</cell>
          <cell r="K178" t="str">
            <v>Sup</v>
          </cell>
          <cell r="L178">
            <v>189.29</v>
          </cell>
          <cell r="M178">
            <v>2886.52</v>
          </cell>
        </row>
        <row r="179">
          <cell r="B179" t="str">
            <v>MNGRCOMINI</v>
          </cell>
          <cell r="C179" t="str">
            <v>UL OAP EFCOMINI82200016</v>
          </cell>
          <cell r="G179" t="str">
            <v>MNGR</v>
          </cell>
          <cell r="H179" t="str">
            <v>COMINI</v>
          </cell>
          <cell r="I179">
            <v>9</v>
          </cell>
          <cell r="J179">
            <v>82200016</v>
          </cell>
          <cell r="K179" t="str">
            <v>UL OAP EF</v>
          </cell>
          <cell r="L179">
            <v>19346.759999999998</v>
          </cell>
          <cell r="M179">
            <v>72435.27</v>
          </cell>
        </row>
        <row r="180">
          <cell r="B180" t="str">
            <v>MNGRCOMINI</v>
          </cell>
          <cell r="C180" t="str">
            <v>UL OAP NEFCOMINI82200016</v>
          </cell>
          <cell r="G180" t="str">
            <v>MNGR</v>
          </cell>
          <cell r="H180" t="str">
            <v>COMINI</v>
          </cell>
          <cell r="I180">
            <v>9</v>
          </cell>
          <cell r="J180">
            <v>82200016</v>
          </cell>
          <cell r="K180" t="str">
            <v>UL OAP NEF</v>
          </cell>
          <cell r="L180">
            <v>17232.740000000002</v>
          </cell>
          <cell r="M180">
            <v>122227.38</v>
          </cell>
        </row>
        <row r="181">
          <cell r="B181" t="str">
            <v>MNGRCOMINI</v>
          </cell>
          <cell r="C181" t="str">
            <v>UL OAS EFCOMINI82200016</v>
          </cell>
          <cell r="G181" t="str">
            <v>MNGR</v>
          </cell>
          <cell r="H181" t="str">
            <v>COMINI</v>
          </cell>
          <cell r="I181">
            <v>9</v>
          </cell>
          <cell r="J181">
            <v>82200016</v>
          </cell>
          <cell r="K181" t="str">
            <v>UL OAS EF</v>
          </cell>
          <cell r="L181">
            <v>5302.84</v>
          </cell>
          <cell r="M181">
            <v>52610.15</v>
          </cell>
        </row>
        <row r="182">
          <cell r="B182" t="str">
            <v>MNGRCOMINI</v>
          </cell>
          <cell r="C182" t="str">
            <v>UL OAS NEFCOMINI82200016</v>
          </cell>
          <cell r="G182" t="str">
            <v>MNGR</v>
          </cell>
          <cell r="H182" t="str">
            <v>COMINI</v>
          </cell>
          <cell r="I182">
            <v>9</v>
          </cell>
          <cell r="J182">
            <v>82200016</v>
          </cell>
          <cell r="K182" t="str">
            <v>UL OAS NEF</v>
          </cell>
          <cell r="L182">
            <v>16849.580000000002</v>
          </cell>
          <cell r="M182">
            <v>131572.23000000001</v>
          </cell>
        </row>
        <row r="183">
          <cell r="B183" t="str">
            <v>MNGRCOMINI</v>
          </cell>
          <cell r="C183" t="str">
            <v>All AnnCOMINI82200115</v>
          </cell>
          <cell r="G183" t="str">
            <v>MNGR</v>
          </cell>
          <cell r="H183" t="str">
            <v>COMINI</v>
          </cell>
          <cell r="I183">
            <v>9</v>
          </cell>
          <cell r="J183">
            <v>82200115</v>
          </cell>
          <cell r="K183" t="str">
            <v>All Ann</v>
          </cell>
          <cell r="L183">
            <v>-2350.36</v>
          </cell>
          <cell r="M183">
            <v>-26935.01</v>
          </cell>
        </row>
        <row r="184">
          <cell r="B184" t="str">
            <v>MNGRCOMINI</v>
          </cell>
          <cell r="C184" t="str">
            <v>ASACOMINI82200115</v>
          </cell>
          <cell r="G184" t="str">
            <v>MNGR</v>
          </cell>
          <cell r="H184" t="str">
            <v>COMINI</v>
          </cell>
          <cell r="I184">
            <v>9</v>
          </cell>
          <cell r="J184">
            <v>82200115</v>
          </cell>
          <cell r="K184" t="str">
            <v>ASA</v>
          </cell>
          <cell r="L184">
            <v>-25120.46</v>
          </cell>
          <cell r="M184">
            <v>-164024.57</v>
          </cell>
        </row>
        <row r="185">
          <cell r="B185" t="str">
            <v>MNGRCOMINI</v>
          </cell>
          <cell r="C185" t="str">
            <v>CG All AnnCOMINI82200115</v>
          </cell>
          <cell r="G185" t="str">
            <v>MNGR</v>
          </cell>
          <cell r="H185" t="str">
            <v>COMINI</v>
          </cell>
          <cell r="I185">
            <v>9</v>
          </cell>
          <cell r="J185">
            <v>82200115</v>
          </cell>
          <cell r="K185" t="str">
            <v>CG All Ann</v>
          </cell>
          <cell r="L185">
            <v>0</v>
          </cell>
          <cell r="M185">
            <v>-582.97</v>
          </cell>
        </row>
        <row r="186">
          <cell r="B186" t="str">
            <v>MNGRCOMINI</v>
          </cell>
          <cell r="C186" t="str">
            <v>CG ASACOMINI82200115</v>
          </cell>
          <cell r="G186" t="str">
            <v>MNGR</v>
          </cell>
          <cell r="H186" t="str">
            <v>COMINI</v>
          </cell>
          <cell r="I186">
            <v>9</v>
          </cell>
          <cell r="J186">
            <v>82200115</v>
          </cell>
          <cell r="K186" t="str">
            <v>CG ASA</v>
          </cell>
          <cell r="L186">
            <v>-9.2200000000000006</v>
          </cell>
          <cell r="M186">
            <v>-4115.22</v>
          </cell>
        </row>
        <row r="187">
          <cell r="B187" t="str">
            <v>MNGRCOMINI</v>
          </cell>
          <cell r="C187" t="str">
            <v>CG ORDCOMINI82200115</v>
          </cell>
          <cell r="G187" t="str">
            <v>MNGR</v>
          </cell>
          <cell r="H187" t="str">
            <v>COMINI</v>
          </cell>
          <cell r="I187">
            <v>9</v>
          </cell>
          <cell r="J187">
            <v>82200115</v>
          </cell>
          <cell r="K187" t="str">
            <v>CG ORD</v>
          </cell>
          <cell r="L187">
            <v>0</v>
          </cell>
          <cell r="M187">
            <v>-391.76</v>
          </cell>
        </row>
        <row r="188">
          <cell r="B188" t="str">
            <v>MNGRCOMINI</v>
          </cell>
          <cell r="C188" t="str">
            <v>CG SupCOMINI82200115</v>
          </cell>
          <cell r="G188" t="str">
            <v>MNGR</v>
          </cell>
          <cell r="H188" t="str">
            <v>COMINI</v>
          </cell>
          <cell r="I188">
            <v>9</v>
          </cell>
          <cell r="J188">
            <v>82200115</v>
          </cell>
          <cell r="K188" t="str">
            <v>CG Sup</v>
          </cell>
          <cell r="L188">
            <v>-12106.45</v>
          </cell>
          <cell r="M188">
            <v>-35898.800000000003</v>
          </cell>
        </row>
        <row r="189">
          <cell r="B189" t="str">
            <v>MNGRCOMINI</v>
          </cell>
          <cell r="C189" t="str">
            <v>ORDCOMINI82200115</v>
          </cell>
          <cell r="G189" t="str">
            <v>MNGR</v>
          </cell>
          <cell r="H189" t="str">
            <v>COMINI</v>
          </cell>
          <cell r="I189">
            <v>9</v>
          </cell>
          <cell r="J189">
            <v>82200115</v>
          </cell>
          <cell r="K189" t="str">
            <v>ORD</v>
          </cell>
          <cell r="L189">
            <v>0</v>
          </cell>
          <cell r="M189">
            <v>-2426.71</v>
          </cell>
        </row>
        <row r="190">
          <cell r="B190" t="str">
            <v>MNGRCOMINI</v>
          </cell>
          <cell r="C190" t="str">
            <v>ORDCOMINI82200115</v>
          </cell>
          <cell r="G190" t="str">
            <v>MNGR</v>
          </cell>
          <cell r="H190" t="str">
            <v>COMINI</v>
          </cell>
          <cell r="I190">
            <v>9</v>
          </cell>
          <cell r="J190">
            <v>82200115</v>
          </cell>
          <cell r="K190" t="str">
            <v>ORD</v>
          </cell>
          <cell r="L190">
            <v>0</v>
          </cell>
          <cell r="M190">
            <v>-185.68</v>
          </cell>
        </row>
        <row r="191">
          <cell r="B191" t="str">
            <v>MNGRCOMINI</v>
          </cell>
          <cell r="C191" t="str">
            <v>SupCOMINI82200115</v>
          </cell>
          <cell r="G191" t="str">
            <v>MNGR</v>
          </cell>
          <cell r="H191" t="str">
            <v>COMINI</v>
          </cell>
          <cell r="I191">
            <v>9</v>
          </cell>
          <cell r="J191">
            <v>82200115</v>
          </cell>
          <cell r="K191" t="str">
            <v>Sup</v>
          </cell>
          <cell r="L191">
            <v>-23796.02</v>
          </cell>
          <cell r="M191">
            <v>-107931.55</v>
          </cell>
        </row>
        <row r="192">
          <cell r="B192" t="str">
            <v>MNGRCOMINI</v>
          </cell>
          <cell r="C192" t="str">
            <v>ASACOMINI82200215</v>
          </cell>
          <cell r="G192" t="str">
            <v>MNGR</v>
          </cell>
          <cell r="H192" t="str">
            <v>COMINI</v>
          </cell>
          <cell r="I192">
            <v>9</v>
          </cell>
          <cell r="J192">
            <v>82200215</v>
          </cell>
          <cell r="K192" t="str">
            <v>ASA</v>
          </cell>
          <cell r="L192">
            <v>-3151.1</v>
          </cell>
          <cell r="M192">
            <v>-3151.1</v>
          </cell>
        </row>
        <row r="193">
          <cell r="B193" t="str">
            <v>MNGRCOMINI</v>
          </cell>
          <cell r="C193" t="str">
            <v>CG OAP EFCOMINI82200215</v>
          </cell>
          <cell r="G193" t="str">
            <v>MNGR</v>
          </cell>
          <cell r="H193" t="str">
            <v>COMINI</v>
          </cell>
          <cell r="I193">
            <v>9</v>
          </cell>
          <cell r="J193">
            <v>82200215</v>
          </cell>
          <cell r="K193" t="str">
            <v>CG OAP EF</v>
          </cell>
          <cell r="L193">
            <v>0</v>
          </cell>
          <cell r="M193">
            <v>-11367.57</v>
          </cell>
        </row>
        <row r="194">
          <cell r="B194" t="str">
            <v>MNGRCOMINI</v>
          </cell>
          <cell r="C194" t="str">
            <v>CG OAP NEFCOMINI82200215</v>
          </cell>
          <cell r="G194" t="str">
            <v>MNGR</v>
          </cell>
          <cell r="H194" t="str">
            <v>COMINI</v>
          </cell>
          <cell r="I194">
            <v>9</v>
          </cell>
          <cell r="J194">
            <v>82200215</v>
          </cell>
          <cell r="K194" t="str">
            <v>CG OAP NEF</v>
          </cell>
          <cell r="L194">
            <v>-34.54</v>
          </cell>
          <cell r="M194">
            <v>-3917.25</v>
          </cell>
        </row>
        <row r="195">
          <cell r="B195" t="str">
            <v>MNGRCOMINI</v>
          </cell>
          <cell r="C195" t="str">
            <v>CG OAS EFCOMINI82200215</v>
          </cell>
          <cell r="G195" t="str">
            <v>MNGR</v>
          </cell>
          <cell r="H195" t="str">
            <v>COMINI</v>
          </cell>
          <cell r="I195">
            <v>9</v>
          </cell>
          <cell r="J195">
            <v>82200215</v>
          </cell>
          <cell r="K195" t="str">
            <v>CG OAS EF</v>
          </cell>
          <cell r="L195">
            <v>-450</v>
          </cell>
          <cell r="M195">
            <v>-7571.88</v>
          </cell>
        </row>
        <row r="196">
          <cell r="B196" t="str">
            <v>MNGRCOMINI</v>
          </cell>
          <cell r="C196" t="str">
            <v>CG OAS NEFCOMINI82200215</v>
          </cell>
          <cell r="G196" t="str">
            <v>MNGR</v>
          </cell>
          <cell r="H196" t="str">
            <v>COMINI</v>
          </cell>
          <cell r="I196">
            <v>9</v>
          </cell>
          <cell r="J196">
            <v>82200215</v>
          </cell>
          <cell r="K196" t="str">
            <v>CG OAS NEF</v>
          </cell>
          <cell r="L196">
            <v>0</v>
          </cell>
          <cell r="M196">
            <v>-2475.4</v>
          </cell>
        </row>
        <row r="197">
          <cell r="B197" t="str">
            <v>MNGRCOMINI</v>
          </cell>
          <cell r="C197" t="str">
            <v>SupCOMINI82200215</v>
          </cell>
          <cell r="G197" t="str">
            <v>MNGR</v>
          </cell>
          <cell r="H197" t="str">
            <v>COMINI</v>
          </cell>
          <cell r="I197">
            <v>9</v>
          </cell>
          <cell r="J197">
            <v>82200215</v>
          </cell>
          <cell r="K197" t="str">
            <v>Sup</v>
          </cell>
          <cell r="L197">
            <v>-109</v>
          </cell>
          <cell r="M197">
            <v>-109</v>
          </cell>
        </row>
        <row r="198">
          <cell r="B198" t="str">
            <v>MNGRCOMINI</v>
          </cell>
          <cell r="C198" t="str">
            <v>UL OAP EFCOMINI82200215</v>
          </cell>
          <cell r="G198" t="str">
            <v>MNGR</v>
          </cell>
          <cell r="H198" t="str">
            <v>COMINI</v>
          </cell>
          <cell r="I198">
            <v>9</v>
          </cell>
          <cell r="J198">
            <v>82200215</v>
          </cell>
          <cell r="K198" t="str">
            <v>UL OAP EF</v>
          </cell>
          <cell r="L198">
            <v>-106.54</v>
          </cell>
          <cell r="M198">
            <v>-108518.51</v>
          </cell>
        </row>
        <row r="199">
          <cell r="B199" t="str">
            <v>MNGRCOMINI</v>
          </cell>
          <cell r="C199" t="str">
            <v>UL OAP NEFCOMINI82200215</v>
          </cell>
          <cell r="G199" t="str">
            <v>MNGR</v>
          </cell>
          <cell r="H199" t="str">
            <v>COMINI</v>
          </cell>
          <cell r="I199">
            <v>9</v>
          </cell>
          <cell r="J199">
            <v>82200215</v>
          </cell>
          <cell r="K199" t="str">
            <v>UL OAP NEF</v>
          </cell>
          <cell r="L199">
            <v>-2439.58</v>
          </cell>
          <cell r="M199">
            <v>-38500.370000000003</v>
          </cell>
        </row>
        <row r="200">
          <cell r="B200" t="str">
            <v>MNGRCOMINI</v>
          </cell>
          <cell r="C200" t="str">
            <v>UL OAS EFCOMINI82200215</v>
          </cell>
          <cell r="G200" t="str">
            <v>MNGR</v>
          </cell>
          <cell r="H200" t="str">
            <v>COMINI</v>
          </cell>
          <cell r="I200">
            <v>9</v>
          </cell>
          <cell r="J200">
            <v>82200215</v>
          </cell>
          <cell r="K200" t="str">
            <v>UL OAS EF</v>
          </cell>
          <cell r="L200">
            <v>-318000.11</v>
          </cell>
          <cell r="M200">
            <v>-600727.69999999995</v>
          </cell>
        </row>
        <row r="201">
          <cell r="B201" t="str">
            <v>MNGRCOMINI</v>
          </cell>
          <cell r="C201" t="str">
            <v>UL OAS NEFCOMINI82200215</v>
          </cell>
          <cell r="G201" t="str">
            <v>MNGR</v>
          </cell>
          <cell r="H201" t="str">
            <v>COMINI</v>
          </cell>
          <cell r="I201">
            <v>9</v>
          </cell>
          <cell r="J201">
            <v>82200215</v>
          </cell>
          <cell r="K201" t="str">
            <v>UL OAS NEF</v>
          </cell>
          <cell r="L201">
            <v>0</v>
          </cell>
          <cell r="M201">
            <v>-24356.71</v>
          </cell>
        </row>
        <row r="202">
          <cell r="B202" t="str">
            <v>MNGRCOMINI</v>
          </cell>
          <cell r="C202" t="str">
            <v>ASACOMINI82200915</v>
          </cell>
          <cell r="G202" t="str">
            <v>MNGR</v>
          </cell>
          <cell r="H202" t="str">
            <v>COMINI</v>
          </cell>
          <cell r="I202">
            <v>9</v>
          </cell>
          <cell r="J202">
            <v>82200915</v>
          </cell>
          <cell r="K202" t="str">
            <v>ASA</v>
          </cell>
          <cell r="L202">
            <v>5.93</v>
          </cell>
          <cell r="M202">
            <v>53.31</v>
          </cell>
        </row>
        <row r="203">
          <cell r="B203" t="str">
            <v>MNGRCOMINI</v>
          </cell>
          <cell r="C203" t="str">
            <v>CG OAP EFCOMINI82200915</v>
          </cell>
          <cell r="G203" t="str">
            <v>MNGR</v>
          </cell>
          <cell r="H203" t="str">
            <v>COMINI</v>
          </cell>
          <cell r="I203">
            <v>9</v>
          </cell>
          <cell r="J203">
            <v>82200915</v>
          </cell>
          <cell r="K203" t="str">
            <v>CG OAP EF</v>
          </cell>
          <cell r="L203">
            <v>0</v>
          </cell>
          <cell r="M203">
            <v>266.25</v>
          </cell>
        </row>
        <row r="204">
          <cell r="B204" t="str">
            <v>MNGRCOMINI</v>
          </cell>
          <cell r="C204" t="str">
            <v>CG OAS NEFCOMINI82200915</v>
          </cell>
          <cell r="G204" t="str">
            <v>MNGR</v>
          </cell>
          <cell r="H204" t="str">
            <v>COMINI</v>
          </cell>
          <cell r="I204">
            <v>9</v>
          </cell>
          <cell r="J204">
            <v>82200915</v>
          </cell>
          <cell r="K204" t="str">
            <v>CG OAS NEF</v>
          </cell>
          <cell r="L204">
            <v>-1181.27</v>
          </cell>
          <cell r="M204">
            <v>-3547.78</v>
          </cell>
        </row>
        <row r="205">
          <cell r="B205" t="str">
            <v>MNGRCOMINI</v>
          </cell>
          <cell r="C205" t="str">
            <v>UL OAP EFCOMINI82200915</v>
          </cell>
          <cell r="G205" t="str">
            <v>MNGR</v>
          </cell>
          <cell r="H205" t="str">
            <v>COMINI</v>
          </cell>
          <cell r="I205">
            <v>9</v>
          </cell>
          <cell r="J205">
            <v>82200915</v>
          </cell>
          <cell r="K205" t="str">
            <v>UL OAP EF</v>
          </cell>
          <cell r="L205">
            <v>0</v>
          </cell>
          <cell r="M205">
            <v>624.96</v>
          </cell>
        </row>
        <row r="206">
          <cell r="B206" t="str">
            <v>MNGRCOMINI</v>
          </cell>
          <cell r="C206" t="str">
            <v>UL OAP NEFCOMINI82200915</v>
          </cell>
          <cell r="G206" t="str">
            <v>MNGR</v>
          </cell>
          <cell r="H206" t="str">
            <v>COMINI</v>
          </cell>
          <cell r="I206">
            <v>9</v>
          </cell>
          <cell r="J206">
            <v>82200915</v>
          </cell>
          <cell r="K206" t="str">
            <v>UL OAP NEF</v>
          </cell>
          <cell r="L206">
            <v>-7381.12</v>
          </cell>
          <cell r="M206">
            <v>-5556.61</v>
          </cell>
        </row>
        <row r="207">
          <cell r="B207" t="str">
            <v>MNGRCOMINI</v>
          </cell>
          <cell r="C207" t="str">
            <v>UL OAS EFCOMINI82200915</v>
          </cell>
          <cell r="G207" t="str">
            <v>MNGR</v>
          </cell>
          <cell r="H207" t="str">
            <v>COMINI</v>
          </cell>
          <cell r="I207">
            <v>9</v>
          </cell>
          <cell r="J207">
            <v>82200915</v>
          </cell>
          <cell r="K207" t="str">
            <v>UL OAS EF</v>
          </cell>
          <cell r="L207">
            <v>0</v>
          </cell>
          <cell r="M207">
            <v>5.46</v>
          </cell>
        </row>
        <row r="208">
          <cell r="B208" t="str">
            <v>MNGRCOMINI</v>
          </cell>
          <cell r="C208" t="str">
            <v>UL OAS NEFCOMINI82200915</v>
          </cell>
          <cell r="G208" t="str">
            <v>MNGR</v>
          </cell>
          <cell r="H208" t="str">
            <v>COMINI</v>
          </cell>
          <cell r="I208">
            <v>9</v>
          </cell>
          <cell r="J208">
            <v>82200915</v>
          </cell>
          <cell r="K208" t="str">
            <v>UL OAS NEF</v>
          </cell>
          <cell r="L208">
            <v>-12542.89</v>
          </cell>
          <cell r="M208">
            <v>-117124.23</v>
          </cell>
        </row>
        <row r="209">
          <cell r="B209" t="str">
            <v>MNGRCOMINI</v>
          </cell>
          <cell r="C209" t="str">
            <v>CG OAP EFCOMINI82202115</v>
          </cell>
          <cell r="G209" t="str">
            <v>MNGR</v>
          </cell>
          <cell r="H209" t="str">
            <v>COMINI</v>
          </cell>
          <cell r="I209">
            <v>9</v>
          </cell>
          <cell r="J209">
            <v>82202115</v>
          </cell>
          <cell r="K209" t="str">
            <v>CG OAP EF</v>
          </cell>
          <cell r="L209">
            <v>1546.42</v>
          </cell>
          <cell r="M209">
            <v>20718.55</v>
          </cell>
        </row>
        <row r="210">
          <cell r="B210" t="str">
            <v>MNGRCOMINI</v>
          </cell>
          <cell r="C210" t="str">
            <v>CG OAP NEFCOMINI82202115</v>
          </cell>
          <cell r="G210" t="str">
            <v>MNGR</v>
          </cell>
          <cell r="H210" t="str">
            <v>COMINI</v>
          </cell>
          <cell r="I210">
            <v>9</v>
          </cell>
          <cell r="J210">
            <v>82202115</v>
          </cell>
          <cell r="K210" t="str">
            <v>CG OAP NEF</v>
          </cell>
          <cell r="L210">
            <v>0</v>
          </cell>
          <cell r="M210">
            <v>2190.16</v>
          </cell>
        </row>
        <row r="211">
          <cell r="B211" t="str">
            <v>MNGRCOMINI</v>
          </cell>
          <cell r="C211" t="str">
            <v>CG OAS EFCOMINI82202115</v>
          </cell>
          <cell r="G211" t="str">
            <v>MNGR</v>
          </cell>
          <cell r="H211" t="str">
            <v>COMINI</v>
          </cell>
          <cell r="I211">
            <v>9</v>
          </cell>
          <cell r="J211">
            <v>82202115</v>
          </cell>
          <cell r="K211" t="str">
            <v>CG OAS EF</v>
          </cell>
          <cell r="L211">
            <v>0</v>
          </cell>
          <cell r="M211">
            <v>597.55999999999995</v>
          </cell>
        </row>
        <row r="212">
          <cell r="B212" t="str">
            <v>MNGRCOMINI</v>
          </cell>
          <cell r="C212" t="str">
            <v>UL OAP EFCOMINI82202115</v>
          </cell>
          <cell r="G212" t="str">
            <v>MNGR</v>
          </cell>
          <cell r="H212" t="str">
            <v>COMINI</v>
          </cell>
          <cell r="I212">
            <v>9</v>
          </cell>
          <cell r="J212">
            <v>82202115</v>
          </cell>
          <cell r="K212" t="str">
            <v>UL OAP EF</v>
          </cell>
          <cell r="L212">
            <v>46755.39</v>
          </cell>
          <cell r="M212">
            <v>294265.5</v>
          </cell>
        </row>
        <row r="213">
          <cell r="B213" t="str">
            <v>MNGRCOMINI</v>
          </cell>
          <cell r="C213" t="str">
            <v>UL OAP NEFCOMINI82202115</v>
          </cell>
          <cell r="G213" t="str">
            <v>MNGR</v>
          </cell>
          <cell r="H213" t="str">
            <v>COMINI</v>
          </cell>
          <cell r="I213">
            <v>9</v>
          </cell>
          <cell r="J213">
            <v>82202115</v>
          </cell>
          <cell r="K213" t="str">
            <v>UL OAP NEF</v>
          </cell>
          <cell r="L213">
            <v>9.84</v>
          </cell>
          <cell r="M213">
            <v>10601.73</v>
          </cell>
        </row>
        <row r="214">
          <cell r="B214" t="str">
            <v>MNGRCOMINI</v>
          </cell>
          <cell r="C214" t="str">
            <v>UL OAS EFCOMINI82202115</v>
          </cell>
          <cell r="G214" t="str">
            <v>MNGR</v>
          </cell>
          <cell r="H214" t="str">
            <v>COMINI</v>
          </cell>
          <cell r="I214">
            <v>9</v>
          </cell>
          <cell r="J214">
            <v>82202115</v>
          </cell>
          <cell r="K214" t="str">
            <v>UL OAS EF</v>
          </cell>
          <cell r="L214">
            <v>39883.82</v>
          </cell>
          <cell r="M214">
            <v>146964.66</v>
          </cell>
        </row>
        <row r="215">
          <cell r="B215" t="str">
            <v>MNGRCOMINI</v>
          </cell>
          <cell r="C215" t="str">
            <v>UL OAS NEFCOMINI82202115</v>
          </cell>
          <cell r="G215" t="str">
            <v>MNGR</v>
          </cell>
          <cell r="H215" t="str">
            <v>COMINI</v>
          </cell>
          <cell r="I215">
            <v>9</v>
          </cell>
          <cell r="J215">
            <v>82202115</v>
          </cell>
          <cell r="K215" t="str">
            <v>UL OAS NEF</v>
          </cell>
          <cell r="L215">
            <v>2.2200000000000002</v>
          </cell>
          <cell r="M215">
            <v>3484.56</v>
          </cell>
        </row>
        <row r="216">
          <cell r="B216" t="str">
            <v>MNGRCOMINI</v>
          </cell>
          <cell r="C216" t="str">
            <v>All AnnCOMINI82262500</v>
          </cell>
          <cell r="G216" t="str">
            <v>MNGR</v>
          </cell>
          <cell r="H216" t="str">
            <v>COMINI</v>
          </cell>
          <cell r="I216">
            <v>9</v>
          </cell>
          <cell r="J216">
            <v>82262500</v>
          </cell>
          <cell r="K216" t="str">
            <v>All Ann</v>
          </cell>
          <cell r="L216">
            <v>0</v>
          </cell>
          <cell r="M216">
            <v>216.22</v>
          </cell>
        </row>
        <row r="217">
          <cell r="B217" t="str">
            <v>MNGRCOMINI</v>
          </cell>
          <cell r="C217" t="str">
            <v>All AnnCOMINI82262500</v>
          </cell>
          <cell r="G217" t="str">
            <v>MNGR</v>
          </cell>
          <cell r="H217" t="str">
            <v>COMINI</v>
          </cell>
          <cell r="I217">
            <v>9</v>
          </cell>
          <cell r="J217">
            <v>82262500</v>
          </cell>
          <cell r="K217" t="str">
            <v>All Ann</v>
          </cell>
          <cell r="L217">
            <v>0</v>
          </cell>
          <cell r="M217">
            <v>6282</v>
          </cell>
        </row>
        <row r="218">
          <cell r="B218" t="str">
            <v>MNGRCOMINI</v>
          </cell>
          <cell r="C218" t="str">
            <v>ASACOMINI82262500</v>
          </cell>
          <cell r="G218" t="str">
            <v>MNGR</v>
          </cell>
          <cell r="H218" t="str">
            <v>COMINI</v>
          </cell>
          <cell r="I218">
            <v>9</v>
          </cell>
          <cell r="J218">
            <v>82262500</v>
          </cell>
          <cell r="K218" t="str">
            <v>ASA</v>
          </cell>
          <cell r="L218">
            <v>0</v>
          </cell>
          <cell r="M218">
            <v>64162.63</v>
          </cell>
        </row>
        <row r="219">
          <cell r="B219" t="str">
            <v>MNGRCOMINI</v>
          </cell>
          <cell r="C219" t="str">
            <v>ASA APCOMINI82262500</v>
          </cell>
          <cell r="G219" t="str">
            <v>MNGR</v>
          </cell>
          <cell r="H219" t="str">
            <v>COMINI</v>
          </cell>
          <cell r="I219">
            <v>9</v>
          </cell>
          <cell r="J219">
            <v>82262500</v>
          </cell>
          <cell r="K219" t="str">
            <v>ASA AP</v>
          </cell>
          <cell r="L219">
            <v>0</v>
          </cell>
          <cell r="M219">
            <v>776.55</v>
          </cell>
        </row>
        <row r="220">
          <cell r="B220" t="str">
            <v>MNGRCOMINI</v>
          </cell>
          <cell r="C220" t="str">
            <v>CG All AnnCOMINI82262500</v>
          </cell>
          <cell r="G220" t="str">
            <v>MNGR</v>
          </cell>
          <cell r="H220" t="str">
            <v>COMINI</v>
          </cell>
          <cell r="I220">
            <v>9</v>
          </cell>
          <cell r="J220">
            <v>82262500</v>
          </cell>
          <cell r="K220" t="str">
            <v>CG All Ann</v>
          </cell>
          <cell r="L220">
            <v>0</v>
          </cell>
          <cell r="M220">
            <v>2087.7800000000002</v>
          </cell>
        </row>
        <row r="221">
          <cell r="B221" t="str">
            <v>MNGRCOMINI</v>
          </cell>
          <cell r="C221" t="str">
            <v>CG ASACOMINI82262500</v>
          </cell>
          <cell r="G221" t="str">
            <v>MNGR</v>
          </cell>
          <cell r="H221" t="str">
            <v>COMINI</v>
          </cell>
          <cell r="I221">
            <v>9</v>
          </cell>
          <cell r="J221">
            <v>82262500</v>
          </cell>
          <cell r="K221" t="str">
            <v>CG ASA</v>
          </cell>
          <cell r="L221">
            <v>0</v>
          </cell>
          <cell r="M221">
            <v>1761.99</v>
          </cell>
        </row>
        <row r="222">
          <cell r="B222" t="str">
            <v>MNGRCOMINI</v>
          </cell>
          <cell r="C222" t="str">
            <v>CG ASA APCOMINI82262500</v>
          </cell>
          <cell r="G222" t="str">
            <v>MNGR</v>
          </cell>
          <cell r="H222" t="str">
            <v>COMINI</v>
          </cell>
          <cell r="I222">
            <v>9</v>
          </cell>
          <cell r="J222">
            <v>82262500</v>
          </cell>
          <cell r="K222" t="str">
            <v>CG ASA AP</v>
          </cell>
          <cell r="L222">
            <v>0</v>
          </cell>
          <cell r="M222">
            <v>53.03</v>
          </cell>
        </row>
        <row r="223">
          <cell r="B223" t="str">
            <v>MNGRCOMINI</v>
          </cell>
          <cell r="C223" t="str">
            <v>CG OAP EFCOMINI82262500</v>
          </cell>
          <cell r="G223" t="str">
            <v>MNGR</v>
          </cell>
          <cell r="H223" t="str">
            <v>COMINI</v>
          </cell>
          <cell r="I223">
            <v>9</v>
          </cell>
          <cell r="J223">
            <v>82262500</v>
          </cell>
          <cell r="K223" t="str">
            <v>CG OAP EF</v>
          </cell>
          <cell r="L223">
            <v>0</v>
          </cell>
          <cell r="M223">
            <v>7330.64</v>
          </cell>
        </row>
        <row r="224">
          <cell r="B224" t="str">
            <v>MNGRCOMINI</v>
          </cell>
          <cell r="C224" t="str">
            <v>CG OAP NEFCOMINI82262500</v>
          </cell>
          <cell r="G224" t="str">
            <v>MNGR</v>
          </cell>
          <cell r="H224" t="str">
            <v>COMINI</v>
          </cell>
          <cell r="I224">
            <v>9</v>
          </cell>
          <cell r="J224">
            <v>82262500</v>
          </cell>
          <cell r="K224" t="str">
            <v>CG OAP NEF</v>
          </cell>
          <cell r="L224">
            <v>0</v>
          </cell>
          <cell r="M224">
            <v>10524.15</v>
          </cell>
        </row>
        <row r="225">
          <cell r="B225" t="str">
            <v>MNGRCOMINI</v>
          </cell>
          <cell r="C225" t="str">
            <v>CG OAS EFCOMINI82262500</v>
          </cell>
          <cell r="G225" t="str">
            <v>MNGR</v>
          </cell>
          <cell r="H225" t="str">
            <v>COMINI</v>
          </cell>
          <cell r="I225">
            <v>9</v>
          </cell>
          <cell r="J225">
            <v>82262500</v>
          </cell>
          <cell r="K225" t="str">
            <v>CG OAS EF</v>
          </cell>
          <cell r="L225">
            <v>0</v>
          </cell>
          <cell r="M225">
            <v>2294.81</v>
          </cell>
        </row>
        <row r="226">
          <cell r="B226" t="str">
            <v>MNGRCOMINI</v>
          </cell>
          <cell r="C226" t="str">
            <v>CG OAS NEFCOMINI82262500</v>
          </cell>
          <cell r="G226" t="str">
            <v>MNGR</v>
          </cell>
          <cell r="H226" t="str">
            <v>COMINI</v>
          </cell>
          <cell r="I226">
            <v>9</v>
          </cell>
          <cell r="J226">
            <v>82262500</v>
          </cell>
          <cell r="K226" t="str">
            <v>CG OAS NEF</v>
          </cell>
          <cell r="L226">
            <v>0</v>
          </cell>
          <cell r="M226">
            <v>5049.28</v>
          </cell>
        </row>
        <row r="227">
          <cell r="B227" t="str">
            <v>MNGRCOMINI</v>
          </cell>
          <cell r="C227" t="str">
            <v>CG ORDCOMINI82262500</v>
          </cell>
          <cell r="G227" t="str">
            <v>MNGR</v>
          </cell>
          <cell r="H227" t="str">
            <v>COMINI</v>
          </cell>
          <cell r="I227">
            <v>9</v>
          </cell>
          <cell r="J227">
            <v>82262500</v>
          </cell>
          <cell r="K227" t="str">
            <v>CG ORD</v>
          </cell>
          <cell r="L227">
            <v>0</v>
          </cell>
          <cell r="M227">
            <v>2680.27</v>
          </cell>
        </row>
        <row r="228">
          <cell r="B228" t="str">
            <v>MNGRCOMINI</v>
          </cell>
          <cell r="C228" t="str">
            <v>CG SupCOMINI82262500</v>
          </cell>
          <cell r="G228" t="str">
            <v>MNGR</v>
          </cell>
          <cell r="H228" t="str">
            <v>COMINI</v>
          </cell>
          <cell r="I228">
            <v>9</v>
          </cell>
          <cell r="J228">
            <v>82262500</v>
          </cell>
          <cell r="K228" t="str">
            <v>CG Sup</v>
          </cell>
          <cell r="L228">
            <v>0</v>
          </cell>
          <cell r="M228">
            <v>4983.51</v>
          </cell>
        </row>
        <row r="229">
          <cell r="B229" t="str">
            <v>MNGRCOMINI</v>
          </cell>
          <cell r="C229" t="str">
            <v>ORDCOMINI82262500</v>
          </cell>
          <cell r="G229" t="str">
            <v>MNGR</v>
          </cell>
          <cell r="H229" t="str">
            <v>COMINI</v>
          </cell>
          <cell r="I229">
            <v>9</v>
          </cell>
          <cell r="J229">
            <v>82262500</v>
          </cell>
          <cell r="K229" t="str">
            <v>ORD</v>
          </cell>
          <cell r="L229">
            <v>0</v>
          </cell>
          <cell r="M229">
            <v>3472.78</v>
          </cell>
        </row>
        <row r="230">
          <cell r="B230" t="str">
            <v>MNGRCOMINI</v>
          </cell>
          <cell r="C230" t="str">
            <v>ORDCOMINI82262500</v>
          </cell>
          <cell r="G230" t="str">
            <v>MNGR</v>
          </cell>
          <cell r="H230" t="str">
            <v>COMINI</v>
          </cell>
          <cell r="I230">
            <v>9</v>
          </cell>
          <cell r="J230">
            <v>82262500</v>
          </cell>
          <cell r="K230" t="str">
            <v>ORD</v>
          </cell>
          <cell r="L230">
            <v>0</v>
          </cell>
          <cell r="M230">
            <v>263.22000000000003</v>
          </cell>
        </row>
        <row r="231">
          <cell r="B231" t="str">
            <v>MNGRCOMINI</v>
          </cell>
          <cell r="C231" t="str">
            <v>SSACOMINI82262500</v>
          </cell>
          <cell r="G231" t="str">
            <v>MNGR</v>
          </cell>
          <cell r="H231" t="str">
            <v>COMINI</v>
          </cell>
          <cell r="I231">
            <v>9</v>
          </cell>
          <cell r="J231">
            <v>82262500</v>
          </cell>
          <cell r="K231" t="str">
            <v>SSA</v>
          </cell>
          <cell r="L231">
            <v>0</v>
          </cell>
          <cell r="M231">
            <v>19522.05</v>
          </cell>
        </row>
        <row r="232">
          <cell r="B232" t="str">
            <v>MNGRCOMINI</v>
          </cell>
          <cell r="C232" t="str">
            <v>SupCOMINI82262500</v>
          </cell>
          <cell r="G232" t="str">
            <v>MNGR</v>
          </cell>
          <cell r="H232" t="str">
            <v>COMINI</v>
          </cell>
          <cell r="I232">
            <v>9</v>
          </cell>
          <cell r="J232">
            <v>82262500</v>
          </cell>
          <cell r="K232" t="str">
            <v>Sup</v>
          </cell>
          <cell r="L232">
            <v>0</v>
          </cell>
          <cell r="M232">
            <v>604.82000000000005</v>
          </cell>
        </row>
        <row r="233">
          <cell r="B233" t="str">
            <v>MNGRCOMINI</v>
          </cell>
          <cell r="C233" t="str">
            <v>SupCOMINI82262500</v>
          </cell>
          <cell r="G233" t="str">
            <v>MNGR</v>
          </cell>
          <cell r="H233" t="str">
            <v>COMINI</v>
          </cell>
          <cell r="I233">
            <v>9</v>
          </cell>
          <cell r="J233">
            <v>82262500</v>
          </cell>
          <cell r="K233" t="str">
            <v>Sup</v>
          </cell>
          <cell r="L233">
            <v>0</v>
          </cell>
          <cell r="M233">
            <v>14251.31</v>
          </cell>
        </row>
        <row r="234">
          <cell r="B234" t="str">
            <v>MNGRCOMINI</v>
          </cell>
          <cell r="C234" t="str">
            <v>UL OAP EFCOMINI82262500</v>
          </cell>
          <cell r="G234" t="str">
            <v>MNGR</v>
          </cell>
          <cell r="H234" t="str">
            <v>COMINI</v>
          </cell>
          <cell r="I234">
            <v>9</v>
          </cell>
          <cell r="J234">
            <v>82262500</v>
          </cell>
          <cell r="K234" t="str">
            <v>UL OAP EF</v>
          </cell>
          <cell r="L234">
            <v>0</v>
          </cell>
          <cell r="M234">
            <v>62863.25</v>
          </cell>
        </row>
        <row r="235">
          <cell r="B235" t="str">
            <v>MNGRCOMINI</v>
          </cell>
          <cell r="C235" t="str">
            <v>UL OAP NEFCOMINI82262500</v>
          </cell>
          <cell r="G235" t="str">
            <v>MNGR</v>
          </cell>
          <cell r="H235" t="str">
            <v>COMINI</v>
          </cell>
          <cell r="I235">
            <v>9</v>
          </cell>
          <cell r="J235">
            <v>82262500</v>
          </cell>
          <cell r="K235" t="str">
            <v>UL OAP NEF</v>
          </cell>
          <cell r="L235">
            <v>0</v>
          </cell>
          <cell r="M235">
            <v>133678.48000000001</v>
          </cell>
        </row>
        <row r="236">
          <cell r="B236" t="str">
            <v>MNGRCOMINI</v>
          </cell>
          <cell r="C236" t="str">
            <v>UL OAS EFCOMINI82262500</v>
          </cell>
          <cell r="G236" t="str">
            <v>MNGR</v>
          </cell>
          <cell r="H236" t="str">
            <v>COMINI</v>
          </cell>
          <cell r="I236">
            <v>9</v>
          </cell>
          <cell r="J236">
            <v>82262500</v>
          </cell>
          <cell r="K236" t="str">
            <v>UL OAS EF</v>
          </cell>
          <cell r="L236">
            <v>0</v>
          </cell>
          <cell r="M236">
            <v>59548.13</v>
          </cell>
        </row>
        <row r="237">
          <cell r="B237" t="str">
            <v>MNGRCOMINI</v>
          </cell>
          <cell r="C237" t="str">
            <v>UL OAS NEFCOMINI82262500</v>
          </cell>
          <cell r="G237" t="str">
            <v>MNGR</v>
          </cell>
          <cell r="H237" t="str">
            <v>COMINI</v>
          </cell>
          <cell r="I237">
            <v>9</v>
          </cell>
          <cell r="J237">
            <v>82262500</v>
          </cell>
          <cell r="K237" t="str">
            <v>UL OAS NEF</v>
          </cell>
          <cell r="L237">
            <v>0</v>
          </cell>
          <cell r="M237">
            <v>129801.96</v>
          </cell>
        </row>
        <row r="238">
          <cell r="B238" t="str">
            <v>MNGRCOMINI</v>
          </cell>
          <cell r="C238" t="str">
            <v>All AnnCOMINI82262520</v>
          </cell>
          <cell r="G238" t="str">
            <v>MNGR</v>
          </cell>
          <cell r="H238" t="str">
            <v>COMINI</v>
          </cell>
          <cell r="I238">
            <v>9</v>
          </cell>
          <cell r="J238">
            <v>82262520</v>
          </cell>
          <cell r="K238" t="str">
            <v>All Ann</v>
          </cell>
          <cell r="L238">
            <v>3.7</v>
          </cell>
          <cell r="M238">
            <v>34.15</v>
          </cell>
        </row>
        <row r="239">
          <cell r="B239" t="str">
            <v>MNGRCOMINI</v>
          </cell>
          <cell r="C239" t="str">
            <v>All AnnCOMINI82262520</v>
          </cell>
          <cell r="G239" t="str">
            <v>MNGR</v>
          </cell>
          <cell r="H239" t="str">
            <v>COMINI</v>
          </cell>
          <cell r="I239">
            <v>9</v>
          </cell>
          <cell r="J239">
            <v>82262520</v>
          </cell>
          <cell r="K239" t="str">
            <v>All Ann</v>
          </cell>
          <cell r="L239">
            <v>112.29</v>
          </cell>
          <cell r="M239">
            <v>1010.4</v>
          </cell>
        </row>
        <row r="240">
          <cell r="B240" t="str">
            <v>MNGRCOMINI</v>
          </cell>
          <cell r="C240" t="str">
            <v>ASACOMINI82262520</v>
          </cell>
          <cell r="G240" t="str">
            <v>MNGR</v>
          </cell>
          <cell r="H240" t="str">
            <v>COMINI</v>
          </cell>
          <cell r="I240">
            <v>9</v>
          </cell>
          <cell r="J240">
            <v>82262520</v>
          </cell>
          <cell r="K240" t="str">
            <v>ASA</v>
          </cell>
          <cell r="L240">
            <v>527.24</v>
          </cell>
          <cell r="M240">
            <v>4740</v>
          </cell>
        </row>
        <row r="241">
          <cell r="B241" t="str">
            <v>MNGRCOMINI</v>
          </cell>
          <cell r="C241" t="str">
            <v>ASA APCOMINI82262520</v>
          </cell>
          <cell r="G241" t="str">
            <v>MNGR</v>
          </cell>
          <cell r="H241" t="str">
            <v>COMINI</v>
          </cell>
          <cell r="I241">
            <v>9</v>
          </cell>
          <cell r="J241">
            <v>82262520</v>
          </cell>
          <cell r="K241" t="str">
            <v>ASA AP</v>
          </cell>
          <cell r="L241">
            <v>9.2799999999999994</v>
          </cell>
          <cell r="M241">
            <v>87.76</v>
          </cell>
        </row>
        <row r="242">
          <cell r="B242" t="str">
            <v>MNGRCOMINI</v>
          </cell>
          <cell r="C242" t="str">
            <v>CG All AnnCOMINI82262520</v>
          </cell>
          <cell r="G242" t="str">
            <v>MNGR</v>
          </cell>
          <cell r="H242" t="str">
            <v>COMINI</v>
          </cell>
          <cell r="I242">
            <v>9</v>
          </cell>
          <cell r="J242">
            <v>82262520</v>
          </cell>
          <cell r="K242" t="str">
            <v>CG All Ann</v>
          </cell>
          <cell r="L242">
            <v>30.87</v>
          </cell>
          <cell r="M242">
            <v>284.62</v>
          </cell>
        </row>
        <row r="243">
          <cell r="B243" t="str">
            <v>MNGRCOMINI</v>
          </cell>
          <cell r="C243" t="str">
            <v>CG ASACOMINI82262520</v>
          </cell>
          <cell r="G243" t="str">
            <v>MNGR</v>
          </cell>
          <cell r="H243" t="str">
            <v>COMINI</v>
          </cell>
          <cell r="I243">
            <v>9</v>
          </cell>
          <cell r="J243">
            <v>82262520</v>
          </cell>
          <cell r="K243" t="str">
            <v>CG ASA</v>
          </cell>
          <cell r="L243">
            <v>4.95</v>
          </cell>
          <cell r="M243">
            <v>39.68</v>
          </cell>
        </row>
        <row r="244">
          <cell r="B244" t="str">
            <v>MNGRCOMINI</v>
          </cell>
          <cell r="C244" t="str">
            <v>CG ASA APCOMINI82262520</v>
          </cell>
          <cell r="G244" t="str">
            <v>MNGR</v>
          </cell>
          <cell r="H244" t="str">
            <v>COMINI</v>
          </cell>
          <cell r="I244">
            <v>9</v>
          </cell>
          <cell r="J244">
            <v>82262520</v>
          </cell>
          <cell r="K244" t="str">
            <v>CG ASA AP</v>
          </cell>
          <cell r="L244">
            <v>0.01</v>
          </cell>
          <cell r="M244">
            <v>0.09</v>
          </cell>
        </row>
        <row r="245">
          <cell r="B245" t="str">
            <v>MNGRCOMINI</v>
          </cell>
          <cell r="C245" t="str">
            <v>CG OAP EFCOMINI82262520</v>
          </cell>
          <cell r="G245" t="str">
            <v>MNGR</v>
          </cell>
          <cell r="H245" t="str">
            <v>COMINI</v>
          </cell>
          <cell r="I245">
            <v>9</v>
          </cell>
          <cell r="J245">
            <v>82262520</v>
          </cell>
          <cell r="K245" t="str">
            <v>CG OAP EF</v>
          </cell>
          <cell r="L245">
            <v>51.75</v>
          </cell>
          <cell r="M245">
            <v>359.89</v>
          </cell>
        </row>
        <row r="246">
          <cell r="B246" t="str">
            <v>MNGRCOMINI</v>
          </cell>
          <cell r="C246" t="str">
            <v>CG OAP NEFCOMINI82262520</v>
          </cell>
          <cell r="G246" t="str">
            <v>MNGR</v>
          </cell>
          <cell r="H246" t="str">
            <v>COMINI</v>
          </cell>
          <cell r="I246">
            <v>9</v>
          </cell>
          <cell r="J246">
            <v>82262520</v>
          </cell>
          <cell r="K246" t="str">
            <v>CG OAP NEF</v>
          </cell>
          <cell r="L246">
            <v>84.06</v>
          </cell>
          <cell r="M246">
            <v>658.51</v>
          </cell>
        </row>
        <row r="247">
          <cell r="B247" t="str">
            <v>MNGRCOMINI</v>
          </cell>
          <cell r="C247" t="str">
            <v>CG OAS EFCOMINI82262520</v>
          </cell>
          <cell r="G247" t="str">
            <v>MNGR</v>
          </cell>
          <cell r="H247" t="str">
            <v>COMINI</v>
          </cell>
          <cell r="I247">
            <v>9</v>
          </cell>
          <cell r="J247">
            <v>82262520</v>
          </cell>
          <cell r="K247" t="str">
            <v>CG OAS EF</v>
          </cell>
          <cell r="L247">
            <v>14.65</v>
          </cell>
          <cell r="M247">
            <v>23.46</v>
          </cell>
        </row>
        <row r="248">
          <cell r="B248" t="str">
            <v>MNGRCOMINI</v>
          </cell>
          <cell r="C248" t="str">
            <v>CG OAS NEFCOMINI82262520</v>
          </cell>
          <cell r="G248" t="str">
            <v>MNGR</v>
          </cell>
          <cell r="H248" t="str">
            <v>COMINI</v>
          </cell>
          <cell r="I248">
            <v>9</v>
          </cell>
          <cell r="J248">
            <v>82262520</v>
          </cell>
          <cell r="K248" t="str">
            <v>CG OAS NEF</v>
          </cell>
          <cell r="L248">
            <v>25</v>
          </cell>
          <cell r="M248">
            <v>273.01</v>
          </cell>
        </row>
        <row r="249">
          <cell r="B249" t="str">
            <v>MNGRCOMINI</v>
          </cell>
          <cell r="C249" t="str">
            <v>CG ORDCOMINI82262520</v>
          </cell>
          <cell r="G249" t="str">
            <v>MNGR</v>
          </cell>
          <cell r="H249" t="str">
            <v>COMINI</v>
          </cell>
          <cell r="I249">
            <v>9</v>
          </cell>
          <cell r="J249">
            <v>82262520</v>
          </cell>
          <cell r="K249" t="str">
            <v>CG ORD</v>
          </cell>
          <cell r="L249">
            <v>4.97</v>
          </cell>
          <cell r="M249">
            <v>41.73</v>
          </cell>
        </row>
        <row r="250">
          <cell r="B250" t="str">
            <v>MNGRCOMINI</v>
          </cell>
          <cell r="C250" t="str">
            <v>CG SupCOMINI82262520</v>
          </cell>
          <cell r="G250" t="str">
            <v>MNGR</v>
          </cell>
          <cell r="H250" t="str">
            <v>COMINI</v>
          </cell>
          <cell r="I250">
            <v>9</v>
          </cell>
          <cell r="J250">
            <v>82262520</v>
          </cell>
          <cell r="K250" t="str">
            <v>CG Sup</v>
          </cell>
          <cell r="L250">
            <v>43.48</v>
          </cell>
          <cell r="M250">
            <v>522.99</v>
          </cell>
        </row>
        <row r="251">
          <cell r="B251" t="str">
            <v>MNGRCOMINI</v>
          </cell>
          <cell r="C251" t="str">
            <v>ORDCOMINI82262520</v>
          </cell>
          <cell r="G251" t="str">
            <v>MNGR</v>
          </cell>
          <cell r="H251" t="str">
            <v>COMINI</v>
          </cell>
          <cell r="I251">
            <v>9</v>
          </cell>
          <cell r="J251">
            <v>82262520</v>
          </cell>
          <cell r="K251" t="str">
            <v>ORD</v>
          </cell>
          <cell r="L251">
            <v>6.46</v>
          </cell>
          <cell r="M251">
            <v>60.26</v>
          </cell>
        </row>
        <row r="252">
          <cell r="B252" t="str">
            <v>MNGRCOMINI</v>
          </cell>
          <cell r="C252" t="str">
            <v>SupCOMINI82262520</v>
          </cell>
          <cell r="G252" t="str">
            <v>MNGR</v>
          </cell>
          <cell r="H252" t="str">
            <v>COMINI</v>
          </cell>
          <cell r="I252">
            <v>9</v>
          </cell>
          <cell r="J252">
            <v>82262520</v>
          </cell>
          <cell r="K252" t="str">
            <v>Sup</v>
          </cell>
          <cell r="L252">
            <v>0.31</v>
          </cell>
          <cell r="M252">
            <v>8.19</v>
          </cell>
        </row>
        <row r="253">
          <cell r="B253" t="str">
            <v>MNGRCOMINI</v>
          </cell>
          <cell r="C253" t="str">
            <v>SupCOMINI82262520</v>
          </cell>
          <cell r="G253" t="str">
            <v>MNGR</v>
          </cell>
          <cell r="H253" t="str">
            <v>COMINI</v>
          </cell>
          <cell r="I253">
            <v>9</v>
          </cell>
          <cell r="J253">
            <v>82262520</v>
          </cell>
          <cell r="K253" t="str">
            <v>Sup</v>
          </cell>
          <cell r="L253">
            <v>61.64</v>
          </cell>
          <cell r="M253">
            <v>613.20000000000005</v>
          </cell>
        </row>
        <row r="254">
          <cell r="B254" t="str">
            <v>MNGRCOMINI</v>
          </cell>
          <cell r="C254" t="str">
            <v>UL OAP EFCOMINI82262520</v>
          </cell>
          <cell r="G254" t="str">
            <v>MNGR</v>
          </cell>
          <cell r="H254" t="str">
            <v>COMINI</v>
          </cell>
          <cell r="I254">
            <v>9</v>
          </cell>
          <cell r="J254">
            <v>82262520</v>
          </cell>
          <cell r="K254" t="str">
            <v>UL OAP EF</v>
          </cell>
          <cell r="L254">
            <v>593.59</v>
          </cell>
          <cell r="M254">
            <v>2628.38</v>
          </cell>
        </row>
        <row r="255">
          <cell r="B255" t="str">
            <v>MNGRCOMINI</v>
          </cell>
          <cell r="C255" t="str">
            <v>UL OAP NEFCOMINI82262520</v>
          </cell>
          <cell r="G255" t="str">
            <v>MNGR</v>
          </cell>
          <cell r="H255" t="str">
            <v>COMINI</v>
          </cell>
          <cell r="I255">
            <v>9</v>
          </cell>
          <cell r="J255">
            <v>82262520</v>
          </cell>
          <cell r="K255" t="str">
            <v>UL OAP NEF</v>
          </cell>
          <cell r="L255">
            <v>1156.02</v>
          </cell>
          <cell r="M255">
            <v>9281.66</v>
          </cell>
        </row>
        <row r="256">
          <cell r="B256" t="str">
            <v>MNGRCOMINI</v>
          </cell>
          <cell r="C256" t="str">
            <v>UL OAS EFCOMINI82262520</v>
          </cell>
          <cell r="G256" t="str">
            <v>MNGR</v>
          </cell>
          <cell r="H256" t="str">
            <v>COMINI</v>
          </cell>
          <cell r="I256">
            <v>9</v>
          </cell>
          <cell r="J256">
            <v>82262520</v>
          </cell>
          <cell r="K256" t="str">
            <v>UL OAS EF</v>
          </cell>
          <cell r="L256">
            <v>270.27</v>
          </cell>
          <cell r="M256">
            <v>2405.16</v>
          </cell>
        </row>
        <row r="257">
          <cell r="B257" t="str">
            <v>MNGRCOMINI</v>
          </cell>
          <cell r="C257" t="str">
            <v>UL OAS NEFCOMINI82262520</v>
          </cell>
          <cell r="G257" t="str">
            <v>MNGR</v>
          </cell>
          <cell r="H257" t="str">
            <v>COMINI</v>
          </cell>
          <cell r="I257">
            <v>9</v>
          </cell>
          <cell r="J257">
            <v>82262520</v>
          </cell>
          <cell r="K257" t="str">
            <v>UL OAS NEF</v>
          </cell>
          <cell r="L257">
            <v>939.15</v>
          </cell>
          <cell r="M257">
            <v>7833.49</v>
          </cell>
        </row>
        <row r="258">
          <cell r="B258" t="str">
            <v>MNGRCOMSSF</v>
          </cell>
          <cell r="C258" t="str">
            <v>UL OAP EFCOMSSF82262012</v>
          </cell>
          <cell r="G258" t="str">
            <v>MNGR</v>
          </cell>
          <cell r="H258" t="str">
            <v>COMSSF</v>
          </cell>
          <cell r="I258">
            <v>9</v>
          </cell>
          <cell r="J258">
            <v>82262012</v>
          </cell>
          <cell r="K258" t="str">
            <v>UL OAP EF</v>
          </cell>
          <cell r="L258">
            <v>-787408.27</v>
          </cell>
          <cell r="M258">
            <v>262280.84000000003</v>
          </cell>
        </row>
        <row r="259">
          <cell r="B259" t="str">
            <v>MNGRCOMSSF</v>
          </cell>
          <cell r="C259" t="str">
            <v>UL OAP NEFCOMSSF82262012</v>
          </cell>
          <cell r="G259" t="str">
            <v>MNGR</v>
          </cell>
          <cell r="H259" t="str">
            <v>COMSSF</v>
          </cell>
          <cell r="I259">
            <v>9</v>
          </cell>
          <cell r="J259">
            <v>82262012</v>
          </cell>
          <cell r="K259" t="str">
            <v>UL OAP NEF</v>
          </cell>
          <cell r="L259">
            <v>1173534.32</v>
          </cell>
          <cell r="M259">
            <v>1736337.87</v>
          </cell>
        </row>
        <row r="260">
          <cell r="B260" t="str">
            <v>MNGRCOMSSF</v>
          </cell>
          <cell r="C260" t="str">
            <v>UL OAS EFCOMSSF82262012</v>
          </cell>
          <cell r="G260" t="str">
            <v>MNGR</v>
          </cell>
          <cell r="H260" t="str">
            <v>COMSSF</v>
          </cell>
          <cell r="I260">
            <v>9</v>
          </cell>
          <cell r="J260">
            <v>82262012</v>
          </cell>
          <cell r="K260" t="str">
            <v>UL OAS EF</v>
          </cell>
          <cell r="L260">
            <v>-631209.46</v>
          </cell>
          <cell r="M260">
            <v>284463.59999999998</v>
          </cell>
        </row>
        <row r="261">
          <cell r="B261" t="str">
            <v>MNGRCOMSSF</v>
          </cell>
          <cell r="C261" t="str">
            <v>UL OAS NEFCOMSSF82262012</v>
          </cell>
          <cell r="G261" t="str">
            <v>MNGR</v>
          </cell>
          <cell r="H261" t="str">
            <v>COMSSF</v>
          </cell>
          <cell r="I261">
            <v>9</v>
          </cell>
          <cell r="J261">
            <v>82262012</v>
          </cell>
          <cell r="K261" t="str">
            <v>UL OAS NEF</v>
          </cell>
          <cell r="L261">
            <v>968320.41</v>
          </cell>
          <cell r="M261">
            <v>2093151.01</v>
          </cell>
        </row>
        <row r="262">
          <cell r="B262" t="str">
            <v>MNGRCOMTRA</v>
          </cell>
          <cell r="C262" t="str">
            <v>UL OAP NEFCOMTRA82200611</v>
          </cell>
          <cell r="G262" t="str">
            <v>MNGR</v>
          </cell>
          <cell r="H262" t="str">
            <v>COMTRA</v>
          </cell>
          <cell r="I262">
            <v>9</v>
          </cell>
          <cell r="J262">
            <v>82200611</v>
          </cell>
          <cell r="K262" t="str">
            <v>UL OAP NEF</v>
          </cell>
          <cell r="L262">
            <v>20.94</v>
          </cell>
          <cell r="M262">
            <v>199.1</v>
          </cell>
        </row>
        <row r="263">
          <cell r="B263" t="str">
            <v>MNGRCOMTRA</v>
          </cell>
          <cell r="C263" t="str">
            <v>UL OAS EFCOMTRA82200611</v>
          </cell>
          <cell r="G263" t="str">
            <v>MNGR</v>
          </cell>
          <cell r="H263" t="str">
            <v>COMTRA</v>
          </cell>
          <cell r="I263">
            <v>9</v>
          </cell>
          <cell r="J263">
            <v>82200611</v>
          </cell>
          <cell r="K263" t="str">
            <v>UL OAS EF</v>
          </cell>
          <cell r="L263">
            <v>2.5299999999999998</v>
          </cell>
          <cell r="M263">
            <v>22.82</v>
          </cell>
        </row>
        <row r="264">
          <cell r="B264" t="str">
            <v>MNGRCOMTRA</v>
          </cell>
          <cell r="C264" t="str">
            <v>UL OAS NEFCOMTRA82200611</v>
          </cell>
          <cell r="G264" t="str">
            <v>MNGR</v>
          </cell>
          <cell r="H264" t="str">
            <v>COMTRA</v>
          </cell>
          <cell r="I264">
            <v>9</v>
          </cell>
          <cell r="J264">
            <v>82200611</v>
          </cell>
          <cell r="K264" t="str">
            <v>UL OAS NEF</v>
          </cell>
          <cell r="L264">
            <v>27.6</v>
          </cell>
          <cell r="M264">
            <v>252.86</v>
          </cell>
        </row>
        <row r="265">
          <cell r="B265" t="str">
            <v>MNGRCOMTRA</v>
          </cell>
          <cell r="C265" t="str">
            <v>CG OAP EFCOMTRA82200615</v>
          </cell>
          <cell r="G265" t="str">
            <v>MNGR</v>
          </cell>
          <cell r="H265" t="str">
            <v>COMTRA</v>
          </cell>
          <cell r="I265">
            <v>9</v>
          </cell>
          <cell r="J265">
            <v>82200615</v>
          </cell>
          <cell r="K265" t="str">
            <v>CG OAP EF</v>
          </cell>
          <cell r="L265">
            <v>29.29</v>
          </cell>
          <cell r="M265">
            <v>411.77</v>
          </cell>
        </row>
        <row r="266">
          <cell r="B266" t="str">
            <v>MNGRCOMTRA</v>
          </cell>
          <cell r="C266" t="str">
            <v>CG OAP NEFCOMTRA82200615</v>
          </cell>
          <cell r="G266" t="str">
            <v>MNGR</v>
          </cell>
          <cell r="H266" t="str">
            <v>COMTRA</v>
          </cell>
          <cell r="I266">
            <v>9</v>
          </cell>
          <cell r="J266">
            <v>82200615</v>
          </cell>
          <cell r="K266" t="str">
            <v>CG OAP NEF</v>
          </cell>
          <cell r="L266">
            <v>1068.52</v>
          </cell>
          <cell r="M266">
            <v>10972.3</v>
          </cell>
        </row>
        <row r="267">
          <cell r="B267" t="str">
            <v>MNGRCOMTRA</v>
          </cell>
          <cell r="C267" t="str">
            <v>CG OAS EFCOMTRA82200615</v>
          </cell>
          <cell r="G267" t="str">
            <v>MNGR</v>
          </cell>
          <cell r="H267" t="str">
            <v>COMTRA</v>
          </cell>
          <cell r="I267">
            <v>9</v>
          </cell>
          <cell r="J267">
            <v>82200615</v>
          </cell>
          <cell r="K267" t="str">
            <v>CG OAS EF</v>
          </cell>
          <cell r="L267">
            <v>2.83</v>
          </cell>
          <cell r="M267">
            <v>14.04</v>
          </cell>
        </row>
        <row r="268">
          <cell r="B268" t="str">
            <v>MNGRCOMTRA</v>
          </cell>
          <cell r="C268" t="str">
            <v>CG OAS NEFCOMTRA82200615</v>
          </cell>
          <cell r="G268" t="str">
            <v>MNGR</v>
          </cell>
          <cell r="H268" t="str">
            <v>COMTRA</v>
          </cell>
          <cell r="I268">
            <v>9</v>
          </cell>
          <cell r="J268">
            <v>82200615</v>
          </cell>
          <cell r="K268" t="str">
            <v>CG OAS NEF</v>
          </cell>
          <cell r="L268">
            <v>1121.5899999999999</v>
          </cell>
          <cell r="M268">
            <v>10428.23</v>
          </cell>
        </row>
        <row r="269">
          <cell r="B269" t="str">
            <v>MNGRCOMTRA</v>
          </cell>
          <cell r="C269" t="str">
            <v>UL OAP EFCOMTRA82200615</v>
          </cell>
          <cell r="G269" t="str">
            <v>MNGR</v>
          </cell>
          <cell r="H269" t="str">
            <v>COMTRA</v>
          </cell>
          <cell r="I269">
            <v>9</v>
          </cell>
          <cell r="J269">
            <v>82200615</v>
          </cell>
          <cell r="K269" t="str">
            <v>UL OAP EF</v>
          </cell>
          <cell r="L269">
            <v>1040.8</v>
          </cell>
          <cell r="M269">
            <v>10135.68</v>
          </cell>
        </row>
        <row r="270">
          <cell r="B270" t="str">
            <v>MNGRCOMTRA</v>
          </cell>
          <cell r="C270" t="str">
            <v>UL OAP NEFCOMTRA82200615</v>
          </cell>
          <cell r="G270" t="str">
            <v>MNGR</v>
          </cell>
          <cell r="H270" t="str">
            <v>COMTRA</v>
          </cell>
          <cell r="I270">
            <v>9</v>
          </cell>
          <cell r="J270">
            <v>82200615</v>
          </cell>
          <cell r="K270" t="str">
            <v>UL OAP NEF</v>
          </cell>
          <cell r="L270">
            <v>12410.5</v>
          </cell>
          <cell r="M270">
            <v>128915.57</v>
          </cell>
        </row>
        <row r="271">
          <cell r="B271" t="str">
            <v>MNGRCOMTRA</v>
          </cell>
          <cell r="C271" t="str">
            <v>UL OAS EFCOMTRA82200615</v>
          </cell>
          <cell r="G271" t="str">
            <v>MNGR</v>
          </cell>
          <cell r="H271" t="str">
            <v>COMTRA</v>
          </cell>
          <cell r="I271">
            <v>9</v>
          </cell>
          <cell r="J271">
            <v>82200615</v>
          </cell>
          <cell r="K271" t="str">
            <v>UL OAS EF</v>
          </cell>
          <cell r="L271">
            <v>635.96</v>
          </cell>
          <cell r="M271">
            <v>7024.77</v>
          </cell>
        </row>
        <row r="272">
          <cell r="B272" t="str">
            <v>MNGRCOMTRA</v>
          </cell>
          <cell r="C272" t="str">
            <v>UL OAS NEFCOMTRA82200615</v>
          </cell>
          <cell r="G272" t="str">
            <v>MNGR</v>
          </cell>
          <cell r="H272" t="str">
            <v>COMTRA</v>
          </cell>
          <cell r="I272">
            <v>9</v>
          </cell>
          <cell r="J272">
            <v>82200615</v>
          </cell>
          <cell r="K272" t="str">
            <v>UL OAS NEF</v>
          </cell>
          <cell r="L272">
            <v>28224.74</v>
          </cell>
          <cell r="M272">
            <v>276029.65999999997</v>
          </cell>
        </row>
        <row r="273">
          <cell r="B273" t="str">
            <v>MNGRCOMTRA</v>
          </cell>
          <cell r="C273" t="str">
            <v>CG OAP NEFCOMTRA82201015</v>
          </cell>
          <cell r="G273" t="str">
            <v>MNGR</v>
          </cell>
          <cell r="H273" t="str">
            <v>COMTRA</v>
          </cell>
          <cell r="I273">
            <v>9</v>
          </cell>
          <cell r="J273">
            <v>82201015</v>
          </cell>
          <cell r="K273" t="str">
            <v>CG OAP NEF</v>
          </cell>
          <cell r="L273">
            <v>2.52</v>
          </cell>
          <cell r="M273">
            <v>3958.35</v>
          </cell>
        </row>
        <row r="274">
          <cell r="B274" t="str">
            <v>MNGRCOMTRA</v>
          </cell>
          <cell r="C274" t="str">
            <v>CG OAS NEFCOMTRA82201015</v>
          </cell>
          <cell r="G274" t="str">
            <v>MNGR</v>
          </cell>
          <cell r="H274" t="str">
            <v>COMTRA</v>
          </cell>
          <cell r="I274">
            <v>9</v>
          </cell>
          <cell r="J274">
            <v>82201015</v>
          </cell>
          <cell r="K274" t="str">
            <v>CG OAS NEF</v>
          </cell>
          <cell r="L274">
            <v>0</v>
          </cell>
          <cell r="M274">
            <v>9.65</v>
          </cell>
        </row>
        <row r="275">
          <cell r="B275" t="str">
            <v>MNGRCOMTRA</v>
          </cell>
          <cell r="C275" t="str">
            <v>UL OAP EFCOMTRA82201015</v>
          </cell>
          <cell r="G275" t="str">
            <v>MNGR</v>
          </cell>
          <cell r="H275" t="str">
            <v>COMTRA</v>
          </cell>
          <cell r="I275">
            <v>9</v>
          </cell>
          <cell r="J275">
            <v>82201015</v>
          </cell>
          <cell r="K275" t="str">
            <v>UL OAP EF</v>
          </cell>
          <cell r="L275">
            <v>666.68</v>
          </cell>
          <cell r="M275">
            <v>12596.81</v>
          </cell>
        </row>
        <row r="276">
          <cell r="B276" t="str">
            <v>MNGRCOMTRA</v>
          </cell>
          <cell r="C276" t="str">
            <v>UL OAP NEFCOMTRA82201015</v>
          </cell>
          <cell r="G276" t="str">
            <v>MNGR</v>
          </cell>
          <cell r="H276" t="str">
            <v>COMTRA</v>
          </cell>
          <cell r="I276">
            <v>9</v>
          </cell>
          <cell r="J276">
            <v>82201015</v>
          </cell>
          <cell r="K276" t="str">
            <v>UL OAP NEF</v>
          </cell>
          <cell r="L276">
            <v>3510.88</v>
          </cell>
          <cell r="M276">
            <v>46448.05</v>
          </cell>
        </row>
        <row r="277">
          <cell r="B277" t="str">
            <v>MNGRCOMTRA</v>
          </cell>
          <cell r="C277" t="str">
            <v>UL OAS EFCOMTRA82201015</v>
          </cell>
          <cell r="G277" t="str">
            <v>MNGR</v>
          </cell>
          <cell r="H277" t="str">
            <v>COMTRA</v>
          </cell>
          <cell r="I277">
            <v>9</v>
          </cell>
          <cell r="J277">
            <v>82201015</v>
          </cell>
          <cell r="K277" t="str">
            <v>UL OAS EF</v>
          </cell>
          <cell r="L277">
            <v>1872</v>
          </cell>
          <cell r="M277">
            <v>26653.01</v>
          </cell>
        </row>
        <row r="278">
          <cell r="B278" t="str">
            <v>MNGRCOMTRA</v>
          </cell>
          <cell r="C278" t="str">
            <v>UL OAS NEFCOMTRA82201015</v>
          </cell>
          <cell r="G278" t="str">
            <v>MNGR</v>
          </cell>
          <cell r="H278" t="str">
            <v>COMTRA</v>
          </cell>
          <cell r="I278">
            <v>9</v>
          </cell>
          <cell r="J278">
            <v>82201015</v>
          </cell>
          <cell r="K278" t="str">
            <v>UL OAS NEF</v>
          </cell>
          <cell r="L278">
            <v>12272.75</v>
          </cell>
          <cell r="M278">
            <v>56946.59</v>
          </cell>
        </row>
        <row r="279">
          <cell r="B279" t="str">
            <v>MNGRCOMTRA</v>
          </cell>
          <cell r="C279" t="str">
            <v>ASACOMTRA82220011</v>
          </cell>
          <cell r="G279" t="str">
            <v>MNGR</v>
          </cell>
          <cell r="H279" t="str">
            <v>COMTRA</v>
          </cell>
          <cell r="I279">
            <v>9</v>
          </cell>
          <cell r="J279">
            <v>82220011</v>
          </cell>
          <cell r="K279" t="str">
            <v>ASA</v>
          </cell>
          <cell r="L279">
            <v>135099.49</v>
          </cell>
          <cell r="M279">
            <v>1207296.17</v>
          </cell>
        </row>
        <row r="280">
          <cell r="B280" t="str">
            <v>MNGRCOMTRA</v>
          </cell>
          <cell r="C280" t="str">
            <v>CG ASACOMTRA82220011</v>
          </cell>
          <cell r="G280" t="str">
            <v>MNGR</v>
          </cell>
          <cell r="H280" t="str">
            <v>COMTRA</v>
          </cell>
          <cell r="I280">
            <v>9</v>
          </cell>
          <cell r="J280">
            <v>82220011</v>
          </cell>
          <cell r="K280" t="str">
            <v>CG ASA</v>
          </cell>
          <cell r="L280">
            <v>2535.0700000000002</v>
          </cell>
          <cell r="M280">
            <v>22711.119999999999</v>
          </cell>
        </row>
        <row r="281">
          <cell r="B281" t="str">
            <v>MNGRCOMTRA</v>
          </cell>
          <cell r="C281" t="str">
            <v>All AnnCOMTRA82220015</v>
          </cell>
          <cell r="G281" t="str">
            <v>MNGR</v>
          </cell>
          <cell r="H281" t="str">
            <v>COMTRA</v>
          </cell>
          <cell r="I281">
            <v>9</v>
          </cell>
          <cell r="J281">
            <v>82220015</v>
          </cell>
          <cell r="K281" t="str">
            <v>All Ann</v>
          </cell>
          <cell r="L281">
            <v>1332.43</v>
          </cell>
          <cell r="M281">
            <v>12645.5</v>
          </cell>
        </row>
        <row r="282">
          <cell r="B282" t="str">
            <v>MNGRCOMTRA</v>
          </cell>
          <cell r="C282" t="str">
            <v>All AnnCOMTRA82220015</v>
          </cell>
          <cell r="G282" t="str">
            <v>MNGR</v>
          </cell>
          <cell r="H282" t="str">
            <v>COMTRA</v>
          </cell>
          <cell r="I282">
            <v>9</v>
          </cell>
          <cell r="J282">
            <v>82220015</v>
          </cell>
          <cell r="K282" t="str">
            <v>All Ann</v>
          </cell>
          <cell r="L282">
            <v>41062.5</v>
          </cell>
          <cell r="M282">
            <v>397037.25</v>
          </cell>
        </row>
        <row r="283">
          <cell r="B283" t="str">
            <v>MNGRCOMTRA</v>
          </cell>
          <cell r="C283" t="str">
            <v>ASACOMTRA82220015</v>
          </cell>
          <cell r="G283" t="str">
            <v>MNGR</v>
          </cell>
          <cell r="H283" t="str">
            <v>COMTRA</v>
          </cell>
          <cell r="I283">
            <v>9</v>
          </cell>
          <cell r="J283">
            <v>82220015</v>
          </cell>
          <cell r="K283" t="str">
            <v>ASA</v>
          </cell>
          <cell r="L283">
            <v>287973.46000000002</v>
          </cell>
          <cell r="M283">
            <v>2657036.87</v>
          </cell>
        </row>
        <row r="284">
          <cell r="B284" t="str">
            <v>MNGRCOMTRA</v>
          </cell>
          <cell r="C284" t="str">
            <v>ASA APCOMTRA82220015</v>
          </cell>
          <cell r="G284" t="str">
            <v>MNGR</v>
          </cell>
          <cell r="H284" t="str">
            <v>COMTRA</v>
          </cell>
          <cell r="I284">
            <v>9</v>
          </cell>
          <cell r="J284">
            <v>82220015</v>
          </cell>
          <cell r="K284" t="str">
            <v>ASA AP</v>
          </cell>
          <cell r="L284">
            <v>4651.17</v>
          </cell>
          <cell r="M284">
            <v>45093.29</v>
          </cell>
        </row>
        <row r="285">
          <cell r="B285" t="str">
            <v>MNGRCOMTRA</v>
          </cell>
          <cell r="C285" t="str">
            <v>CG All AnnCOMTRA82220015</v>
          </cell>
          <cell r="G285" t="str">
            <v>MNGR</v>
          </cell>
          <cell r="H285" t="str">
            <v>COMTRA</v>
          </cell>
          <cell r="I285">
            <v>9</v>
          </cell>
          <cell r="J285">
            <v>82220015</v>
          </cell>
          <cell r="K285" t="str">
            <v>CG All Ann</v>
          </cell>
          <cell r="L285">
            <v>12722.81</v>
          </cell>
          <cell r="M285">
            <v>122962.3</v>
          </cell>
        </row>
        <row r="286">
          <cell r="B286" t="str">
            <v>MNGRCOMTRA</v>
          </cell>
          <cell r="C286" t="str">
            <v>CG ASACOMTRA82220015</v>
          </cell>
          <cell r="G286" t="str">
            <v>MNGR</v>
          </cell>
          <cell r="H286" t="str">
            <v>COMTRA</v>
          </cell>
          <cell r="I286">
            <v>9</v>
          </cell>
          <cell r="J286">
            <v>82220015</v>
          </cell>
          <cell r="K286" t="str">
            <v>CG ASA</v>
          </cell>
          <cell r="L286">
            <v>9163.7000000000007</v>
          </cell>
          <cell r="M286">
            <v>82394.600000000006</v>
          </cell>
        </row>
        <row r="287">
          <cell r="B287" t="str">
            <v>MNGRCOMTRA</v>
          </cell>
          <cell r="C287" t="str">
            <v>CG ASA APCOMTRA82220015</v>
          </cell>
          <cell r="G287" t="str">
            <v>MNGR</v>
          </cell>
          <cell r="H287" t="str">
            <v>COMTRA</v>
          </cell>
          <cell r="I287">
            <v>9</v>
          </cell>
          <cell r="J287">
            <v>82220015</v>
          </cell>
          <cell r="K287" t="str">
            <v>CG ASA AP</v>
          </cell>
          <cell r="L287">
            <v>302.22000000000003</v>
          </cell>
          <cell r="M287">
            <v>3059.78</v>
          </cell>
        </row>
        <row r="288">
          <cell r="B288" t="str">
            <v>MNGRCOMTRA</v>
          </cell>
          <cell r="C288" t="str">
            <v>CG OAP EFCOMTRA82220015</v>
          </cell>
          <cell r="G288" t="str">
            <v>MNGR</v>
          </cell>
          <cell r="H288" t="str">
            <v>COMTRA</v>
          </cell>
          <cell r="I288">
            <v>9</v>
          </cell>
          <cell r="J288">
            <v>82220015</v>
          </cell>
          <cell r="K288" t="str">
            <v>CG OAP EF</v>
          </cell>
          <cell r="L288">
            <v>9026.7199999999993</v>
          </cell>
          <cell r="M288">
            <v>83678.27</v>
          </cell>
        </row>
        <row r="289">
          <cell r="B289" t="str">
            <v>MNGRCOMTRA</v>
          </cell>
          <cell r="C289" t="str">
            <v>CG OAP NEFCOMTRA82220015</v>
          </cell>
          <cell r="G289" t="str">
            <v>MNGR</v>
          </cell>
          <cell r="H289" t="str">
            <v>COMTRA</v>
          </cell>
          <cell r="I289">
            <v>9</v>
          </cell>
          <cell r="J289">
            <v>82220015</v>
          </cell>
          <cell r="K289" t="str">
            <v>CG OAP NEF</v>
          </cell>
          <cell r="L289">
            <v>15881.42</v>
          </cell>
          <cell r="M289">
            <v>180071.3</v>
          </cell>
        </row>
        <row r="290">
          <cell r="B290" t="str">
            <v>MNGRCOMTRA</v>
          </cell>
          <cell r="C290" t="str">
            <v>CG OAS EFCOMTRA82220015</v>
          </cell>
          <cell r="G290" t="str">
            <v>MNGR</v>
          </cell>
          <cell r="H290" t="str">
            <v>COMTRA</v>
          </cell>
          <cell r="I290">
            <v>9</v>
          </cell>
          <cell r="J290">
            <v>82220015</v>
          </cell>
          <cell r="K290" t="str">
            <v>CG OAS EF</v>
          </cell>
          <cell r="L290">
            <v>3403.59</v>
          </cell>
          <cell r="M290">
            <v>37687.01</v>
          </cell>
        </row>
        <row r="291">
          <cell r="B291" t="str">
            <v>MNGRCOMTRA</v>
          </cell>
          <cell r="C291" t="str">
            <v>CG OAS NEFCOMTRA82220015</v>
          </cell>
          <cell r="G291" t="str">
            <v>MNGR</v>
          </cell>
          <cell r="H291" t="str">
            <v>COMTRA</v>
          </cell>
          <cell r="I291">
            <v>9</v>
          </cell>
          <cell r="J291">
            <v>82220015</v>
          </cell>
          <cell r="K291" t="str">
            <v>CG OAS NEF</v>
          </cell>
          <cell r="L291">
            <v>13948.15</v>
          </cell>
          <cell r="M291">
            <v>137577.73000000001</v>
          </cell>
        </row>
        <row r="292">
          <cell r="B292" t="str">
            <v>MNGRCOMTRA</v>
          </cell>
          <cell r="C292" t="str">
            <v>CG ORDCOMTRA82220015</v>
          </cell>
          <cell r="G292" t="str">
            <v>MNGR</v>
          </cell>
          <cell r="H292" t="str">
            <v>COMTRA</v>
          </cell>
          <cell r="I292">
            <v>9</v>
          </cell>
          <cell r="J292">
            <v>82220015</v>
          </cell>
          <cell r="K292" t="str">
            <v>CG ORD</v>
          </cell>
          <cell r="L292">
            <v>17149.98</v>
          </cell>
          <cell r="M292">
            <v>158434.56</v>
          </cell>
        </row>
        <row r="293">
          <cell r="B293" t="str">
            <v>MNGRCOMTRA</v>
          </cell>
          <cell r="C293" t="str">
            <v>CG SupCOMTRA82220015</v>
          </cell>
          <cell r="G293" t="str">
            <v>MNGR</v>
          </cell>
          <cell r="H293" t="str">
            <v>COMTRA</v>
          </cell>
          <cell r="I293">
            <v>9</v>
          </cell>
          <cell r="J293">
            <v>82220015</v>
          </cell>
          <cell r="K293" t="str">
            <v>CG Sup</v>
          </cell>
          <cell r="L293">
            <v>30889.35</v>
          </cell>
          <cell r="M293">
            <v>288238.75</v>
          </cell>
        </row>
        <row r="294">
          <cell r="B294" t="str">
            <v>MNGRCOMTRA</v>
          </cell>
          <cell r="C294" t="str">
            <v>ORDCOMTRA82220015</v>
          </cell>
          <cell r="G294" t="str">
            <v>MNGR</v>
          </cell>
          <cell r="H294" t="str">
            <v>COMTRA</v>
          </cell>
          <cell r="I294">
            <v>9</v>
          </cell>
          <cell r="J294">
            <v>82220015</v>
          </cell>
          <cell r="K294" t="str">
            <v>ORD</v>
          </cell>
          <cell r="L294">
            <v>21347.52</v>
          </cell>
          <cell r="M294">
            <v>202429.08</v>
          </cell>
        </row>
        <row r="295">
          <cell r="B295" t="str">
            <v>MNGRCOMTRA</v>
          </cell>
          <cell r="C295" t="str">
            <v>ORDCOMTRA82220015</v>
          </cell>
          <cell r="G295" t="str">
            <v>MNGR</v>
          </cell>
          <cell r="H295" t="str">
            <v>COMTRA</v>
          </cell>
          <cell r="I295">
            <v>9</v>
          </cell>
          <cell r="J295">
            <v>82220015</v>
          </cell>
          <cell r="K295" t="str">
            <v>ORD</v>
          </cell>
          <cell r="L295">
            <v>1657.51</v>
          </cell>
          <cell r="M295">
            <v>15539.94</v>
          </cell>
        </row>
        <row r="296">
          <cell r="B296" t="str">
            <v>MNGRCOMTRA</v>
          </cell>
          <cell r="C296" t="str">
            <v>SSACOMTRA82220015</v>
          </cell>
          <cell r="G296" t="str">
            <v>MNGR</v>
          </cell>
          <cell r="H296" t="str">
            <v>COMTRA</v>
          </cell>
          <cell r="I296">
            <v>9</v>
          </cell>
          <cell r="J296">
            <v>82220015</v>
          </cell>
          <cell r="K296" t="str">
            <v>SSA</v>
          </cell>
          <cell r="L296">
            <v>132949.01</v>
          </cell>
          <cell r="M296">
            <v>1184361.77</v>
          </cell>
        </row>
        <row r="297">
          <cell r="B297" t="str">
            <v>MNGRCOMTRA</v>
          </cell>
          <cell r="C297" t="str">
            <v>SupCOMTRA82220015</v>
          </cell>
          <cell r="G297" t="str">
            <v>MNGR</v>
          </cell>
          <cell r="H297" t="str">
            <v>COMTRA</v>
          </cell>
          <cell r="I297">
            <v>9</v>
          </cell>
          <cell r="J297">
            <v>82220015</v>
          </cell>
          <cell r="K297" t="str">
            <v>Sup</v>
          </cell>
          <cell r="L297">
            <v>3961.85</v>
          </cell>
          <cell r="M297">
            <v>35649.56</v>
          </cell>
        </row>
        <row r="298">
          <cell r="B298" t="str">
            <v>MNGRCOMTRA</v>
          </cell>
          <cell r="C298" t="str">
            <v>SupCOMTRA82220015</v>
          </cell>
          <cell r="G298" t="str">
            <v>MNGR</v>
          </cell>
          <cell r="H298" t="str">
            <v>COMTRA</v>
          </cell>
          <cell r="I298">
            <v>9</v>
          </cell>
          <cell r="J298">
            <v>82220015</v>
          </cell>
          <cell r="K298" t="str">
            <v>Sup</v>
          </cell>
          <cell r="L298">
            <v>89821.63</v>
          </cell>
          <cell r="M298">
            <v>851948.37</v>
          </cell>
        </row>
        <row r="299">
          <cell r="B299" t="str">
            <v>MNGRCOMTRA</v>
          </cell>
          <cell r="C299" t="str">
            <v>UL OAP EFCOMTRA82220015</v>
          </cell>
          <cell r="G299" t="str">
            <v>MNGR</v>
          </cell>
          <cell r="H299" t="str">
            <v>COMTRA</v>
          </cell>
          <cell r="I299">
            <v>9</v>
          </cell>
          <cell r="J299">
            <v>82220015</v>
          </cell>
          <cell r="K299" t="str">
            <v>UL OAP EF</v>
          </cell>
          <cell r="L299">
            <v>197867.5</v>
          </cell>
          <cell r="M299">
            <v>1428704.92</v>
          </cell>
        </row>
        <row r="300">
          <cell r="B300" t="str">
            <v>MNGRCOMTRA</v>
          </cell>
          <cell r="C300" t="str">
            <v>UL OAP NEFCOMTRA82220015</v>
          </cell>
          <cell r="G300" t="str">
            <v>MNGR</v>
          </cell>
          <cell r="H300" t="str">
            <v>COMTRA</v>
          </cell>
          <cell r="I300">
            <v>9</v>
          </cell>
          <cell r="J300">
            <v>82220015</v>
          </cell>
          <cell r="K300" t="str">
            <v>UL OAP NEF</v>
          </cell>
          <cell r="L300">
            <v>404579.86</v>
          </cell>
          <cell r="M300">
            <v>4000036.08</v>
          </cell>
        </row>
        <row r="301">
          <cell r="B301" t="str">
            <v>MNGRCOMTRA</v>
          </cell>
          <cell r="C301" t="str">
            <v>UL OAS EFCOMTRA82220015</v>
          </cell>
          <cell r="G301" t="str">
            <v>MNGR</v>
          </cell>
          <cell r="H301" t="str">
            <v>COMTRA</v>
          </cell>
          <cell r="I301">
            <v>9</v>
          </cell>
          <cell r="J301">
            <v>82220015</v>
          </cell>
          <cell r="K301" t="str">
            <v>UL OAS EF</v>
          </cell>
          <cell r="L301">
            <v>135811</v>
          </cell>
          <cell r="M301">
            <v>1054139.1599999999</v>
          </cell>
        </row>
        <row r="302">
          <cell r="B302" t="str">
            <v>MNGRCOMTRA</v>
          </cell>
          <cell r="C302" t="str">
            <v>UL OAS NEFCOMTRA82220015</v>
          </cell>
          <cell r="G302" t="str">
            <v>MNGR</v>
          </cell>
          <cell r="H302" t="str">
            <v>COMTRA</v>
          </cell>
          <cell r="I302">
            <v>9</v>
          </cell>
          <cell r="J302">
            <v>82220015</v>
          </cell>
          <cell r="K302" t="str">
            <v>UL OAS NEF</v>
          </cell>
          <cell r="L302">
            <v>455262.98</v>
          </cell>
          <cell r="M302">
            <v>4484519.6100000003</v>
          </cell>
        </row>
        <row r="303">
          <cell r="B303" t="str">
            <v>MNGRCOMTRA</v>
          </cell>
          <cell r="C303" t="str">
            <v>All AnnCOMTRA82220016</v>
          </cell>
          <cell r="G303" t="str">
            <v>MNGR</v>
          </cell>
          <cell r="H303" t="str">
            <v>COMTRA</v>
          </cell>
          <cell r="I303">
            <v>9</v>
          </cell>
          <cell r="J303">
            <v>82220016</v>
          </cell>
          <cell r="K303" t="str">
            <v>All Ann</v>
          </cell>
          <cell r="L303">
            <v>148.30000000000001</v>
          </cell>
          <cell r="M303">
            <v>1365.16</v>
          </cell>
        </row>
        <row r="304">
          <cell r="B304" t="str">
            <v>MNGRCOMTRA</v>
          </cell>
          <cell r="C304" t="str">
            <v>All AnnCOMTRA82220016</v>
          </cell>
          <cell r="G304" t="str">
            <v>MNGR</v>
          </cell>
          <cell r="H304" t="str">
            <v>COMTRA</v>
          </cell>
          <cell r="I304">
            <v>9</v>
          </cell>
          <cell r="J304">
            <v>82220016</v>
          </cell>
          <cell r="K304" t="str">
            <v>All Ann</v>
          </cell>
          <cell r="L304">
            <v>4491.55</v>
          </cell>
          <cell r="M304">
            <v>40363.519999999997</v>
          </cell>
        </row>
        <row r="305">
          <cell r="B305" t="str">
            <v>MNGRCOMTRA</v>
          </cell>
          <cell r="C305" t="str">
            <v>ASACOMTRA82220016</v>
          </cell>
          <cell r="G305" t="str">
            <v>MNGR</v>
          </cell>
          <cell r="H305" t="str">
            <v>COMTRA</v>
          </cell>
          <cell r="I305">
            <v>9</v>
          </cell>
          <cell r="J305">
            <v>82220016</v>
          </cell>
          <cell r="K305" t="str">
            <v>ASA</v>
          </cell>
          <cell r="L305">
            <v>19843.34</v>
          </cell>
          <cell r="M305">
            <v>172178.97</v>
          </cell>
        </row>
        <row r="306">
          <cell r="B306" t="str">
            <v>MNGRCOMTRA</v>
          </cell>
          <cell r="C306" t="str">
            <v>ASA APCOMTRA82220016</v>
          </cell>
          <cell r="G306" t="str">
            <v>MNGR</v>
          </cell>
          <cell r="H306" t="str">
            <v>COMTRA</v>
          </cell>
          <cell r="I306">
            <v>9</v>
          </cell>
          <cell r="J306">
            <v>82220016</v>
          </cell>
          <cell r="K306" t="str">
            <v>ASA AP</v>
          </cell>
          <cell r="L306">
            <v>372.46</v>
          </cell>
          <cell r="M306">
            <v>3515.48</v>
          </cell>
        </row>
        <row r="307">
          <cell r="B307" t="str">
            <v>MNGRCOMTRA</v>
          </cell>
          <cell r="C307" t="str">
            <v>CG All AnnCOMTRA82220016</v>
          </cell>
          <cell r="G307" t="str">
            <v>MNGR</v>
          </cell>
          <cell r="H307" t="str">
            <v>COMTRA</v>
          </cell>
          <cell r="I307">
            <v>9</v>
          </cell>
          <cell r="J307">
            <v>82220016</v>
          </cell>
          <cell r="K307" t="str">
            <v>CG All Ann</v>
          </cell>
          <cell r="L307">
            <v>1233.9100000000001</v>
          </cell>
          <cell r="M307">
            <v>11362.12</v>
          </cell>
        </row>
        <row r="308">
          <cell r="B308" t="str">
            <v>MNGRCOMTRA</v>
          </cell>
          <cell r="C308" t="str">
            <v>CG ASACOMTRA82220016</v>
          </cell>
          <cell r="G308" t="str">
            <v>MNGR</v>
          </cell>
          <cell r="H308" t="str">
            <v>COMTRA</v>
          </cell>
          <cell r="I308">
            <v>9</v>
          </cell>
          <cell r="J308">
            <v>82220016</v>
          </cell>
          <cell r="K308" t="str">
            <v>CG ASA</v>
          </cell>
          <cell r="L308">
            <v>233.61</v>
          </cell>
          <cell r="M308">
            <v>1810.27</v>
          </cell>
        </row>
        <row r="309">
          <cell r="B309" t="str">
            <v>MNGRCOMTRA</v>
          </cell>
          <cell r="C309" t="str">
            <v>CG ASA APCOMTRA82220016</v>
          </cell>
          <cell r="G309" t="str">
            <v>MNGR</v>
          </cell>
          <cell r="H309" t="str">
            <v>COMTRA</v>
          </cell>
          <cell r="I309">
            <v>9</v>
          </cell>
          <cell r="J309">
            <v>82220016</v>
          </cell>
          <cell r="K309" t="str">
            <v>CG ASA AP</v>
          </cell>
          <cell r="L309">
            <v>0.27</v>
          </cell>
          <cell r="M309">
            <v>2.42</v>
          </cell>
        </row>
        <row r="310">
          <cell r="B310" t="str">
            <v>MNGRCOMTRA</v>
          </cell>
          <cell r="C310" t="str">
            <v>CG OAP EFCOMTRA82220016</v>
          </cell>
          <cell r="G310" t="str">
            <v>MNGR</v>
          </cell>
          <cell r="H310" t="str">
            <v>COMTRA</v>
          </cell>
          <cell r="I310">
            <v>9</v>
          </cell>
          <cell r="J310">
            <v>82220016</v>
          </cell>
          <cell r="K310" t="str">
            <v>CG OAP EF</v>
          </cell>
          <cell r="L310">
            <v>472.53</v>
          </cell>
          <cell r="M310">
            <v>3467.74</v>
          </cell>
        </row>
        <row r="311">
          <cell r="B311" t="str">
            <v>MNGRCOMTRA</v>
          </cell>
          <cell r="C311" t="str">
            <v>CG OAP NEFCOMTRA82220016</v>
          </cell>
          <cell r="G311" t="str">
            <v>MNGR</v>
          </cell>
          <cell r="H311" t="str">
            <v>COMTRA</v>
          </cell>
          <cell r="I311">
            <v>9</v>
          </cell>
          <cell r="J311">
            <v>82220016</v>
          </cell>
          <cell r="K311" t="str">
            <v>CG OAP NEF</v>
          </cell>
          <cell r="L311">
            <v>782.37</v>
          </cell>
          <cell r="M311">
            <v>9211.76</v>
          </cell>
        </row>
        <row r="312">
          <cell r="B312" t="str">
            <v>MNGRCOMTRA</v>
          </cell>
          <cell r="C312" t="str">
            <v>CG OAS EFCOMTRA82220016</v>
          </cell>
          <cell r="G312" t="str">
            <v>MNGR</v>
          </cell>
          <cell r="H312" t="str">
            <v>COMTRA</v>
          </cell>
          <cell r="I312">
            <v>9</v>
          </cell>
          <cell r="J312">
            <v>82220016</v>
          </cell>
          <cell r="K312" t="str">
            <v>CG OAS EF</v>
          </cell>
          <cell r="L312">
            <v>57.56</v>
          </cell>
          <cell r="M312">
            <v>267.3</v>
          </cell>
        </row>
        <row r="313">
          <cell r="B313" t="str">
            <v>MNGRCOMTRA</v>
          </cell>
          <cell r="C313" t="str">
            <v>CG OAS NEFCOMTRA82220016</v>
          </cell>
          <cell r="G313" t="str">
            <v>MNGR</v>
          </cell>
          <cell r="H313" t="str">
            <v>COMTRA</v>
          </cell>
          <cell r="I313">
            <v>9</v>
          </cell>
          <cell r="J313">
            <v>82220016</v>
          </cell>
          <cell r="K313" t="str">
            <v>CG OAS NEF</v>
          </cell>
          <cell r="L313">
            <v>657.83</v>
          </cell>
          <cell r="M313">
            <v>5108.8900000000003</v>
          </cell>
        </row>
        <row r="314">
          <cell r="B314" t="str">
            <v>MNGRCOMTRA</v>
          </cell>
          <cell r="C314" t="str">
            <v>CG ORDCOMTRA82220016</v>
          </cell>
          <cell r="G314" t="str">
            <v>MNGR</v>
          </cell>
          <cell r="H314" t="str">
            <v>COMTRA</v>
          </cell>
          <cell r="I314">
            <v>9</v>
          </cell>
          <cell r="J314">
            <v>82220016</v>
          </cell>
          <cell r="K314" t="str">
            <v>CG ORD</v>
          </cell>
          <cell r="L314">
            <v>2039.44</v>
          </cell>
          <cell r="M314">
            <v>18786.91</v>
          </cell>
        </row>
        <row r="315">
          <cell r="B315" t="str">
            <v>MNGRCOMTRA</v>
          </cell>
          <cell r="C315" t="str">
            <v>CG SupCOMTRA82220016</v>
          </cell>
          <cell r="G315" t="str">
            <v>MNGR</v>
          </cell>
          <cell r="H315" t="str">
            <v>COMTRA</v>
          </cell>
          <cell r="I315">
            <v>9</v>
          </cell>
          <cell r="J315">
            <v>82220016</v>
          </cell>
          <cell r="K315" t="str">
            <v>CG Sup</v>
          </cell>
          <cell r="L315">
            <v>3970.58</v>
          </cell>
          <cell r="M315">
            <v>38287.83</v>
          </cell>
        </row>
        <row r="316">
          <cell r="B316" t="str">
            <v>MNGRCOMTRA</v>
          </cell>
          <cell r="C316" t="str">
            <v>ORDCOMTRA82220016</v>
          </cell>
          <cell r="G316" t="str">
            <v>MNGR</v>
          </cell>
          <cell r="H316" t="str">
            <v>COMTRA</v>
          </cell>
          <cell r="I316">
            <v>9</v>
          </cell>
          <cell r="J316">
            <v>82220016</v>
          </cell>
          <cell r="K316" t="str">
            <v>ORD</v>
          </cell>
          <cell r="L316">
            <v>2079.2199999999998</v>
          </cell>
          <cell r="M316">
            <v>20350.849999999999</v>
          </cell>
        </row>
        <row r="317">
          <cell r="B317" t="str">
            <v>MNGRCOMTRA</v>
          </cell>
          <cell r="C317" t="str">
            <v>ORDCOMTRA82220016</v>
          </cell>
          <cell r="G317" t="str">
            <v>MNGR</v>
          </cell>
          <cell r="H317" t="str">
            <v>COMTRA</v>
          </cell>
          <cell r="I317">
            <v>9</v>
          </cell>
          <cell r="J317">
            <v>82220016</v>
          </cell>
          <cell r="K317" t="str">
            <v>ORD</v>
          </cell>
          <cell r="L317">
            <v>123.14</v>
          </cell>
          <cell r="M317">
            <v>1104.8699999999999</v>
          </cell>
        </row>
        <row r="318">
          <cell r="B318" t="str">
            <v>MNGRCOMTRA</v>
          </cell>
          <cell r="C318" t="str">
            <v>SupCOMTRA82220016</v>
          </cell>
          <cell r="G318" t="str">
            <v>MNGR</v>
          </cell>
          <cell r="H318" t="str">
            <v>COMTRA</v>
          </cell>
          <cell r="I318">
            <v>9</v>
          </cell>
          <cell r="J318">
            <v>82220016</v>
          </cell>
          <cell r="K318" t="str">
            <v>Sup</v>
          </cell>
          <cell r="L318">
            <v>37.22</v>
          </cell>
          <cell r="M318">
            <v>541.73</v>
          </cell>
        </row>
        <row r="319">
          <cell r="B319" t="str">
            <v>MNGRCOMTRA</v>
          </cell>
          <cell r="C319" t="str">
            <v>SupCOMTRA82220016</v>
          </cell>
          <cell r="G319" t="str">
            <v>MNGR</v>
          </cell>
          <cell r="H319" t="str">
            <v>COMTRA</v>
          </cell>
          <cell r="I319">
            <v>9</v>
          </cell>
          <cell r="J319">
            <v>82220016</v>
          </cell>
          <cell r="K319" t="str">
            <v>Sup</v>
          </cell>
          <cell r="L319">
            <v>3644.07</v>
          </cell>
          <cell r="M319">
            <v>35387.01</v>
          </cell>
        </row>
        <row r="320">
          <cell r="B320" t="str">
            <v>MNGRCOMTRA</v>
          </cell>
          <cell r="C320" t="str">
            <v>UL OAP EFCOMTRA82220016</v>
          </cell>
          <cell r="G320" t="str">
            <v>MNGR</v>
          </cell>
          <cell r="H320" t="str">
            <v>COMTRA</v>
          </cell>
          <cell r="I320">
            <v>9</v>
          </cell>
          <cell r="J320">
            <v>82220016</v>
          </cell>
          <cell r="K320" t="str">
            <v>UL OAP EF</v>
          </cell>
          <cell r="L320">
            <v>4402.4799999999996</v>
          </cell>
          <cell r="M320">
            <v>32741.53</v>
          </cell>
        </row>
        <row r="321">
          <cell r="B321" t="str">
            <v>MNGRCOMTRA</v>
          </cell>
          <cell r="C321" t="str">
            <v>UL OAP NEFCOMTRA82220016</v>
          </cell>
          <cell r="G321" t="str">
            <v>MNGR</v>
          </cell>
          <cell r="H321" t="str">
            <v>COMTRA</v>
          </cell>
          <cell r="I321">
            <v>9</v>
          </cell>
          <cell r="J321">
            <v>82220016</v>
          </cell>
          <cell r="K321" t="str">
            <v>UL OAP NEF</v>
          </cell>
          <cell r="L321">
            <v>29005.59</v>
          </cell>
          <cell r="M321">
            <v>249027.94</v>
          </cell>
        </row>
        <row r="322">
          <cell r="B322" t="str">
            <v>MNGRCOMTRA</v>
          </cell>
          <cell r="C322" t="str">
            <v>UL OAS EFCOMTRA82220016</v>
          </cell>
          <cell r="G322" t="str">
            <v>MNGR</v>
          </cell>
          <cell r="H322" t="str">
            <v>COMTRA</v>
          </cell>
          <cell r="I322">
            <v>9</v>
          </cell>
          <cell r="J322">
            <v>82220016</v>
          </cell>
          <cell r="K322" t="str">
            <v>UL OAS EF</v>
          </cell>
          <cell r="L322">
            <v>5510</v>
          </cell>
          <cell r="M322">
            <v>43628.160000000003</v>
          </cell>
        </row>
        <row r="323">
          <cell r="B323" t="str">
            <v>MNGRCOMTRA</v>
          </cell>
          <cell r="C323" t="str">
            <v>UL OAS NEFCOMTRA82220016</v>
          </cell>
          <cell r="G323" t="str">
            <v>MNGR</v>
          </cell>
          <cell r="H323" t="str">
            <v>COMTRA</v>
          </cell>
          <cell r="I323">
            <v>9</v>
          </cell>
          <cell r="J323">
            <v>82220016</v>
          </cell>
          <cell r="K323" t="str">
            <v>UL OAS NEF</v>
          </cell>
          <cell r="L323">
            <v>20713.37</v>
          </cell>
          <cell r="M323">
            <v>181746.52</v>
          </cell>
        </row>
        <row r="324">
          <cell r="B324" t="str">
            <v>MNGRCOMTRA</v>
          </cell>
          <cell r="C324" t="str">
            <v>CG OAP EFCOMTRA82220115</v>
          </cell>
          <cell r="G324" t="str">
            <v>MNGR</v>
          </cell>
          <cell r="H324" t="str">
            <v>COMTRA</v>
          </cell>
          <cell r="I324">
            <v>9</v>
          </cell>
          <cell r="J324">
            <v>82220115</v>
          </cell>
          <cell r="K324" t="str">
            <v>CG OAP EF</v>
          </cell>
          <cell r="L324">
            <v>-9486.4599999999991</v>
          </cell>
          <cell r="M324">
            <v>-83911.26</v>
          </cell>
        </row>
        <row r="325">
          <cell r="B325" t="str">
            <v>MNGRCOMTRA</v>
          </cell>
          <cell r="C325" t="str">
            <v>CG OAP NEFCOMTRA82220115</v>
          </cell>
          <cell r="G325" t="str">
            <v>MNGR</v>
          </cell>
          <cell r="H325" t="str">
            <v>COMTRA</v>
          </cell>
          <cell r="I325">
            <v>9</v>
          </cell>
          <cell r="J325">
            <v>82220115</v>
          </cell>
          <cell r="K325" t="str">
            <v>CG OAP NEF</v>
          </cell>
          <cell r="L325">
            <v>-5323.72</v>
          </cell>
          <cell r="M325">
            <v>-47895</v>
          </cell>
        </row>
        <row r="326">
          <cell r="B326" t="str">
            <v>MNGRCOMTRA</v>
          </cell>
          <cell r="C326" t="str">
            <v>CG OAS EFCOMTRA82220115</v>
          </cell>
          <cell r="G326" t="str">
            <v>MNGR</v>
          </cell>
          <cell r="H326" t="str">
            <v>COMTRA</v>
          </cell>
          <cell r="I326">
            <v>9</v>
          </cell>
          <cell r="J326">
            <v>82220115</v>
          </cell>
          <cell r="K326" t="str">
            <v>CG OAS EF</v>
          </cell>
          <cell r="L326">
            <v>-1926.55</v>
          </cell>
          <cell r="M326">
            <v>-19591.87</v>
          </cell>
        </row>
        <row r="327">
          <cell r="B327" t="str">
            <v>MNGRCOMTRA</v>
          </cell>
          <cell r="C327" t="str">
            <v>CG OAS NEFCOMTRA82220115</v>
          </cell>
          <cell r="G327" t="str">
            <v>MNGR</v>
          </cell>
          <cell r="H327" t="str">
            <v>COMTRA</v>
          </cell>
          <cell r="I327">
            <v>9</v>
          </cell>
          <cell r="J327">
            <v>82220115</v>
          </cell>
          <cell r="K327" t="str">
            <v>CG OAS NEF</v>
          </cell>
          <cell r="L327">
            <v>-1055.43</v>
          </cell>
          <cell r="M327">
            <v>-10986.73</v>
          </cell>
        </row>
        <row r="328">
          <cell r="B328" t="str">
            <v>MNGRCOMTRA</v>
          </cell>
          <cell r="C328" t="str">
            <v>UL OAP EFCOMTRA82220115</v>
          </cell>
          <cell r="G328" t="str">
            <v>MNGR</v>
          </cell>
          <cell r="H328" t="str">
            <v>COMTRA</v>
          </cell>
          <cell r="I328">
            <v>9</v>
          </cell>
          <cell r="J328">
            <v>82220115</v>
          </cell>
          <cell r="K328" t="str">
            <v>UL OAP EF</v>
          </cell>
          <cell r="L328">
            <v>-134168.29999999999</v>
          </cell>
          <cell r="M328">
            <v>-755081.95</v>
          </cell>
        </row>
        <row r="329">
          <cell r="B329" t="str">
            <v>MNGRCOMTRA</v>
          </cell>
          <cell r="C329" t="str">
            <v>UL OAP NEFCOMTRA82220115</v>
          </cell>
          <cell r="G329" t="str">
            <v>MNGR</v>
          </cell>
          <cell r="H329" t="str">
            <v>COMTRA</v>
          </cell>
          <cell r="I329">
            <v>9</v>
          </cell>
          <cell r="J329">
            <v>82220115</v>
          </cell>
          <cell r="K329" t="str">
            <v>UL OAP NEF</v>
          </cell>
          <cell r="L329">
            <v>-99465.600000000006</v>
          </cell>
          <cell r="M329">
            <v>-669506.84</v>
          </cell>
        </row>
        <row r="330">
          <cell r="B330" t="str">
            <v>MNGRCOMTRA</v>
          </cell>
          <cell r="C330" t="str">
            <v>UL OAS EFCOMTRA82220115</v>
          </cell>
          <cell r="G330" t="str">
            <v>MNGR</v>
          </cell>
          <cell r="H330" t="str">
            <v>COMTRA</v>
          </cell>
          <cell r="I330">
            <v>9</v>
          </cell>
          <cell r="J330">
            <v>82220115</v>
          </cell>
          <cell r="K330" t="str">
            <v>UL OAS EF</v>
          </cell>
          <cell r="L330">
            <v>-67554.289999999994</v>
          </cell>
          <cell r="M330">
            <v>-383520.92</v>
          </cell>
        </row>
        <row r="331">
          <cell r="B331" t="str">
            <v>MNGRCOMTRA</v>
          </cell>
          <cell r="C331" t="str">
            <v>UL OAS NEFCOMTRA82220115</v>
          </cell>
          <cell r="G331" t="str">
            <v>MNGR</v>
          </cell>
          <cell r="H331" t="str">
            <v>COMTRA</v>
          </cell>
          <cell r="I331">
            <v>9</v>
          </cell>
          <cell r="J331">
            <v>82220115</v>
          </cell>
          <cell r="K331" t="str">
            <v>UL OAS NEF</v>
          </cell>
          <cell r="L331">
            <v>-47134.67</v>
          </cell>
          <cell r="M331">
            <v>-326318.78999999998</v>
          </cell>
        </row>
        <row r="332">
          <cell r="B332" t="str">
            <v>MNGRCOMTRA</v>
          </cell>
          <cell r="C332" t="str">
            <v>UL OAS NEFCOMTRA82200715</v>
          </cell>
          <cell r="G332" t="str">
            <v>MNGR</v>
          </cell>
          <cell r="H332" t="str">
            <v>COMTRA</v>
          </cell>
          <cell r="I332">
            <v>9</v>
          </cell>
          <cell r="J332">
            <v>82200715</v>
          </cell>
          <cell r="K332" t="str">
            <v>UL OAS NEF</v>
          </cell>
          <cell r="L332">
            <v>-1.7</v>
          </cell>
          <cell r="M332">
            <v>-16.73</v>
          </cell>
        </row>
        <row r="333">
          <cell r="B333" t="str">
            <v>MNGREXPIME</v>
          </cell>
          <cell r="C333" t="str">
            <v>All AnnEXPIME85100030</v>
          </cell>
          <cell r="G333" t="str">
            <v>MNGR</v>
          </cell>
          <cell r="H333" t="str">
            <v>EXPIME</v>
          </cell>
          <cell r="I333">
            <v>9</v>
          </cell>
          <cell r="J333">
            <v>85100030</v>
          </cell>
          <cell r="K333" t="str">
            <v>All Ann</v>
          </cell>
          <cell r="L333">
            <v>34.020000000000003</v>
          </cell>
          <cell r="M333">
            <v>268.52</v>
          </cell>
        </row>
        <row r="334">
          <cell r="B334" t="str">
            <v>MNGREXPIME</v>
          </cell>
          <cell r="C334" t="str">
            <v>All AnnEXPIME85100030</v>
          </cell>
          <cell r="G334" t="str">
            <v>MNGR</v>
          </cell>
          <cell r="H334" t="str">
            <v>EXPIME</v>
          </cell>
          <cell r="I334">
            <v>9</v>
          </cell>
          <cell r="J334">
            <v>85100030</v>
          </cell>
          <cell r="K334" t="str">
            <v>All Ann</v>
          </cell>
          <cell r="L334">
            <v>249.01</v>
          </cell>
          <cell r="M334">
            <v>2061.9499999999998</v>
          </cell>
        </row>
        <row r="335">
          <cell r="B335" t="str">
            <v>MNGREXPIME</v>
          </cell>
          <cell r="C335" t="str">
            <v>ASAEXPIME85100030</v>
          </cell>
          <cell r="G335" t="str">
            <v>MNGR</v>
          </cell>
          <cell r="H335" t="str">
            <v>EXPIME</v>
          </cell>
          <cell r="I335">
            <v>9</v>
          </cell>
          <cell r="J335">
            <v>85100030</v>
          </cell>
          <cell r="K335" t="str">
            <v>ASA</v>
          </cell>
          <cell r="L335">
            <v>8812.6299999999992</v>
          </cell>
          <cell r="M335">
            <v>68867.75</v>
          </cell>
        </row>
        <row r="336">
          <cell r="B336" t="str">
            <v>MNGREXPIME</v>
          </cell>
          <cell r="C336" t="str">
            <v>ASA APEXPIME85100030</v>
          </cell>
          <cell r="G336" t="str">
            <v>MNGR</v>
          </cell>
          <cell r="H336" t="str">
            <v>EXPIME</v>
          </cell>
          <cell r="I336">
            <v>9</v>
          </cell>
          <cell r="J336">
            <v>85100030</v>
          </cell>
          <cell r="K336" t="str">
            <v>ASA AP</v>
          </cell>
          <cell r="L336">
            <v>41.52</v>
          </cell>
          <cell r="M336">
            <v>332.79</v>
          </cell>
        </row>
        <row r="337">
          <cell r="B337" t="str">
            <v>MNGREXPIME</v>
          </cell>
          <cell r="C337" t="str">
            <v>CG All AnnEXPIME85100030</v>
          </cell>
          <cell r="G337" t="str">
            <v>MNGR</v>
          </cell>
          <cell r="H337" t="str">
            <v>EXPIME</v>
          </cell>
          <cell r="I337">
            <v>9</v>
          </cell>
          <cell r="J337">
            <v>85100030</v>
          </cell>
          <cell r="K337" t="str">
            <v>CG All Ann</v>
          </cell>
          <cell r="L337">
            <v>5.99</v>
          </cell>
          <cell r="M337">
            <v>6055.34</v>
          </cell>
        </row>
        <row r="338">
          <cell r="B338" t="str">
            <v>MNGREXPIME</v>
          </cell>
          <cell r="C338" t="str">
            <v>CG ORDEXPIME85100030</v>
          </cell>
          <cell r="G338" t="str">
            <v>MNGR</v>
          </cell>
          <cell r="H338" t="str">
            <v>EXPIME</v>
          </cell>
          <cell r="I338">
            <v>9</v>
          </cell>
          <cell r="J338">
            <v>85100030</v>
          </cell>
          <cell r="K338" t="str">
            <v>CG ORD</v>
          </cell>
          <cell r="L338">
            <v>0</v>
          </cell>
          <cell r="M338">
            <v>1559.43</v>
          </cell>
        </row>
        <row r="339">
          <cell r="B339" t="str">
            <v>MNGREXPIME</v>
          </cell>
          <cell r="C339" t="str">
            <v>CG SupEXPIME85100030</v>
          </cell>
          <cell r="G339" t="str">
            <v>MNGR</v>
          </cell>
          <cell r="H339" t="str">
            <v>EXPIME</v>
          </cell>
          <cell r="I339">
            <v>9</v>
          </cell>
          <cell r="J339">
            <v>85100030</v>
          </cell>
          <cell r="K339" t="str">
            <v>CG Sup</v>
          </cell>
          <cell r="L339">
            <v>11.18</v>
          </cell>
          <cell r="M339">
            <v>11303.53</v>
          </cell>
        </row>
        <row r="340">
          <cell r="B340" t="str">
            <v>MNGREXPIME</v>
          </cell>
          <cell r="C340" t="str">
            <v>ORDEXPIME85100030</v>
          </cell>
          <cell r="G340" t="str">
            <v>MNGR</v>
          </cell>
          <cell r="H340" t="str">
            <v>EXPIME</v>
          </cell>
          <cell r="I340">
            <v>9</v>
          </cell>
          <cell r="J340">
            <v>85100030</v>
          </cell>
          <cell r="K340" t="str">
            <v>ORD</v>
          </cell>
          <cell r="L340">
            <v>234.44</v>
          </cell>
          <cell r="M340">
            <v>2324.63</v>
          </cell>
        </row>
        <row r="341">
          <cell r="B341" t="str">
            <v>MNGREXPIME</v>
          </cell>
          <cell r="C341" t="str">
            <v>ORDEXPIME85100030</v>
          </cell>
          <cell r="G341" t="str">
            <v>MNGR</v>
          </cell>
          <cell r="H341" t="str">
            <v>EXPIME</v>
          </cell>
          <cell r="I341">
            <v>9</v>
          </cell>
          <cell r="J341">
            <v>85100030</v>
          </cell>
          <cell r="K341" t="str">
            <v>ORD</v>
          </cell>
          <cell r="L341">
            <v>28.33</v>
          </cell>
          <cell r="M341">
            <v>226.9</v>
          </cell>
        </row>
        <row r="342">
          <cell r="B342" t="str">
            <v>MNGREXPIME</v>
          </cell>
          <cell r="C342" t="str">
            <v>SupEXPIME85100030</v>
          </cell>
          <cell r="G342" t="str">
            <v>MNGR</v>
          </cell>
          <cell r="H342" t="str">
            <v>EXPIME</v>
          </cell>
          <cell r="I342">
            <v>9</v>
          </cell>
          <cell r="J342">
            <v>85100030</v>
          </cell>
          <cell r="K342" t="str">
            <v>Sup</v>
          </cell>
          <cell r="L342">
            <v>64.400000000000006</v>
          </cell>
          <cell r="M342">
            <v>515.24</v>
          </cell>
        </row>
        <row r="343">
          <cell r="B343" t="str">
            <v>MNGREXPIME</v>
          </cell>
          <cell r="C343" t="str">
            <v>SupEXPIME85100030</v>
          </cell>
          <cell r="G343" t="str">
            <v>MNGR</v>
          </cell>
          <cell r="H343" t="str">
            <v>EXPIME</v>
          </cell>
          <cell r="I343">
            <v>9</v>
          </cell>
          <cell r="J343">
            <v>85100030</v>
          </cell>
          <cell r="K343" t="str">
            <v>Sup</v>
          </cell>
          <cell r="L343">
            <v>1044.77</v>
          </cell>
          <cell r="M343">
            <v>8810.52</v>
          </cell>
        </row>
        <row r="344">
          <cell r="B344" t="str">
            <v>MNGREXPIME</v>
          </cell>
          <cell r="C344" t="str">
            <v>UL OAP EFEXPIME85100030</v>
          </cell>
          <cell r="G344" t="str">
            <v>MNGR</v>
          </cell>
          <cell r="H344" t="str">
            <v>EXPIME</v>
          </cell>
          <cell r="I344">
            <v>9</v>
          </cell>
          <cell r="J344">
            <v>85100030</v>
          </cell>
          <cell r="K344" t="str">
            <v>UL OAP EF</v>
          </cell>
          <cell r="L344">
            <v>3754.93</v>
          </cell>
          <cell r="M344">
            <v>23717.200000000001</v>
          </cell>
        </row>
        <row r="345">
          <cell r="B345" t="str">
            <v>MNGREXPIME</v>
          </cell>
          <cell r="C345" t="str">
            <v>UL OAP NEFEXPIME85100030</v>
          </cell>
          <cell r="G345" t="str">
            <v>MNGR</v>
          </cell>
          <cell r="H345" t="str">
            <v>EXPIME</v>
          </cell>
          <cell r="I345">
            <v>9</v>
          </cell>
          <cell r="J345">
            <v>85100030</v>
          </cell>
          <cell r="K345" t="str">
            <v>UL OAP NEF</v>
          </cell>
          <cell r="L345">
            <v>6992.46</v>
          </cell>
          <cell r="M345">
            <v>46787.69</v>
          </cell>
        </row>
        <row r="346">
          <cell r="B346" t="str">
            <v>MNGREXPIME</v>
          </cell>
          <cell r="C346" t="str">
            <v>UL OAS EFEXPIME85100030</v>
          </cell>
          <cell r="G346" t="str">
            <v>MNGR</v>
          </cell>
          <cell r="H346" t="str">
            <v>EXPIME</v>
          </cell>
          <cell r="I346">
            <v>9</v>
          </cell>
          <cell r="J346">
            <v>85100030</v>
          </cell>
          <cell r="K346" t="str">
            <v>UL OAS EF</v>
          </cell>
          <cell r="L346">
            <v>3556.75</v>
          </cell>
          <cell r="M346">
            <v>22179.25</v>
          </cell>
        </row>
        <row r="347">
          <cell r="B347" t="str">
            <v>MNGREXPIME</v>
          </cell>
          <cell r="C347" t="str">
            <v>UL OAS NEFEXPIME85100030</v>
          </cell>
          <cell r="G347" t="str">
            <v>MNGR</v>
          </cell>
          <cell r="H347" t="str">
            <v>EXPIME</v>
          </cell>
          <cell r="I347">
            <v>9</v>
          </cell>
          <cell r="J347">
            <v>85100030</v>
          </cell>
          <cell r="K347" t="str">
            <v>UL OAS NEF</v>
          </cell>
          <cell r="L347">
            <v>8292.64</v>
          </cell>
          <cell r="M347">
            <v>50485.15</v>
          </cell>
        </row>
        <row r="348">
          <cell r="B348" t="str">
            <v>MNGREXPIME</v>
          </cell>
          <cell r="C348" t="str">
            <v>UL MFLP EFEXPIME85100030</v>
          </cell>
          <cell r="G348" t="str">
            <v>MNGR</v>
          </cell>
          <cell r="H348" t="str">
            <v>EXPIME</v>
          </cell>
          <cell r="I348">
            <v>9</v>
          </cell>
          <cell r="J348">
            <v>85100030</v>
          </cell>
          <cell r="K348" t="str">
            <v>UL MFLP EF</v>
          </cell>
          <cell r="L348">
            <v>1851.46</v>
          </cell>
          <cell r="M348">
            <v>10684.69</v>
          </cell>
        </row>
        <row r="349">
          <cell r="B349" t="str">
            <v>MNGREXPIME</v>
          </cell>
          <cell r="C349" t="str">
            <v>UL MFLP NEFEXPIME85100030</v>
          </cell>
          <cell r="G349" t="str">
            <v>MNGR</v>
          </cell>
          <cell r="H349" t="str">
            <v>EXPIME</v>
          </cell>
          <cell r="I349">
            <v>9</v>
          </cell>
          <cell r="J349">
            <v>85100030</v>
          </cell>
          <cell r="K349" t="str">
            <v>UL MFLP NEF</v>
          </cell>
          <cell r="L349">
            <v>450.68</v>
          </cell>
          <cell r="M349">
            <v>2612.31</v>
          </cell>
        </row>
        <row r="350">
          <cell r="B350" t="str">
            <v>MNGREXPIME</v>
          </cell>
          <cell r="C350" t="str">
            <v>UL MFLS EFEXPIME85100030</v>
          </cell>
          <cell r="G350" t="str">
            <v>MNGR</v>
          </cell>
          <cell r="H350" t="str">
            <v>EXPIME</v>
          </cell>
          <cell r="I350">
            <v>9</v>
          </cell>
          <cell r="J350">
            <v>85100030</v>
          </cell>
          <cell r="K350" t="str">
            <v>UL MFLS EF</v>
          </cell>
          <cell r="L350">
            <v>615.05999999999995</v>
          </cell>
          <cell r="M350">
            <v>3551.7</v>
          </cell>
        </row>
        <row r="351">
          <cell r="B351" t="str">
            <v>MNGREXPIME</v>
          </cell>
          <cell r="C351" t="str">
            <v>UL MFLS NEFEXPIME85100030</v>
          </cell>
          <cell r="G351" t="str">
            <v>MNGR</v>
          </cell>
          <cell r="H351" t="str">
            <v>EXPIME</v>
          </cell>
          <cell r="I351">
            <v>9</v>
          </cell>
          <cell r="J351">
            <v>85100030</v>
          </cell>
          <cell r="K351" t="str">
            <v>UL MFLS NEF</v>
          </cell>
          <cell r="L351">
            <v>28.7</v>
          </cell>
          <cell r="M351">
            <v>167.48</v>
          </cell>
        </row>
        <row r="352">
          <cell r="B352" t="str">
            <v>MNGREXPIME</v>
          </cell>
          <cell r="C352" t="str">
            <v>All AnnEXPIME86080900</v>
          </cell>
          <cell r="G352" t="str">
            <v>MNGR</v>
          </cell>
          <cell r="H352" t="str">
            <v>EXPIME</v>
          </cell>
          <cell r="I352">
            <v>9</v>
          </cell>
          <cell r="J352">
            <v>86080900</v>
          </cell>
          <cell r="K352" t="str">
            <v>All Ann</v>
          </cell>
          <cell r="L352">
            <v>25.1</v>
          </cell>
          <cell r="M352">
            <v>196.49</v>
          </cell>
        </row>
        <row r="353">
          <cell r="B353" t="str">
            <v>MNGREXPIME</v>
          </cell>
          <cell r="C353" t="str">
            <v>All AnnEXPIME86080900</v>
          </cell>
          <cell r="G353" t="str">
            <v>MNGR</v>
          </cell>
          <cell r="H353" t="str">
            <v>EXPIME</v>
          </cell>
          <cell r="I353">
            <v>9</v>
          </cell>
          <cell r="J353">
            <v>86080900</v>
          </cell>
          <cell r="K353" t="str">
            <v>All Ann</v>
          </cell>
          <cell r="L353">
            <v>1207.5</v>
          </cell>
          <cell r="M353">
            <v>12219.51</v>
          </cell>
        </row>
        <row r="354">
          <cell r="B354" t="str">
            <v>MNGREXPIME</v>
          </cell>
          <cell r="C354" t="str">
            <v>ASAEXPIME86080900</v>
          </cell>
          <cell r="G354" t="str">
            <v>MNGR</v>
          </cell>
          <cell r="H354" t="str">
            <v>EXPIME</v>
          </cell>
          <cell r="I354">
            <v>9</v>
          </cell>
          <cell r="J354">
            <v>86080900</v>
          </cell>
          <cell r="K354" t="str">
            <v>ASA</v>
          </cell>
          <cell r="L354">
            <v>10854.06</v>
          </cell>
          <cell r="M354">
            <v>102737.43</v>
          </cell>
        </row>
        <row r="355">
          <cell r="B355" t="str">
            <v>MNGREXPIME</v>
          </cell>
          <cell r="C355" t="str">
            <v>ASA APEXPIME86080900</v>
          </cell>
          <cell r="G355" t="str">
            <v>MNGR</v>
          </cell>
          <cell r="H355" t="str">
            <v>EXPIME</v>
          </cell>
          <cell r="I355">
            <v>9</v>
          </cell>
          <cell r="J355">
            <v>86080900</v>
          </cell>
          <cell r="K355" t="str">
            <v>ASA AP</v>
          </cell>
          <cell r="L355">
            <v>29.2</v>
          </cell>
          <cell r="M355">
            <v>575.99</v>
          </cell>
        </row>
        <row r="356">
          <cell r="B356" t="str">
            <v>MNGREXPIME</v>
          </cell>
          <cell r="C356" t="str">
            <v>CG All AnnEXPIME86080900</v>
          </cell>
          <cell r="G356" t="str">
            <v>MNGR</v>
          </cell>
          <cell r="H356" t="str">
            <v>EXPIME</v>
          </cell>
          <cell r="I356">
            <v>9</v>
          </cell>
          <cell r="J356">
            <v>86080900</v>
          </cell>
          <cell r="K356" t="str">
            <v>CG All Ann</v>
          </cell>
          <cell r="L356">
            <v>211.17</v>
          </cell>
          <cell r="M356">
            <v>2379.02</v>
          </cell>
        </row>
        <row r="357">
          <cell r="B357" t="str">
            <v>MNGREXPIME</v>
          </cell>
          <cell r="C357" t="str">
            <v>CG ORDEXPIME86080900</v>
          </cell>
          <cell r="G357" t="str">
            <v>MNGR</v>
          </cell>
          <cell r="H357" t="str">
            <v>EXPIME</v>
          </cell>
          <cell r="I357">
            <v>9</v>
          </cell>
          <cell r="J357">
            <v>86080900</v>
          </cell>
          <cell r="K357" t="str">
            <v>CG ORD</v>
          </cell>
          <cell r="L357">
            <v>119.4</v>
          </cell>
          <cell r="M357">
            <v>1246.6099999999999</v>
          </cell>
        </row>
        <row r="358">
          <cell r="B358" t="str">
            <v>MNGREXPIME</v>
          </cell>
          <cell r="C358" t="str">
            <v>CG SupEXPIME86080900</v>
          </cell>
          <cell r="G358" t="str">
            <v>MNGR</v>
          </cell>
          <cell r="H358" t="str">
            <v>EXPIME</v>
          </cell>
          <cell r="I358">
            <v>9</v>
          </cell>
          <cell r="J358">
            <v>86080900</v>
          </cell>
          <cell r="K358" t="str">
            <v>CG Sup</v>
          </cell>
          <cell r="L358">
            <v>443.34</v>
          </cell>
          <cell r="M358">
            <v>4477.66</v>
          </cell>
        </row>
        <row r="359">
          <cell r="B359" t="str">
            <v>MNGREXPIME</v>
          </cell>
          <cell r="C359" t="str">
            <v>CIEEXPIME86080900</v>
          </cell>
          <cell r="G359" t="str">
            <v>MNGR</v>
          </cell>
          <cell r="H359" t="str">
            <v>EXPIME</v>
          </cell>
          <cell r="I359">
            <v>9</v>
          </cell>
          <cell r="J359">
            <v>86080900</v>
          </cell>
          <cell r="K359" t="str">
            <v>CIE</v>
          </cell>
          <cell r="L359">
            <v>0</v>
          </cell>
          <cell r="M359">
            <v>-0.57999999999999996</v>
          </cell>
        </row>
        <row r="360">
          <cell r="B360" t="str">
            <v>MNGREXPIME</v>
          </cell>
          <cell r="C360" t="str">
            <v>CIEEXPIME86080900</v>
          </cell>
          <cell r="G360" t="str">
            <v>MNGR</v>
          </cell>
          <cell r="H360" t="str">
            <v>EXPIME</v>
          </cell>
          <cell r="I360">
            <v>9</v>
          </cell>
          <cell r="J360">
            <v>86080900</v>
          </cell>
          <cell r="K360" t="str">
            <v>CIE</v>
          </cell>
          <cell r="L360">
            <v>0</v>
          </cell>
          <cell r="M360">
            <v>-3.57</v>
          </cell>
        </row>
        <row r="361">
          <cell r="B361" t="str">
            <v>MNGREXPIME</v>
          </cell>
          <cell r="C361" t="str">
            <v>CIEEXPIME86080900</v>
          </cell>
          <cell r="G361" t="str">
            <v>MNGR</v>
          </cell>
          <cell r="H361" t="str">
            <v>EXPIME</v>
          </cell>
          <cell r="I361">
            <v>9</v>
          </cell>
          <cell r="J361">
            <v>86080900</v>
          </cell>
          <cell r="K361" t="str">
            <v>CIE</v>
          </cell>
          <cell r="L361">
            <v>0</v>
          </cell>
          <cell r="M361">
            <v>-2.16</v>
          </cell>
        </row>
        <row r="362">
          <cell r="B362" t="str">
            <v>MNGREXPIME</v>
          </cell>
          <cell r="C362" t="str">
            <v>CIEEXPIME86080900</v>
          </cell>
          <cell r="G362" t="str">
            <v>MNGR</v>
          </cell>
          <cell r="H362" t="str">
            <v>EXPIME</v>
          </cell>
          <cell r="I362">
            <v>9</v>
          </cell>
          <cell r="J362">
            <v>86080900</v>
          </cell>
          <cell r="K362" t="str">
            <v>CIE</v>
          </cell>
          <cell r="L362">
            <v>0</v>
          </cell>
          <cell r="M362">
            <v>-15.36</v>
          </cell>
        </row>
        <row r="363">
          <cell r="B363" t="str">
            <v>MNGREXPIME</v>
          </cell>
          <cell r="C363" t="str">
            <v>CIEEXPIME86080900</v>
          </cell>
          <cell r="G363" t="str">
            <v>MNGR</v>
          </cell>
          <cell r="H363" t="str">
            <v>EXPIME</v>
          </cell>
          <cell r="I363">
            <v>9</v>
          </cell>
          <cell r="J363">
            <v>86080900</v>
          </cell>
          <cell r="K363" t="str">
            <v>CIE</v>
          </cell>
          <cell r="L363">
            <v>0</v>
          </cell>
          <cell r="M363">
            <v>-2.0099999999999998</v>
          </cell>
        </row>
        <row r="364">
          <cell r="B364" t="str">
            <v>MNGREXPIME</v>
          </cell>
          <cell r="C364" t="str">
            <v>CIEEXPIME86080900</v>
          </cell>
          <cell r="G364" t="str">
            <v>MNGR</v>
          </cell>
          <cell r="H364" t="str">
            <v>EXPIME</v>
          </cell>
          <cell r="I364">
            <v>9</v>
          </cell>
          <cell r="J364">
            <v>86080900</v>
          </cell>
          <cell r="K364" t="str">
            <v>CIE</v>
          </cell>
          <cell r="L364">
            <v>0</v>
          </cell>
          <cell r="M364">
            <v>-2.0099999999999998</v>
          </cell>
        </row>
        <row r="365">
          <cell r="B365" t="str">
            <v>MNGREXPIME</v>
          </cell>
          <cell r="C365" t="str">
            <v>ORDEXPIME86080900</v>
          </cell>
          <cell r="G365" t="str">
            <v>MNGR</v>
          </cell>
          <cell r="H365" t="str">
            <v>EXPIME</v>
          </cell>
          <cell r="I365">
            <v>9</v>
          </cell>
          <cell r="J365">
            <v>86080900</v>
          </cell>
          <cell r="K365" t="str">
            <v>ORD</v>
          </cell>
          <cell r="L365">
            <v>475.11</v>
          </cell>
          <cell r="M365">
            <v>4650.59</v>
          </cell>
        </row>
        <row r="366">
          <cell r="B366" t="str">
            <v>MNGREXPIME</v>
          </cell>
          <cell r="C366" t="str">
            <v>ORDEXPIME86080900</v>
          </cell>
          <cell r="G366" t="str">
            <v>MNGR</v>
          </cell>
          <cell r="H366" t="str">
            <v>EXPIME</v>
          </cell>
          <cell r="I366">
            <v>9</v>
          </cell>
          <cell r="J366">
            <v>86080900</v>
          </cell>
          <cell r="K366" t="str">
            <v>ORD</v>
          </cell>
          <cell r="L366">
            <v>20.49</v>
          </cell>
          <cell r="M366">
            <v>159.57</v>
          </cell>
        </row>
        <row r="367">
          <cell r="B367" t="str">
            <v>MNGREXPIME</v>
          </cell>
          <cell r="C367" t="str">
            <v>SSAEXPIME86080900</v>
          </cell>
          <cell r="G367" t="str">
            <v>MNGR</v>
          </cell>
          <cell r="H367" t="str">
            <v>EXPIME</v>
          </cell>
          <cell r="I367">
            <v>9</v>
          </cell>
          <cell r="J367">
            <v>86080900</v>
          </cell>
          <cell r="K367" t="str">
            <v>SSA</v>
          </cell>
          <cell r="L367">
            <v>283.91000000000003</v>
          </cell>
          <cell r="M367">
            <v>2579.98</v>
          </cell>
        </row>
        <row r="368">
          <cell r="B368" t="str">
            <v>MNGREXPIME</v>
          </cell>
          <cell r="C368" t="str">
            <v>SupEXPIME86080900</v>
          </cell>
          <cell r="G368" t="str">
            <v>MNGR</v>
          </cell>
          <cell r="H368" t="str">
            <v>EXPIME</v>
          </cell>
          <cell r="I368">
            <v>9</v>
          </cell>
          <cell r="J368">
            <v>86080900</v>
          </cell>
          <cell r="K368" t="str">
            <v>Sup</v>
          </cell>
          <cell r="L368">
            <v>50.99</v>
          </cell>
          <cell r="M368">
            <v>383.66</v>
          </cell>
        </row>
        <row r="369">
          <cell r="B369" t="str">
            <v>MNGREXPIME</v>
          </cell>
          <cell r="C369" t="str">
            <v>SupEXPIME86080900</v>
          </cell>
          <cell r="G369" t="str">
            <v>MNGR</v>
          </cell>
          <cell r="H369" t="str">
            <v>EXPIME</v>
          </cell>
          <cell r="I369">
            <v>9</v>
          </cell>
          <cell r="J369">
            <v>86080900</v>
          </cell>
          <cell r="K369" t="str">
            <v>Sup</v>
          </cell>
          <cell r="L369">
            <v>2118.4699999999998</v>
          </cell>
          <cell r="M369">
            <v>20927.150000000001</v>
          </cell>
        </row>
        <row r="370">
          <cell r="B370" t="str">
            <v>MNGREXPIME</v>
          </cell>
          <cell r="C370" t="str">
            <v>UL OAP EFEXPIME86080900</v>
          </cell>
          <cell r="G370" t="str">
            <v>MNGR</v>
          </cell>
          <cell r="H370" t="str">
            <v>EXPIME</v>
          </cell>
          <cell r="I370">
            <v>9</v>
          </cell>
          <cell r="J370">
            <v>86080900</v>
          </cell>
          <cell r="K370" t="str">
            <v>UL OAP EF</v>
          </cell>
          <cell r="L370">
            <v>2476.4499999999998</v>
          </cell>
          <cell r="M370">
            <v>21553.57</v>
          </cell>
        </row>
        <row r="371">
          <cell r="B371" t="str">
            <v>MNGREXPIME</v>
          </cell>
          <cell r="C371" t="str">
            <v>UL OAP NEFEXPIME86080900</v>
          </cell>
          <cell r="G371" t="str">
            <v>MNGR</v>
          </cell>
          <cell r="H371" t="str">
            <v>EXPIME</v>
          </cell>
          <cell r="I371">
            <v>9</v>
          </cell>
          <cell r="J371">
            <v>86080900</v>
          </cell>
          <cell r="K371" t="str">
            <v>UL OAP NEF</v>
          </cell>
          <cell r="L371">
            <v>4827.8900000000003</v>
          </cell>
          <cell r="M371">
            <v>49095.33</v>
          </cell>
        </row>
        <row r="372">
          <cell r="B372" t="str">
            <v>MNGREXPIME</v>
          </cell>
          <cell r="C372" t="str">
            <v>UL OAS EFEXPIME86080900</v>
          </cell>
          <cell r="G372" t="str">
            <v>MNGR</v>
          </cell>
          <cell r="H372" t="str">
            <v>EXPIME</v>
          </cell>
          <cell r="I372">
            <v>9</v>
          </cell>
          <cell r="J372">
            <v>86080900</v>
          </cell>
          <cell r="K372" t="str">
            <v>UL OAS EF</v>
          </cell>
          <cell r="L372">
            <v>2241.94</v>
          </cell>
          <cell r="M372">
            <v>20294.689999999999</v>
          </cell>
        </row>
        <row r="373">
          <cell r="B373" t="str">
            <v>MNGREXPIME</v>
          </cell>
          <cell r="C373" t="str">
            <v>UL OAS NEFEXPIME86080900</v>
          </cell>
          <cell r="G373" t="str">
            <v>MNGR</v>
          </cell>
          <cell r="H373" t="str">
            <v>EXPIME</v>
          </cell>
          <cell r="I373">
            <v>9</v>
          </cell>
          <cell r="J373">
            <v>86080900</v>
          </cell>
          <cell r="K373" t="str">
            <v>UL OAS NEF</v>
          </cell>
          <cell r="L373">
            <v>7176.16</v>
          </cell>
          <cell r="M373">
            <v>72332.02</v>
          </cell>
        </row>
        <row r="374">
          <cell r="B374" t="str">
            <v>MNGREXPIME</v>
          </cell>
          <cell r="C374" t="str">
            <v>UL MFLP EFEXPIME86080900</v>
          </cell>
          <cell r="G374" t="str">
            <v>MNGR</v>
          </cell>
          <cell r="H374" t="str">
            <v>EXPIME</v>
          </cell>
          <cell r="I374">
            <v>9</v>
          </cell>
          <cell r="J374">
            <v>86080900</v>
          </cell>
          <cell r="K374" t="str">
            <v>UL MFLP EF</v>
          </cell>
          <cell r="L374">
            <v>104.33</v>
          </cell>
          <cell r="M374">
            <v>750.1</v>
          </cell>
        </row>
        <row r="375">
          <cell r="B375" t="str">
            <v>MNGREXPIME</v>
          </cell>
          <cell r="C375" t="str">
            <v>UL MFLP NEFEXPIME86080900</v>
          </cell>
          <cell r="G375" t="str">
            <v>MNGR</v>
          </cell>
          <cell r="H375" t="str">
            <v>EXPIME</v>
          </cell>
          <cell r="I375">
            <v>9</v>
          </cell>
          <cell r="J375">
            <v>86080900</v>
          </cell>
          <cell r="K375" t="str">
            <v>UL MFLP NEF</v>
          </cell>
          <cell r="L375">
            <v>23.34</v>
          </cell>
          <cell r="M375">
            <v>260.52</v>
          </cell>
        </row>
        <row r="376">
          <cell r="B376" t="str">
            <v>MNGREXPIME</v>
          </cell>
          <cell r="C376" t="str">
            <v>UL MFLS EFEXPIME86080900</v>
          </cell>
          <cell r="G376" t="str">
            <v>MNGR</v>
          </cell>
          <cell r="H376" t="str">
            <v>EXPIME</v>
          </cell>
          <cell r="I376">
            <v>9</v>
          </cell>
          <cell r="J376">
            <v>86080900</v>
          </cell>
          <cell r="K376" t="str">
            <v>UL MFLS EF</v>
          </cell>
          <cell r="L376">
            <v>30.09</v>
          </cell>
          <cell r="M376">
            <v>289.87</v>
          </cell>
        </row>
        <row r="377">
          <cell r="B377" t="str">
            <v>MNGREXPIME</v>
          </cell>
          <cell r="C377" t="str">
            <v>UL MFLS NEFEXPIME86080900</v>
          </cell>
          <cell r="G377" t="str">
            <v>MNGR</v>
          </cell>
          <cell r="H377" t="str">
            <v>EXPIME</v>
          </cell>
          <cell r="I377">
            <v>9</v>
          </cell>
          <cell r="J377">
            <v>86080900</v>
          </cell>
          <cell r="K377" t="str">
            <v>UL MFLS NEF</v>
          </cell>
          <cell r="L377">
            <v>1.57</v>
          </cell>
          <cell r="M377">
            <v>23.07</v>
          </cell>
        </row>
        <row r="378">
          <cell r="B378" t="str">
            <v>MNGREXPIME</v>
          </cell>
          <cell r="C378" t="str">
            <v>All AnnEXPIME87004110</v>
          </cell>
          <cell r="G378" t="str">
            <v>MNGR</v>
          </cell>
          <cell r="H378" t="str">
            <v>EXPIME</v>
          </cell>
          <cell r="I378">
            <v>9</v>
          </cell>
          <cell r="J378">
            <v>87004110</v>
          </cell>
          <cell r="K378" t="str">
            <v>All Ann</v>
          </cell>
          <cell r="L378">
            <v>1028.52</v>
          </cell>
          <cell r="M378">
            <v>8165.46</v>
          </cell>
        </row>
        <row r="379">
          <cell r="B379" t="str">
            <v>MNGREXPIME</v>
          </cell>
          <cell r="C379" t="str">
            <v>All AnnEXPIME87004110</v>
          </cell>
          <cell r="G379" t="str">
            <v>MNGR</v>
          </cell>
          <cell r="H379" t="str">
            <v>EXPIME</v>
          </cell>
          <cell r="I379">
            <v>9</v>
          </cell>
          <cell r="J379">
            <v>87004110</v>
          </cell>
          <cell r="K379" t="str">
            <v>All Ann</v>
          </cell>
          <cell r="L379">
            <v>12850.17</v>
          </cell>
          <cell r="M379">
            <v>126298.26</v>
          </cell>
        </row>
        <row r="380">
          <cell r="B380" t="str">
            <v>MNGREXPIME</v>
          </cell>
          <cell r="C380" t="str">
            <v>ASAEXPIME87004110</v>
          </cell>
          <cell r="G380" t="str">
            <v>MNGR</v>
          </cell>
          <cell r="H380" t="str">
            <v>EXPIME</v>
          </cell>
          <cell r="I380">
            <v>9</v>
          </cell>
          <cell r="J380">
            <v>87004110</v>
          </cell>
          <cell r="K380" t="str">
            <v>ASA</v>
          </cell>
          <cell r="L380">
            <v>253870.34</v>
          </cell>
          <cell r="M380">
            <v>2313558.31</v>
          </cell>
        </row>
        <row r="381">
          <cell r="B381" t="str">
            <v>MNGREXPIME</v>
          </cell>
          <cell r="C381" t="str">
            <v>ASA APEXPIME87004110</v>
          </cell>
          <cell r="G381" t="str">
            <v>MNGR</v>
          </cell>
          <cell r="H381" t="str">
            <v>EXPIME</v>
          </cell>
          <cell r="I381">
            <v>9</v>
          </cell>
          <cell r="J381">
            <v>87004110</v>
          </cell>
          <cell r="K381" t="str">
            <v>ASA AP</v>
          </cell>
          <cell r="L381">
            <v>1016.59</v>
          </cell>
          <cell r="M381">
            <v>22203.51</v>
          </cell>
        </row>
        <row r="382">
          <cell r="B382" t="str">
            <v>MNGREXPIME</v>
          </cell>
          <cell r="C382" t="str">
            <v>CG All AnnEXPIME87004110</v>
          </cell>
          <cell r="G382" t="str">
            <v>MNGR</v>
          </cell>
          <cell r="H382" t="str">
            <v>EXPIME</v>
          </cell>
          <cell r="I382">
            <v>9</v>
          </cell>
          <cell r="J382">
            <v>87004110</v>
          </cell>
          <cell r="K382" t="str">
            <v>CG All Ann</v>
          </cell>
          <cell r="L382">
            <v>9345.76</v>
          </cell>
          <cell r="M382">
            <v>94897.98</v>
          </cell>
        </row>
        <row r="383">
          <cell r="B383" t="str">
            <v>MNGREXPIME</v>
          </cell>
          <cell r="C383" t="str">
            <v>CG ORDEXPIME87004110</v>
          </cell>
          <cell r="G383" t="str">
            <v>MNGR</v>
          </cell>
          <cell r="H383" t="str">
            <v>EXPIME</v>
          </cell>
          <cell r="I383">
            <v>9</v>
          </cell>
          <cell r="J383">
            <v>87004110</v>
          </cell>
          <cell r="K383" t="str">
            <v>CG ORD</v>
          </cell>
          <cell r="L383">
            <v>5281.55</v>
          </cell>
          <cell r="M383">
            <v>51456.87</v>
          </cell>
        </row>
        <row r="384">
          <cell r="B384" t="str">
            <v>MNGREXPIME</v>
          </cell>
          <cell r="C384" t="str">
            <v>CG SupEXPIME87004110</v>
          </cell>
          <cell r="G384" t="str">
            <v>MNGR</v>
          </cell>
          <cell r="H384" t="str">
            <v>EXPIME</v>
          </cell>
          <cell r="I384">
            <v>9</v>
          </cell>
          <cell r="J384">
            <v>87004110</v>
          </cell>
          <cell r="K384" t="str">
            <v>CG Sup</v>
          </cell>
          <cell r="L384">
            <v>19526.25</v>
          </cell>
          <cell r="M384">
            <v>178705.48</v>
          </cell>
        </row>
        <row r="385">
          <cell r="B385" t="str">
            <v>MNGREXPIME</v>
          </cell>
          <cell r="C385" t="str">
            <v>ORDEXPIME87004110</v>
          </cell>
          <cell r="G385" t="str">
            <v>MNGR</v>
          </cell>
          <cell r="H385" t="str">
            <v>EXPIME</v>
          </cell>
          <cell r="I385">
            <v>9</v>
          </cell>
          <cell r="J385">
            <v>87004110</v>
          </cell>
          <cell r="K385" t="str">
            <v>ORD</v>
          </cell>
          <cell r="L385">
            <v>8858.11</v>
          </cell>
          <cell r="M385">
            <v>82780.399999999994</v>
          </cell>
        </row>
        <row r="386">
          <cell r="B386" t="str">
            <v>MNGREXPIME</v>
          </cell>
          <cell r="C386" t="str">
            <v>ORDEXPIME87004110</v>
          </cell>
          <cell r="G386" t="str">
            <v>MNGR</v>
          </cell>
          <cell r="H386" t="str">
            <v>EXPIME</v>
          </cell>
          <cell r="I386">
            <v>9</v>
          </cell>
          <cell r="J386">
            <v>87004110</v>
          </cell>
          <cell r="K386" t="str">
            <v>ORD</v>
          </cell>
          <cell r="L386">
            <v>838.56</v>
          </cell>
          <cell r="M386">
            <v>6609.96</v>
          </cell>
        </row>
        <row r="387">
          <cell r="B387" t="str">
            <v>MNGREXPIME</v>
          </cell>
          <cell r="C387" t="str">
            <v>SSAEXPIME87004110</v>
          </cell>
          <cell r="G387" t="str">
            <v>MNGR</v>
          </cell>
          <cell r="H387" t="str">
            <v>EXPIME</v>
          </cell>
          <cell r="I387">
            <v>9</v>
          </cell>
          <cell r="J387">
            <v>87004110</v>
          </cell>
          <cell r="K387" t="str">
            <v>SSA</v>
          </cell>
          <cell r="L387">
            <v>12508.69</v>
          </cell>
          <cell r="M387">
            <v>109994.76</v>
          </cell>
        </row>
        <row r="388">
          <cell r="B388" t="str">
            <v>MNGREXPIME</v>
          </cell>
          <cell r="C388" t="str">
            <v>SupEXPIME87004110</v>
          </cell>
          <cell r="G388" t="str">
            <v>MNGR</v>
          </cell>
          <cell r="H388" t="str">
            <v>EXPIME</v>
          </cell>
          <cell r="I388">
            <v>9</v>
          </cell>
          <cell r="J388">
            <v>87004110</v>
          </cell>
          <cell r="K388" t="str">
            <v>Sup</v>
          </cell>
          <cell r="L388">
            <v>2094.14</v>
          </cell>
          <cell r="M388">
            <v>15954.35</v>
          </cell>
        </row>
        <row r="389">
          <cell r="B389" t="str">
            <v>MNGREXPIME</v>
          </cell>
          <cell r="C389" t="str">
            <v>SupEXPIME87004110</v>
          </cell>
          <cell r="G389" t="str">
            <v>MNGR</v>
          </cell>
          <cell r="H389" t="str">
            <v>EXPIME</v>
          </cell>
          <cell r="I389">
            <v>9</v>
          </cell>
          <cell r="J389">
            <v>87004110</v>
          </cell>
          <cell r="K389" t="str">
            <v>Sup</v>
          </cell>
          <cell r="L389">
            <v>37167.43</v>
          </cell>
          <cell r="M389">
            <v>352318.34</v>
          </cell>
        </row>
        <row r="390">
          <cell r="B390" t="str">
            <v>MNGREXPIME</v>
          </cell>
          <cell r="C390" t="str">
            <v>UL OAP EFEXPIME87004110</v>
          </cell>
          <cell r="G390" t="str">
            <v>MNGR</v>
          </cell>
          <cell r="H390" t="str">
            <v>EXPIME</v>
          </cell>
          <cell r="I390">
            <v>9</v>
          </cell>
          <cell r="J390">
            <v>87004110</v>
          </cell>
          <cell r="K390" t="str">
            <v>UL OAP EF</v>
          </cell>
          <cell r="L390">
            <v>39126.9</v>
          </cell>
          <cell r="M390">
            <v>336624.99</v>
          </cell>
        </row>
        <row r="391">
          <cell r="B391" t="str">
            <v>MNGREXPIME</v>
          </cell>
          <cell r="C391" t="str">
            <v>UL OAP NEFEXPIME87004110</v>
          </cell>
          <cell r="G391" t="str">
            <v>MNGR</v>
          </cell>
          <cell r="H391" t="str">
            <v>EXPIME</v>
          </cell>
          <cell r="I391">
            <v>9</v>
          </cell>
          <cell r="J391">
            <v>87004110</v>
          </cell>
          <cell r="K391" t="str">
            <v>UL OAP NEF</v>
          </cell>
          <cell r="L391">
            <v>78767.539999999994</v>
          </cell>
          <cell r="M391">
            <v>801397</v>
          </cell>
        </row>
        <row r="392">
          <cell r="B392" t="str">
            <v>MNGREXPIME</v>
          </cell>
          <cell r="C392" t="str">
            <v>UL OAS EFEXPIME87004110</v>
          </cell>
          <cell r="G392" t="str">
            <v>MNGR</v>
          </cell>
          <cell r="H392" t="str">
            <v>EXPIME</v>
          </cell>
          <cell r="I392">
            <v>9</v>
          </cell>
          <cell r="J392">
            <v>87004110</v>
          </cell>
          <cell r="K392" t="str">
            <v>UL OAS EF</v>
          </cell>
          <cell r="L392">
            <v>42408.13</v>
          </cell>
          <cell r="M392">
            <v>387154.76</v>
          </cell>
        </row>
        <row r="393">
          <cell r="B393" t="str">
            <v>MNGREXPIME</v>
          </cell>
          <cell r="C393" t="str">
            <v>UL OAS NEFEXPIME87004110</v>
          </cell>
          <cell r="G393" t="str">
            <v>MNGR</v>
          </cell>
          <cell r="H393" t="str">
            <v>EXPIME</v>
          </cell>
          <cell r="I393">
            <v>9</v>
          </cell>
          <cell r="J393">
            <v>87004110</v>
          </cell>
          <cell r="K393" t="str">
            <v>UL OAS NEF</v>
          </cell>
          <cell r="L393">
            <v>108692.16</v>
          </cell>
          <cell r="M393">
            <v>1101845.8799999999</v>
          </cell>
        </row>
        <row r="394">
          <cell r="B394" t="str">
            <v>MNGREXPIME</v>
          </cell>
          <cell r="C394" t="str">
            <v>UL MFLP EFEXPIME87004110</v>
          </cell>
          <cell r="G394" t="str">
            <v>MNGR</v>
          </cell>
          <cell r="H394" t="str">
            <v>EXPIME</v>
          </cell>
          <cell r="I394">
            <v>9</v>
          </cell>
          <cell r="J394">
            <v>87004110</v>
          </cell>
          <cell r="K394" t="str">
            <v>UL MFLP EF</v>
          </cell>
          <cell r="L394">
            <v>2357.85</v>
          </cell>
          <cell r="M394">
            <v>19525.419999999998</v>
          </cell>
        </row>
        <row r="395">
          <cell r="B395" t="str">
            <v>MNGREXPIME</v>
          </cell>
          <cell r="C395" t="str">
            <v>UL MFLP NEFEXPIME87004110</v>
          </cell>
          <cell r="G395" t="str">
            <v>MNGR</v>
          </cell>
          <cell r="H395" t="str">
            <v>EXPIME</v>
          </cell>
          <cell r="I395">
            <v>9</v>
          </cell>
          <cell r="J395">
            <v>87004110</v>
          </cell>
          <cell r="K395" t="str">
            <v>UL MFLP NEF</v>
          </cell>
          <cell r="L395">
            <v>488.47</v>
          </cell>
          <cell r="M395">
            <v>7917.18</v>
          </cell>
        </row>
        <row r="396">
          <cell r="B396" t="str">
            <v>MNGREXPIME</v>
          </cell>
          <cell r="C396" t="str">
            <v>UL MFLS EFEXPIME87004110</v>
          </cell>
          <cell r="G396" t="str">
            <v>MNGR</v>
          </cell>
          <cell r="H396" t="str">
            <v>EXPIME</v>
          </cell>
          <cell r="I396">
            <v>9</v>
          </cell>
          <cell r="J396">
            <v>87004110</v>
          </cell>
          <cell r="K396" t="str">
            <v>UL MFLS EF</v>
          </cell>
          <cell r="L396">
            <v>598.08000000000004</v>
          </cell>
          <cell r="M396">
            <v>8131.97</v>
          </cell>
        </row>
        <row r="397">
          <cell r="B397" t="str">
            <v>MNGREXPIME</v>
          </cell>
          <cell r="C397" t="str">
            <v>UL MFLS NEFEXPIME87004110</v>
          </cell>
          <cell r="G397" t="str">
            <v>MNGR</v>
          </cell>
          <cell r="H397" t="str">
            <v>EXPIME</v>
          </cell>
          <cell r="I397">
            <v>9</v>
          </cell>
          <cell r="J397">
            <v>87004110</v>
          </cell>
          <cell r="K397" t="str">
            <v>UL MFLS NEF</v>
          </cell>
          <cell r="L397">
            <v>34.39</v>
          </cell>
          <cell r="M397">
            <v>763.08</v>
          </cell>
        </row>
        <row r="398">
          <cell r="B398" t="str">
            <v>MNGREXPIME</v>
          </cell>
          <cell r="C398" t="str">
            <v>All AnnEXPIME87004115</v>
          </cell>
          <cell r="G398" t="str">
            <v>MNGR</v>
          </cell>
          <cell r="H398" t="str">
            <v>EXPIME</v>
          </cell>
          <cell r="I398">
            <v>9</v>
          </cell>
          <cell r="J398">
            <v>87004115</v>
          </cell>
          <cell r="K398" t="str">
            <v>All Ann</v>
          </cell>
          <cell r="L398">
            <v>29803.1</v>
          </cell>
          <cell r="M398">
            <v>351128.76</v>
          </cell>
        </row>
        <row r="399">
          <cell r="B399" t="str">
            <v>MNGREXPIME</v>
          </cell>
          <cell r="C399" t="str">
            <v>ASAEXPIME87004115</v>
          </cell>
          <cell r="G399" t="str">
            <v>MNGR</v>
          </cell>
          <cell r="H399" t="str">
            <v>EXPIME</v>
          </cell>
          <cell r="I399">
            <v>9</v>
          </cell>
          <cell r="J399">
            <v>87004115</v>
          </cell>
          <cell r="K399" t="str">
            <v>ASA</v>
          </cell>
          <cell r="L399">
            <v>157326.85999999999</v>
          </cell>
          <cell r="M399">
            <v>1796462.46</v>
          </cell>
        </row>
        <row r="400">
          <cell r="B400" t="str">
            <v>MNGREXPIME</v>
          </cell>
          <cell r="C400" t="str">
            <v>ASA APEXPIME87004115</v>
          </cell>
          <cell r="G400" t="str">
            <v>MNGR</v>
          </cell>
          <cell r="H400" t="str">
            <v>EXPIME</v>
          </cell>
          <cell r="I400">
            <v>9</v>
          </cell>
          <cell r="J400">
            <v>87004115</v>
          </cell>
          <cell r="K400" t="str">
            <v>ASA AP</v>
          </cell>
          <cell r="L400">
            <v>157.18</v>
          </cell>
          <cell r="M400">
            <v>1703.06</v>
          </cell>
        </row>
        <row r="401">
          <cell r="B401" t="str">
            <v>MNGREXPIME</v>
          </cell>
          <cell r="C401" t="str">
            <v>ORDEXPIME87004115</v>
          </cell>
          <cell r="G401" t="str">
            <v>MNGR</v>
          </cell>
          <cell r="H401" t="str">
            <v>EXPIME</v>
          </cell>
          <cell r="I401">
            <v>9</v>
          </cell>
          <cell r="J401">
            <v>87004115</v>
          </cell>
          <cell r="K401" t="str">
            <v>ORD</v>
          </cell>
          <cell r="L401">
            <v>8719.07</v>
          </cell>
          <cell r="M401">
            <v>101642.08</v>
          </cell>
        </row>
        <row r="402">
          <cell r="B402" t="str">
            <v>MNGREXPIME</v>
          </cell>
          <cell r="C402" t="str">
            <v>SupEXPIME87004115</v>
          </cell>
          <cell r="G402" t="str">
            <v>MNGR</v>
          </cell>
          <cell r="H402" t="str">
            <v>EXPIME</v>
          </cell>
          <cell r="I402">
            <v>9</v>
          </cell>
          <cell r="J402">
            <v>87004115</v>
          </cell>
          <cell r="K402" t="str">
            <v>Sup</v>
          </cell>
          <cell r="L402">
            <v>40713.410000000003</v>
          </cell>
          <cell r="M402">
            <v>478755.36</v>
          </cell>
        </row>
        <row r="403">
          <cell r="B403" t="str">
            <v>MNGREXPIME</v>
          </cell>
          <cell r="C403" t="str">
            <v>UL OAP EFEXPIME87004115</v>
          </cell>
          <cell r="G403" t="str">
            <v>MNGR</v>
          </cell>
          <cell r="H403" t="str">
            <v>EXPIME</v>
          </cell>
          <cell r="I403">
            <v>9</v>
          </cell>
          <cell r="J403">
            <v>87004115</v>
          </cell>
          <cell r="K403" t="str">
            <v>UL OAP EF</v>
          </cell>
          <cell r="L403">
            <v>48841.4</v>
          </cell>
          <cell r="M403">
            <v>515568.37</v>
          </cell>
        </row>
        <row r="404">
          <cell r="B404" t="str">
            <v>MNGREXPIME</v>
          </cell>
          <cell r="C404" t="str">
            <v>UL OAP NEFEXPIME87004115</v>
          </cell>
          <cell r="G404" t="str">
            <v>MNGR</v>
          </cell>
          <cell r="H404" t="str">
            <v>EXPIME</v>
          </cell>
          <cell r="I404">
            <v>9</v>
          </cell>
          <cell r="J404">
            <v>87004115</v>
          </cell>
          <cell r="K404" t="str">
            <v>UL OAP NEF</v>
          </cell>
          <cell r="L404">
            <v>93611.41</v>
          </cell>
          <cell r="M404">
            <v>1149154.26</v>
          </cell>
        </row>
        <row r="405">
          <cell r="B405" t="str">
            <v>MNGREXPIME</v>
          </cell>
          <cell r="C405" t="str">
            <v>UL OAS EFEXPIME87004115</v>
          </cell>
          <cell r="G405" t="str">
            <v>MNGR</v>
          </cell>
          <cell r="H405" t="str">
            <v>EXPIME</v>
          </cell>
          <cell r="I405">
            <v>9</v>
          </cell>
          <cell r="J405">
            <v>87004115</v>
          </cell>
          <cell r="K405" t="str">
            <v>UL OAS EF</v>
          </cell>
          <cell r="L405">
            <v>38827.949999999997</v>
          </cell>
          <cell r="M405">
            <v>419195.48</v>
          </cell>
        </row>
        <row r="406">
          <cell r="B406" t="str">
            <v>MNGREXPIME</v>
          </cell>
          <cell r="C406" t="str">
            <v>UL OAS NEFEXPIME87004115</v>
          </cell>
          <cell r="G406" t="str">
            <v>MNGR</v>
          </cell>
          <cell r="H406" t="str">
            <v>EXPIME</v>
          </cell>
          <cell r="I406">
            <v>9</v>
          </cell>
          <cell r="J406">
            <v>87004115</v>
          </cell>
          <cell r="K406" t="str">
            <v>UL OAS NEF</v>
          </cell>
          <cell r="L406">
            <v>147505.88</v>
          </cell>
          <cell r="M406">
            <v>1763282.23</v>
          </cell>
        </row>
        <row r="407">
          <cell r="B407" t="str">
            <v>MNGREXPIME</v>
          </cell>
          <cell r="C407" t="str">
            <v>All AnnEXPIME85100031</v>
          </cell>
          <cell r="G407" t="str">
            <v>MNGR</v>
          </cell>
          <cell r="H407" t="str">
            <v>EXPIME</v>
          </cell>
          <cell r="I407">
            <v>9</v>
          </cell>
          <cell r="J407">
            <v>85100031</v>
          </cell>
          <cell r="K407" t="str">
            <v>All Ann</v>
          </cell>
          <cell r="L407">
            <v>5893.42</v>
          </cell>
          <cell r="M407">
            <v>13616.48</v>
          </cell>
        </row>
        <row r="408">
          <cell r="B408" t="str">
            <v>MNGREXPIME</v>
          </cell>
          <cell r="C408" t="str">
            <v>ASAEXPIME85100031</v>
          </cell>
          <cell r="G408" t="str">
            <v>MNGR</v>
          </cell>
          <cell r="H408" t="str">
            <v>EXPIME</v>
          </cell>
          <cell r="I408">
            <v>9</v>
          </cell>
          <cell r="J408">
            <v>85100031</v>
          </cell>
          <cell r="K408" t="str">
            <v>ASA</v>
          </cell>
          <cell r="L408">
            <v>31110.6</v>
          </cell>
          <cell r="M408">
            <v>72165.259999999995</v>
          </cell>
        </row>
        <row r="409">
          <cell r="B409" t="str">
            <v>MNGREXPIME</v>
          </cell>
          <cell r="C409" t="str">
            <v>ASA APEXPIME85100031</v>
          </cell>
          <cell r="G409" t="str">
            <v>MNGR</v>
          </cell>
          <cell r="H409" t="str">
            <v>EXPIME</v>
          </cell>
          <cell r="I409">
            <v>9</v>
          </cell>
          <cell r="J409">
            <v>85100031</v>
          </cell>
          <cell r="K409" t="str">
            <v>ASA AP</v>
          </cell>
          <cell r="L409">
            <v>31.08</v>
          </cell>
          <cell r="M409">
            <v>71.67</v>
          </cell>
        </row>
        <row r="410">
          <cell r="B410" t="str">
            <v>MNGREXPIME</v>
          </cell>
          <cell r="C410" t="str">
            <v>ORDEXPIME85100031</v>
          </cell>
          <cell r="G410" t="str">
            <v>MNGR</v>
          </cell>
          <cell r="H410" t="str">
            <v>EXPIME</v>
          </cell>
          <cell r="I410">
            <v>9</v>
          </cell>
          <cell r="J410">
            <v>85100031</v>
          </cell>
          <cell r="K410" t="str">
            <v>ORD</v>
          </cell>
          <cell r="L410">
            <v>1724.15</v>
          </cell>
          <cell r="M410">
            <v>3987.64</v>
          </cell>
        </row>
        <row r="411">
          <cell r="B411" t="str">
            <v>MNGREXPIME</v>
          </cell>
          <cell r="C411" t="str">
            <v>SupEXPIME85100031</v>
          </cell>
          <cell r="G411" t="str">
            <v>MNGR</v>
          </cell>
          <cell r="H411" t="str">
            <v>EXPIME</v>
          </cell>
          <cell r="I411">
            <v>9</v>
          </cell>
          <cell r="J411">
            <v>85100031</v>
          </cell>
          <cell r="K411" t="str">
            <v>Sup</v>
          </cell>
          <cell r="L411">
            <v>8050.87</v>
          </cell>
          <cell r="M411">
            <v>18578.84</v>
          </cell>
        </row>
        <row r="412">
          <cell r="B412" t="str">
            <v>MNGREXPIME</v>
          </cell>
          <cell r="C412" t="str">
            <v>UL OAP EFEXPIME85100031</v>
          </cell>
          <cell r="G412" t="str">
            <v>MNGR</v>
          </cell>
          <cell r="H412" t="str">
            <v>EXPIME</v>
          </cell>
          <cell r="I412">
            <v>9</v>
          </cell>
          <cell r="J412">
            <v>85100031</v>
          </cell>
          <cell r="K412" t="str">
            <v>UL OAP EF</v>
          </cell>
          <cell r="L412">
            <v>9658.14</v>
          </cell>
          <cell r="M412">
            <v>22530.9</v>
          </cell>
        </row>
        <row r="413">
          <cell r="B413" t="str">
            <v>MNGREXPIME</v>
          </cell>
          <cell r="C413" t="str">
            <v>UL OAP NEFEXPIME85100031</v>
          </cell>
          <cell r="G413" t="str">
            <v>MNGR</v>
          </cell>
          <cell r="H413" t="str">
            <v>EXPIME</v>
          </cell>
          <cell r="I413">
            <v>9</v>
          </cell>
          <cell r="J413">
            <v>85100031</v>
          </cell>
          <cell r="K413" t="str">
            <v>UL OAP NEF</v>
          </cell>
          <cell r="L413">
            <v>18511.189999999999</v>
          </cell>
          <cell r="M413">
            <v>42659.4</v>
          </cell>
        </row>
        <row r="414">
          <cell r="B414" t="str">
            <v>MNGREXPIME</v>
          </cell>
          <cell r="C414" t="str">
            <v>UL OAS EFEXPIME85100031</v>
          </cell>
          <cell r="G414" t="str">
            <v>MNGR</v>
          </cell>
          <cell r="H414" t="str">
            <v>EXPIME</v>
          </cell>
          <cell r="I414">
            <v>9</v>
          </cell>
          <cell r="J414">
            <v>85100031</v>
          </cell>
          <cell r="K414" t="str">
            <v>UL OAS EF</v>
          </cell>
          <cell r="L414">
            <v>7678.03</v>
          </cell>
          <cell r="M414">
            <v>18025.07</v>
          </cell>
        </row>
        <row r="415">
          <cell r="B415" t="str">
            <v>MNGREXPIME</v>
          </cell>
          <cell r="C415" t="str">
            <v>UL OAS NEFEXPIME85100031</v>
          </cell>
          <cell r="G415" t="str">
            <v>MNGR</v>
          </cell>
          <cell r="H415" t="str">
            <v>EXPIME</v>
          </cell>
          <cell r="I415">
            <v>9</v>
          </cell>
          <cell r="J415">
            <v>85100031</v>
          </cell>
          <cell r="K415" t="str">
            <v>UL OAS NEF</v>
          </cell>
          <cell r="L415">
            <v>29168.55</v>
          </cell>
          <cell r="M415">
            <v>67349.09</v>
          </cell>
        </row>
        <row r="416">
          <cell r="B416" t="str">
            <v>MNGREXPOTH</v>
          </cell>
          <cell r="C416" t="str">
            <v>CG OAS EFEXPOTH82100010</v>
          </cell>
          <cell r="G416" t="str">
            <v>MNGR</v>
          </cell>
          <cell r="H416" t="str">
            <v>EXPOTH</v>
          </cell>
          <cell r="I416">
            <v>9</v>
          </cell>
          <cell r="J416">
            <v>82100010</v>
          </cell>
          <cell r="K416" t="str">
            <v>CG OAS EF</v>
          </cell>
          <cell r="L416">
            <v>0</v>
          </cell>
          <cell r="M416">
            <v>14.82</v>
          </cell>
        </row>
        <row r="417">
          <cell r="B417" t="str">
            <v>MNGREXPOTH</v>
          </cell>
          <cell r="C417" t="str">
            <v>CG OAS NEFEXPOTH82100010</v>
          </cell>
          <cell r="G417" t="str">
            <v>MNGR</v>
          </cell>
          <cell r="H417" t="str">
            <v>EXPOTH</v>
          </cell>
          <cell r="I417">
            <v>9</v>
          </cell>
          <cell r="J417">
            <v>82100010</v>
          </cell>
          <cell r="K417" t="str">
            <v>CG OAS NEF</v>
          </cell>
          <cell r="L417">
            <v>1.2</v>
          </cell>
          <cell r="M417">
            <v>12.74</v>
          </cell>
        </row>
        <row r="418">
          <cell r="B418" t="str">
            <v>MNGREXPOTH</v>
          </cell>
          <cell r="C418" t="str">
            <v>CG ORDEXPOTH82100010</v>
          </cell>
          <cell r="G418" t="str">
            <v>MNGR</v>
          </cell>
          <cell r="H418" t="str">
            <v>EXPOTH</v>
          </cell>
          <cell r="I418">
            <v>9</v>
          </cell>
          <cell r="J418">
            <v>82100010</v>
          </cell>
          <cell r="K418" t="str">
            <v>CG ORD</v>
          </cell>
          <cell r="L418">
            <v>18.440000000000001</v>
          </cell>
          <cell r="M418">
            <v>185.65</v>
          </cell>
        </row>
        <row r="419">
          <cell r="B419" t="str">
            <v>MNGREXPOTH</v>
          </cell>
          <cell r="C419" t="str">
            <v>CG SupEXPOTH82100010</v>
          </cell>
          <cell r="G419" t="str">
            <v>MNGR</v>
          </cell>
          <cell r="H419" t="str">
            <v>EXPOTH</v>
          </cell>
          <cell r="I419">
            <v>9</v>
          </cell>
          <cell r="J419">
            <v>82100010</v>
          </cell>
          <cell r="K419" t="str">
            <v>CG Sup</v>
          </cell>
          <cell r="L419">
            <v>0</v>
          </cell>
          <cell r="M419">
            <v>1.75</v>
          </cell>
        </row>
        <row r="420">
          <cell r="B420" t="str">
            <v>MNGREXPOTH</v>
          </cell>
          <cell r="C420" t="str">
            <v>ORDEXPOTH82100010</v>
          </cell>
          <cell r="G420" t="str">
            <v>MNGR</v>
          </cell>
          <cell r="H420" t="str">
            <v>EXPOTH</v>
          </cell>
          <cell r="I420">
            <v>9</v>
          </cell>
          <cell r="J420">
            <v>82100010</v>
          </cell>
          <cell r="K420" t="str">
            <v>ORD</v>
          </cell>
          <cell r="L420">
            <v>51.52</v>
          </cell>
          <cell r="M420">
            <v>500.83</v>
          </cell>
        </row>
        <row r="421">
          <cell r="B421" t="str">
            <v>MNGREXPOTH</v>
          </cell>
          <cell r="C421" t="str">
            <v>ORDEXPOTH82100010</v>
          </cell>
          <cell r="G421" t="str">
            <v>MNGR</v>
          </cell>
          <cell r="H421" t="str">
            <v>EXPOTH</v>
          </cell>
          <cell r="I421">
            <v>9</v>
          </cell>
          <cell r="J421">
            <v>82100010</v>
          </cell>
          <cell r="K421" t="str">
            <v>ORD</v>
          </cell>
          <cell r="L421">
            <v>5</v>
          </cell>
          <cell r="M421">
            <v>45.5</v>
          </cell>
        </row>
        <row r="422">
          <cell r="B422" t="str">
            <v>MNGREXPOTH</v>
          </cell>
          <cell r="C422" t="str">
            <v>SupEXPOTH82100010</v>
          </cell>
          <cell r="G422" t="str">
            <v>MNGR</v>
          </cell>
          <cell r="H422" t="str">
            <v>EXPOTH</v>
          </cell>
          <cell r="I422">
            <v>9</v>
          </cell>
          <cell r="J422">
            <v>82100010</v>
          </cell>
          <cell r="K422" t="str">
            <v>Sup</v>
          </cell>
          <cell r="L422">
            <v>7.4</v>
          </cell>
          <cell r="M422">
            <v>15.28</v>
          </cell>
        </row>
        <row r="423">
          <cell r="B423" t="str">
            <v>MNGREXPOTH</v>
          </cell>
          <cell r="C423" t="str">
            <v>UL OAS EFEXPOTH82100010</v>
          </cell>
          <cell r="G423" t="str">
            <v>MNGR</v>
          </cell>
          <cell r="H423" t="str">
            <v>EXPOTH</v>
          </cell>
          <cell r="I423">
            <v>9</v>
          </cell>
          <cell r="J423">
            <v>82100010</v>
          </cell>
          <cell r="K423" t="str">
            <v>UL OAS EF</v>
          </cell>
          <cell r="L423">
            <v>35.4</v>
          </cell>
          <cell r="M423">
            <v>1307.58</v>
          </cell>
        </row>
        <row r="424">
          <cell r="B424" t="str">
            <v>MNGREXPOTH</v>
          </cell>
          <cell r="C424" t="str">
            <v>UL OAS NEFEXPOTH82100010</v>
          </cell>
          <cell r="G424" t="str">
            <v>MNGR</v>
          </cell>
          <cell r="H424" t="str">
            <v>EXPOTH</v>
          </cell>
          <cell r="I424">
            <v>9</v>
          </cell>
          <cell r="J424">
            <v>82100010</v>
          </cell>
          <cell r="K424" t="str">
            <v>UL OAS NEF</v>
          </cell>
          <cell r="L424">
            <v>98.8</v>
          </cell>
          <cell r="M424">
            <v>1921.86</v>
          </cell>
        </row>
        <row r="425">
          <cell r="B425" t="str">
            <v>MNGREXPOTH</v>
          </cell>
          <cell r="C425" t="str">
            <v>ASAEXPOTH86080390</v>
          </cell>
          <cell r="G425" t="str">
            <v>MNGR</v>
          </cell>
          <cell r="H425" t="str">
            <v>EXPOTH</v>
          </cell>
          <cell r="I425">
            <v>9</v>
          </cell>
          <cell r="J425">
            <v>86080390</v>
          </cell>
          <cell r="K425" t="str">
            <v>ASA</v>
          </cell>
          <cell r="L425">
            <v>55356.97</v>
          </cell>
          <cell r="M425">
            <v>70271.570000000007</v>
          </cell>
        </row>
        <row r="426">
          <cell r="B426" t="str">
            <v>MNGREXPOTH</v>
          </cell>
          <cell r="C426" t="str">
            <v>CG ASAEXPOTH86080390</v>
          </cell>
          <cell r="G426" t="str">
            <v>MNGR</v>
          </cell>
          <cell r="H426" t="str">
            <v>EXPOTH</v>
          </cell>
          <cell r="I426">
            <v>9</v>
          </cell>
          <cell r="J426">
            <v>86080390</v>
          </cell>
          <cell r="K426" t="str">
            <v>CG ASA</v>
          </cell>
          <cell r="L426">
            <v>536.46</v>
          </cell>
          <cell r="M426">
            <v>536.46</v>
          </cell>
        </row>
        <row r="427">
          <cell r="B427" t="str">
            <v>MNGREXPOTH</v>
          </cell>
          <cell r="C427" t="str">
            <v>UL OAP EFEXPOTH86080390</v>
          </cell>
          <cell r="G427" t="str">
            <v>MNGR</v>
          </cell>
          <cell r="H427" t="str">
            <v>EXPOTH</v>
          </cell>
          <cell r="I427">
            <v>9</v>
          </cell>
          <cell r="J427">
            <v>86080390</v>
          </cell>
          <cell r="K427" t="str">
            <v>UL OAP EF</v>
          </cell>
          <cell r="L427">
            <v>11980.63</v>
          </cell>
          <cell r="M427">
            <v>29074.71</v>
          </cell>
        </row>
        <row r="428">
          <cell r="B428" t="str">
            <v>MNGREXPOTH</v>
          </cell>
          <cell r="C428" t="str">
            <v>UL OAS EFEXPOTH86080390</v>
          </cell>
          <cell r="G428" t="str">
            <v>MNGR</v>
          </cell>
          <cell r="H428" t="str">
            <v>EXPOTH</v>
          </cell>
          <cell r="I428">
            <v>9</v>
          </cell>
          <cell r="J428">
            <v>86080390</v>
          </cell>
          <cell r="K428" t="str">
            <v>UL OAS EF</v>
          </cell>
          <cell r="L428">
            <v>19462.45</v>
          </cell>
          <cell r="M428">
            <v>36222.49</v>
          </cell>
        </row>
        <row r="429">
          <cell r="B429" t="str">
            <v>MNGREXPOTH</v>
          </cell>
          <cell r="C429" t="str">
            <v>ASAEXPOTH86080600</v>
          </cell>
          <cell r="G429" t="str">
            <v>MNGR</v>
          </cell>
          <cell r="H429" t="str">
            <v>EXPOTH</v>
          </cell>
          <cell r="I429">
            <v>9</v>
          </cell>
          <cell r="J429">
            <v>86080600</v>
          </cell>
          <cell r="K429" t="str">
            <v>ASA</v>
          </cell>
          <cell r="L429">
            <v>0</v>
          </cell>
          <cell r="M429">
            <v>-4874.16</v>
          </cell>
        </row>
        <row r="430">
          <cell r="B430" t="str">
            <v>MNGRGROSS INVT INCOME</v>
          </cell>
          <cell r="C430" t="str">
            <v>CIEGROSS INVT INCOME75000080</v>
          </cell>
          <cell r="G430" t="str">
            <v>MNGR</v>
          </cell>
          <cell r="H430" t="str">
            <v>GROSS INVT INCOME</v>
          </cell>
          <cell r="I430">
            <v>9</v>
          </cell>
          <cell r="J430">
            <v>75000080</v>
          </cell>
          <cell r="K430" t="str">
            <v>CIE</v>
          </cell>
          <cell r="L430">
            <v>2189.7600000000002</v>
          </cell>
          <cell r="M430">
            <v>-74484.19</v>
          </cell>
        </row>
        <row r="431">
          <cell r="B431" t="str">
            <v>MNGRGROSS INVT INCOME</v>
          </cell>
          <cell r="C431" t="str">
            <v>CIEGROSS INVT INCOME75000080</v>
          </cell>
          <cell r="G431" t="str">
            <v>MNGR</v>
          </cell>
          <cell r="H431" t="str">
            <v>GROSS INVT INCOME</v>
          </cell>
          <cell r="I431">
            <v>9</v>
          </cell>
          <cell r="J431">
            <v>75000080</v>
          </cell>
          <cell r="K431" t="str">
            <v>CIE</v>
          </cell>
          <cell r="L431">
            <v>547.44000000000005</v>
          </cell>
          <cell r="M431">
            <v>-18621.05</v>
          </cell>
        </row>
        <row r="432">
          <cell r="B432" t="str">
            <v>MNGRGROSS INVT INCOME</v>
          </cell>
          <cell r="C432" t="str">
            <v>CIEGROSS INVT INCOME75001010</v>
          </cell>
          <cell r="G432" t="str">
            <v>MNGR</v>
          </cell>
          <cell r="H432" t="str">
            <v>GROSS INVT INCOME</v>
          </cell>
          <cell r="I432">
            <v>9</v>
          </cell>
          <cell r="J432">
            <v>75001010</v>
          </cell>
          <cell r="K432" t="str">
            <v>CIE</v>
          </cell>
          <cell r="L432">
            <v>629862.6</v>
          </cell>
          <cell r="M432">
            <v>3756022.58</v>
          </cell>
        </row>
        <row r="433">
          <cell r="B433" t="str">
            <v>MNGRGROSS INVT INCOME</v>
          </cell>
          <cell r="C433" t="str">
            <v>CIEGROSS INVT INCOME75001010</v>
          </cell>
          <cell r="G433" t="str">
            <v>MNGR</v>
          </cell>
          <cell r="H433" t="str">
            <v>GROSS INVT INCOME</v>
          </cell>
          <cell r="I433">
            <v>9</v>
          </cell>
          <cell r="J433">
            <v>75001010</v>
          </cell>
          <cell r="K433" t="str">
            <v>CIE</v>
          </cell>
          <cell r="L433">
            <v>-5492.35</v>
          </cell>
          <cell r="M433">
            <v>-17165.02</v>
          </cell>
        </row>
        <row r="434">
          <cell r="B434" t="str">
            <v>MNGRGROSS INVT INCOME</v>
          </cell>
          <cell r="C434" t="str">
            <v>CIEGROSS INVT INCOME75001010</v>
          </cell>
          <cell r="G434" t="str">
            <v>MNGR</v>
          </cell>
          <cell r="H434" t="str">
            <v>GROSS INVT INCOME</v>
          </cell>
          <cell r="I434">
            <v>9</v>
          </cell>
          <cell r="J434">
            <v>75001010</v>
          </cell>
          <cell r="K434" t="str">
            <v>CIE</v>
          </cell>
          <cell r="L434">
            <v>-996.48</v>
          </cell>
          <cell r="M434">
            <v>-3378.69</v>
          </cell>
        </row>
        <row r="435">
          <cell r="B435" t="str">
            <v>MNGRGROSS INVT INCOME</v>
          </cell>
          <cell r="C435" t="str">
            <v>CIEGROSS INVT INCOME75001010</v>
          </cell>
          <cell r="G435" t="str">
            <v>MNGR</v>
          </cell>
          <cell r="H435" t="str">
            <v>GROSS INVT INCOME</v>
          </cell>
          <cell r="I435">
            <v>9</v>
          </cell>
          <cell r="J435">
            <v>75001010</v>
          </cell>
          <cell r="K435" t="str">
            <v>CIE</v>
          </cell>
          <cell r="L435">
            <v>-257484.9</v>
          </cell>
          <cell r="M435">
            <v>-921638.19</v>
          </cell>
        </row>
        <row r="436">
          <cell r="B436" t="str">
            <v>MNGRGROSS INVT INCOME</v>
          </cell>
          <cell r="C436" t="str">
            <v>CIEGROSS INVT INCOME75001010</v>
          </cell>
          <cell r="G436" t="str">
            <v>MNGR</v>
          </cell>
          <cell r="H436" t="str">
            <v>GROSS INVT INCOME</v>
          </cell>
          <cell r="I436">
            <v>9</v>
          </cell>
          <cell r="J436">
            <v>75001010</v>
          </cell>
          <cell r="K436" t="str">
            <v>CIE</v>
          </cell>
          <cell r="L436">
            <v>-9601.66</v>
          </cell>
          <cell r="M436">
            <v>-60069.82</v>
          </cell>
        </row>
        <row r="437">
          <cell r="B437" t="str">
            <v>MNGRGROSS INVT INCOME</v>
          </cell>
          <cell r="C437" t="str">
            <v>CIEGROSS INVT INCOME75001010</v>
          </cell>
          <cell r="G437" t="str">
            <v>MNGR</v>
          </cell>
          <cell r="H437" t="str">
            <v>GROSS INVT INCOME</v>
          </cell>
          <cell r="I437">
            <v>9</v>
          </cell>
          <cell r="J437">
            <v>75001010</v>
          </cell>
          <cell r="K437" t="str">
            <v>CIE</v>
          </cell>
          <cell r="L437">
            <v>-2445.71</v>
          </cell>
          <cell r="M437">
            <v>-15086.33</v>
          </cell>
        </row>
        <row r="438">
          <cell r="B438" t="str">
            <v>MNGRGROSS INVT INCOME</v>
          </cell>
          <cell r="C438" t="str">
            <v>UL OAP EFGROSS INVT INCOME75001017</v>
          </cell>
          <cell r="G438" t="str">
            <v>MNGR</v>
          </cell>
          <cell r="H438" t="str">
            <v>GROSS INVT INCOME</v>
          </cell>
          <cell r="I438">
            <v>9</v>
          </cell>
          <cell r="J438">
            <v>75001017</v>
          </cell>
          <cell r="K438" t="str">
            <v>UL OAP EF</v>
          </cell>
          <cell r="L438">
            <v>-9.2100000000000009</v>
          </cell>
          <cell r="M438">
            <v>-9.1999999999999993</v>
          </cell>
        </row>
        <row r="439">
          <cell r="B439" t="str">
            <v>MNGRGROSS INVT INCOME</v>
          </cell>
          <cell r="C439" t="str">
            <v>UL OAP NEFGROSS INVT INCOME75001017</v>
          </cell>
          <cell r="G439" t="str">
            <v>MNGR</v>
          </cell>
          <cell r="H439" t="str">
            <v>GROSS INVT INCOME</v>
          </cell>
          <cell r="I439">
            <v>9</v>
          </cell>
          <cell r="J439">
            <v>75001017</v>
          </cell>
          <cell r="K439" t="str">
            <v>UL OAP NEF</v>
          </cell>
          <cell r="L439">
            <v>0</v>
          </cell>
          <cell r="M439">
            <v>-118.8</v>
          </cell>
        </row>
        <row r="440">
          <cell r="B440" t="str">
            <v>MNGRGROSS INVT INCOME</v>
          </cell>
          <cell r="C440" t="str">
            <v>CIEGROSS INVT INCOME75020115</v>
          </cell>
          <cell r="G440" t="str">
            <v>MNGR</v>
          </cell>
          <cell r="H440" t="str">
            <v>GROSS INVT INCOME</v>
          </cell>
          <cell r="I440">
            <v>9</v>
          </cell>
          <cell r="J440">
            <v>75020115</v>
          </cell>
          <cell r="K440" t="str">
            <v>CIE</v>
          </cell>
          <cell r="L440">
            <v>-819717</v>
          </cell>
          <cell r="M440">
            <v>-31475115</v>
          </cell>
        </row>
        <row r="441">
          <cell r="B441" t="str">
            <v>MNGRGROSS INVT INCOME</v>
          </cell>
          <cell r="C441" t="str">
            <v>CIEGROSS INVT INCOME75020115</v>
          </cell>
          <cell r="G441" t="str">
            <v>MNGR</v>
          </cell>
          <cell r="H441" t="str">
            <v>GROSS INVT INCOME</v>
          </cell>
          <cell r="I441">
            <v>9</v>
          </cell>
          <cell r="J441">
            <v>75020115</v>
          </cell>
          <cell r="K441" t="str">
            <v>CIE</v>
          </cell>
          <cell r="L441">
            <v>819717</v>
          </cell>
          <cell r="M441">
            <v>31475115</v>
          </cell>
        </row>
        <row r="442">
          <cell r="B442" t="str">
            <v>MNGRGROSS INVT INCOME</v>
          </cell>
          <cell r="C442" t="str">
            <v>CIEGROSS INVT INCOME75021650</v>
          </cell>
          <cell r="G442" t="str">
            <v>MNGR</v>
          </cell>
          <cell r="H442" t="str">
            <v>GROSS INVT INCOME</v>
          </cell>
          <cell r="I442">
            <v>9</v>
          </cell>
          <cell r="J442">
            <v>75021650</v>
          </cell>
          <cell r="K442" t="str">
            <v>CIE</v>
          </cell>
          <cell r="L442">
            <v>0</v>
          </cell>
          <cell r="M442">
            <v>-5889893.0300000003</v>
          </cell>
        </row>
        <row r="443">
          <cell r="B443" t="str">
            <v>MNGRGROSS INVT INCOME</v>
          </cell>
          <cell r="C443" t="str">
            <v>CIEGROSS INVT INCOME75021650</v>
          </cell>
          <cell r="G443" t="str">
            <v>MNGR</v>
          </cell>
          <cell r="H443" t="str">
            <v>GROSS INVT INCOME</v>
          </cell>
          <cell r="I443">
            <v>9</v>
          </cell>
          <cell r="J443">
            <v>75021650</v>
          </cell>
          <cell r="K443" t="str">
            <v>CIE</v>
          </cell>
          <cell r="L443">
            <v>0</v>
          </cell>
          <cell r="M443">
            <v>-216264.51</v>
          </cell>
        </row>
        <row r="444">
          <cell r="B444" t="str">
            <v>MNGRGROSS INVT INCOME</v>
          </cell>
          <cell r="C444" t="str">
            <v>CIEGROSS INVT INCOME75021650</v>
          </cell>
          <cell r="G444" t="str">
            <v>MNGR</v>
          </cell>
          <cell r="H444" t="str">
            <v>GROSS INVT INCOME</v>
          </cell>
          <cell r="I444">
            <v>9</v>
          </cell>
          <cell r="J444">
            <v>75021650</v>
          </cell>
          <cell r="K444" t="str">
            <v>CIE</v>
          </cell>
          <cell r="L444">
            <v>0</v>
          </cell>
          <cell r="M444">
            <v>-22077.919999999998</v>
          </cell>
        </row>
        <row r="445">
          <cell r="B445" t="str">
            <v>MNGRGROSS INVT INCOME</v>
          </cell>
          <cell r="C445" t="str">
            <v>CIEGROSS INVT INCOME75021650</v>
          </cell>
          <cell r="G445" t="str">
            <v>MNGR</v>
          </cell>
          <cell r="H445" t="str">
            <v>GROSS INVT INCOME</v>
          </cell>
          <cell r="I445">
            <v>9</v>
          </cell>
          <cell r="J445">
            <v>75021650</v>
          </cell>
          <cell r="K445" t="str">
            <v>CIE</v>
          </cell>
          <cell r="L445">
            <v>0</v>
          </cell>
          <cell r="M445">
            <v>-2462503.3199999998</v>
          </cell>
        </row>
        <row r="446">
          <cell r="B446" t="str">
            <v>MNGRGROSS INVT INCOME</v>
          </cell>
          <cell r="C446" t="str">
            <v>CIEGROSS INVT INCOME75026050</v>
          </cell>
          <cell r="G446" t="str">
            <v>MNGR</v>
          </cell>
          <cell r="H446" t="str">
            <v>GROSS INVT INCOME</v>
          </cell>
          <cell r="I446">
            <v>9</v>
          </cell>
          <cell r="J446">
            <v>75026050</v>
          </cell>
          <cell r="K446" t="str">
            <v>CIE</v>
          </cell>
          <cell r="L446">
            <v>0</v>
          </cell>
          <cell r="M446">
            <v>-482.88</v>
          </cell>
        </row>
        <row r="447">
          <cell r="B447" t="str">
            <v>MNGRGROSS INVT INCOME</v>
          </cell>
          <cell r="C447" t="str">
            <v>CIEGROSS INVT INCOME75026050</v>
          </cell>
          <cell r="G447" t="str">
            <v>MNGR</v>
          </cell>
          <cell r="H447" t="str">
            <v>GROSS INVT INCOME</v>
          </cell>
          <cell r="I447">
            <v>9</v>
          </cell>
          <cell r="J447">
            <v>75026050</v>
          </cell>
          <cell r="K447" t="str">
            <v>CIE</v>
          </cell>
          <cell r="L447">
            <v>0</v>
          </cell>
          <cell r="M447">
            <v>-17.73</v>
          </cell>
        </row>
        <row r="448">
          <cell r="B448" t="str">
            <v>MNGRGROSS INVT INCOME</v>
          </cell>
          <cell r="C448" t="str">
            <v>CIEGROSS INVT INCOME75026050</v>
          </cell>
          <cell r="G448" t="str">
            <v>MNGR</v>
          </cell>
          <cell r="H448" t="str">
            <v>GROSS INVT INCOME</v>
          </cell>
          <cell r="I448">
            <v>9</v>
          </cell>
          <cell r="J448">
            <v>75026050</v>
          </cell>
          <cell r="K448" t="str">
            <v>CIE</v>
          </cell>
          <cell r="L448">
            <v>0</v>
          </cell>
          <cell r="M448">
            <v>-1.81</v>
          </cell>
        </row>
        <row r="449">
          <cell r="B449" t="str">
            <v>MNGRGROSS INVT INCOME</v>
          </cell>
          <cell r="C449" t="str">
            <v>CIEGROSS INVT INCOME75026050</v>
          </cell>
          <cell r="G449" t="str">
            <v>MNGR</v>
          </cell>
          <cell r="H449" t="str">
            <v>GROSS INVT INCOME</v>
          </cell>
          <cell r="I449">
            <v>9</v>
          </cell>
          <cell r="J449">
            <v>75026050</v>
          </cell>
          <cell r="K449" t="str">
            <v>CIE</v>
          </cell>
          <cell r="L449">
            <v>0</v>
          </cell>
          <cell r="M449">
            <v>-200.28</v>
          </cell>
        </row>
        <row r="450">
          <cell r="B450" t="str">
            <v>MNGRGROSS INVT INCOME</v>
          </cell>
          <cell r="C450" t="str">
            <v>CIEGROSS INVT INCOME75027020</v>
          </cell>
          <cell r="G450" t="str">
            <v>MNGR</v>
          </cell>
          <cell r="H450" t="str">
            <v>GROSS INVT INCOME</v>
          </cell>
          <cell r="I450">
            <v>9</v>
          </cell>
          <cell r="J450">
            <v>75027020</v>
          </cell>
          <cell r="K450" t="str">
            <v>CIE</v>
          </cell>
          <cell r="L450">
            <v>0</v>
          </cell>
          <cell r="M450">
            <v>482.88</v>
          </cell>
        </row>
        <row r="451">
          <cell r="B451" t="str">
            <v>MNGRGROSS INVT INCOME</v>
          </cell>
          <cell r="C451" t="str">
            <v>CIEGROSS INVT INCOME75027020</v>
          </cell>
          <cell r="G451" t="str">
            <v>MNGR</v>
          </cell>
          <cell r="H451" t="str">
            <v>GROSS INVT INCOME</v>
          </cell>
          <cell r="I451">
            <v>9</v>
          </cell>
          <cell r="J451">
            <v>75027020</v>
          </cell>
          <cell r="K451" t="str">
            <v>CIE</v>
          </cell>
          <cell r="L451">
            <v>0</v>
          </cell>
          <cell r="M451">
            <v>17.73</v>
          </cell>
        </row>
        <row r="452">
          <cell r="B452" t="str">
            <v>MNGRGROSS INVT INCOME</v>
          </cell>
          <cell r="C452" t="str">
            <v>CIEGROSS INVT INCOME75027020</v>
          </cell>
          <cell r="G452" t="str">
            <v>MNGR</v>
          </cell>
          <cell r="H452" t="str">
            <v>GROSS INVT INCOME</v>
          </cell>
          <cell r="I452">
            <v>9</v>
          </cell>
          <cell r="J452">
            <v>75027020</v>
          </cell>
          <cell r="K452" t="str">
            <v>CIE</v>
          </cell>
          <cell r="L452">
            <v>0</v>
          </cell>
          <cell r="M452">
            <v>1.81</v>
          </cell>
        </row>
        <row r="453">
          <cell r="B453" t="str">
            <v>MNGRGROSS INVT INCOME</v>
          </cell>
          <cell r="C453" t="str">
            <v>CIEGROSS INVT INCOME75027020</v>
          </cell>
          <cell r="G453" t="str">
            <v>MNGR</v>
          </cell>
          <cell r="H453" t="str">
            <v>GROSS INVT INCOME</v>
          </cell>
          <cell r="I453">
            <v>9</v>
          </cell>
          <cell r="J453">
            <v>75027020</v>
          </cell>
          <cell r="K453" t="str">
            <v>CIE</v>
          </cell>
          <cell r="L453">
            <v>0</v>
          </cell>
          <cell r="M453">
            <v>200.28</v>
          </cell>
        </row>
        <row r="454">
          <cell r="B454" t="str">
            <v>MNGRGROSS INVT INCOME</v>
          </cell>
          <cell r="C454" t="str">
            <v>CIEGROSS INVT INCOME75031020</v>
          </cell>
          <cell r="G454" t="str">
            <v>MNGR</v>
          </cell>
          <cell r="H454" t="str">
            <v>GROSS INVT INCOME</v>
          </cell>
          <cell r="I454">
            <v>9</v>
          </cell>
          <cell r="J454">
            <v>75031020</v>
          </cell>
          <cell r="K454" t="str">
            <v>CIE</v>
          </cell>
          <cell r="L454">
            <v>-1750353.16</v>
          </cell>
          <cell r="M454">
            <v>-2989737.52</v>
          </cell>
        </row>
        <row r="455">
          <cell r="B455" t="str">
            <v>MNGRGROSS INVT INCOME</v>
          </cell>
          <cell r="C455" t="str">
            <v>CIEGROSS INVT INCOME75031020</v>
          </cell>
          <cell r="G455" t="str">
            <v>MNGR</v>
          </cell>
          <cell r="H455" t="str">
            <v>GROSS INVT INCOME</v>
          </cell>
          <cell r="I455">
            <v>9</v>
          </cell>
          <cell r="J455">
            <v>75031020</v>
          </cell>
          <cell r="K455" t="str">
            <v>CIE</v>
          </cell>
          <cell r="L455">
            <v>-64269.3</v>
          </cell>
          <cell r="M455">
            <v>-186341.09</v>
          </cell>
        </row>
        <row r="456">
          <cell r="B456" t="str">
            <v>MNGRGROSS INVT INCOME</v>
          </cell>
          <cell r="C456" t="str">
            <v>CIEGROSS INVT INCOME75031020</v>
          </cell>
          <cell r="G456" t="str">
            <v>MNGR</v>
          </cell>
          <cell r="H456" t="str">
            <v>GROSS INVT INCOME</v>
          </cell>
          <cell r="I456">
            <v>9</v>
          </cell>
          <cell r="J456">
            <v>75031020</v>
          </cell>
          <cell r="K456" t="str">
            <v>CIE</v>
          </cell>
          <cell r="L456">
            <v>-6561.11</v>
          </cell>
          <cell r="M456">
            <v>-153709.98000000001</v>
          </cell>
        </row>
        <row r="457">
          <cell r="B457" t="str">
            <v>MNGRGROSS INVT INCOME</v>
          </cell>
          <cell r="C457" t="str">
            <v>CIEGROSS INVT INCOME75031020</v>
          </cell>
          <cell r="G457" t="str">
            <v>MNGR</v>
          </cell>
          <cell r="H457" t="str">
            <v>GROSS INVT INCOME</v>
          </cell>
          <cell r="I457">
            <v>9</v>
          </cell>
          <cell r="J457">
            <v>75031020</v>
          </cell>
          <cell r="K457" t="str">
            <v>CIE</v>
          </cell>
          <cell r="L457">
            <v>-725976.29</v>
          </cell>
          <cell r="M457">
            <v>-1290904.21</v>
          </cell>
        </row>
        <row r="458">
          <cell r="B458" t="str">
            <v>MNGRGROSS INVT INCOME</v>
          </cell>
          <cell r="C458" t="str">
            <v>CIEGROSS INVT INCOME75070060</v>
          </cell>
          <cell r="G458" t="str">
            <v>MNGR</v>
          </cell>
          <cell r="H458" t="str">
            <v>GROSS INVT INCOME</v>
          </cell>
          <cell r="I458">
            <v>9</v>
          </cell>
          <cell r="J458">
            <v>75070060</v>
          </cell>
          <cell r="K458" t="str">
            <v>CIE</v>
          </cell>
          <cell r="L458">
            <v>-9023.11</v>
          </cell>
          <cell r="M458">
            <v>-47318</v>
          </cell>
        </row>
        <row r="459">
          <cell r="B459" t="str">
            <v>MNGRGROSS INVT INCOME</v>
          </cell>
          <cell r="C459" t="str">
            <v>CIEGROSS INVT INCOME75080010</v>
          </cell>
          <cell r="G459" t="str">
            <v>MNGR</v>
          </cell>
          <cell r="H459" t="str">
            <v>GROSS INVT INCOME</v>
          </cell>
          <cell r="I459">
            <v>9</v>
          </cell>
          <cell r="J459">
            <v>75080010</v>
          </cell>
          <cell r="K459" t="str">
            <v>CIE</v>
          </cell>
          <cell r="L459">
            <v>0</v>
          </cell>
          <cell r="M459">
            <v>731.5</v>
          </cell>
        </row>
        <row r="460">
          <cell r="B460" t="str">
            <v>MNGRGROSS INVT INCOME</v>
          </cell>
          <cell r="C460" t="str">
            <v>CIEGROSS INVT INCOME75080010</v>
          </cell>
          <cell r="G460" t="str">
            <v>MNGR</v>
          </cell>
          <cell r="H460" t="str">
            <v>GROSS INVT INCOME</v>
          </cell>
          <cell r="I460">
            <v>9</v>
          </cell>
          <cell r="J460">
            <v>75080010</v>
          </cell>
          <cell r="K460" t="str">
            <v>CIE</v>
          </cell>
          <cell r="L460">
            <v>0</v>
          </cell>
          <cell r="M460">
            <v>26.86</v>
          </cell>
        </row>
        <row r="461">
          <cell r="B461" t="str">
            <v>MNGRGROSS INVT INCOME</v>
          </cell>
          <cell r="C461" t="str">
            <v>CIEGROSS INVT INCOME75080010</v>
          </cell>
          <cell r="G461" t="str">
            <v>MNGR</v>
          </cell>
          <cell r="H461" t="str">
            <v>GROSS INVT INCOME</v>
          </cell>
          <cell r="I461">
            <v>9</v>
          </cell>
          <cell r="J461">
            <v>75080010</v>
          </cell>
          <cell r="K461" t="str">
            <v>CIE</v>
          </cell>
          <cell r="L461">
            <v>0</v>
          </cell>
          <cell r="M461">
            <v>2.74</v>
          </cell>
        </row>
        <row r="462">
          <cell r="B462" t="str">
            <v>MNGRGROSS INVT INCOME</v>
          </cell>
          <cell r="C462" t="str">
            <v>CIEGROSS INVT INCOME75080010</v>
          </cell>
          <cell r="G462" t="str">
            <v>MNGR</v>
          </cell>
          <cell r="H462" t="str">
            <v>GROSS INVT INCOME</v>
          </cell>
          <cell r="I462">
            <v>9</v>
          </cell>
          <cell r="J462">
            <v>75080010</v>
          </cell>
          <cell r="K462" t="str">
            <v>CIE</v>
          </cell>
          <cell r="L462">
            <v>0</v>
          </cell>
          <cell r="M462">
            <v>308.19</v>
          </cell>
        </row>
        <row r="463">
          <cell r="B463" t="str">
            <v>MNGRGROSS INVT INCOME</v>
          </cell>
          <cell r="C463" t="str">
            <v>CIEGROSS INVT INCOME75090120</v>
          </cell>
          <cell r="G463" t="str">
            <v>MNGR</v>
          </cell>
          <cell r="H463" t="str">
            <v>GROSS INVT INCOME</v>
          </cell>
          <cell r="I463">
            <v>9</v>
          </cell>
          <cell r="J463">
            <v>75090120</v>
          </cell>
          <cell r="K463" t="str">
            <v>CIE</v>
          </cell>
          <cell r="L463">
            <v>0</v>
          </cell>
          <cell r="M463">
            <v>48654.63</v>
          </cell>
        </row>
        <row r="464">
          <cell r="B464" t="str">
            <v>MNGRGROSS INVT INCOME</v>
          </cell>
          <cell r="C464" t="str">
            <v>CIEGROSS INVT INCOME75097220</v>
          </cell>
          <cell r="G464" t="str">
            <v>MNGR</v>
          </cell>
          <cell r="H464" t="str">
            <v>GROSS INVT INCOME</v>
          </cell>
          <cell r="I464">
            <v>9</v>
          </cell>
          <cell r="J464">
            <v>75097220</v>
          </cell>
          <cell r="K464" t="str">
            <v>CIE</v>
          </cell>
          <cell r="L464">
            <v>1750353.16</v>
          </cell>
          <cell r="M464">
            <v>2989737.52</v>
          </cell>
        </row>
        <row r="465">
          <cell r="B465" t="str">
            <v>MNGRGROSS INVT INCOME</v>
          </cell>
          <cell r="C465" t="str">
            <v>CIEGROSS INVT INCOME75097220</v>
          </cell>
          <cell r="G465" t="str">
            <v>MNGR</v>
          </cell>
          <cell r="H465" t="str">
            <v>GROSS INVT INCOME</v>
          </cell>
          <cell r="I465">
            <v>9</v>
          </cell>
          <cell r="J465">
            <v>75097220</v>
          </cell>
          <cell r="K465" t="str">
            <v>CIE</v>
          </cell>
          <cell r="L465">
            <v>64269.3</v>
          </cell>
          <cell r="M465">
            <v>186341.09</v>
          </cell>
        </row>
        <row r="466">
          <cell r="B466" t="str">
            <v>MNGRGROSS INVT INCOME</v>
          </cell>
          <cell r="C466" t="str">
            <v>CIEGROSS INVT INCOME75097220</v>
          </cell>
          <cell r="G466" t="str">
            <v>MNGR</v>
          </cell>
          <cell r="H466" t="str">
            <v>GROSS INVT INCOME</v>
          </cell>
          <cell r="I466">
            <v>9</v>
          </cell>
          <cell r="J466">
            <v>75097220</v>
          </cell>
          <cell r="K466" t="str">
            <v>CIE</v>
          </cell>
          <cell r="L466">
            <v>6561.11</v>
          </cell>
          <cell r="M466">
            <v>153709.98000000001</v>
          </cell>
        </row>
        <row r="467">
          <cell r="B467" t="str">
            <v>MNGRGROSS INVT INCOME</v>
          </cell>
          <cell r="C467" t="str">
            <v>CIEGROSS INVT INCOME75097220</v>
          </cell>
          <cell r="G467" t="str">
            <v>MNGR</v>
          </cell>
          <cell r="H467" t="str">
            <v>GROSS INVT INCOME</v>
          </cell>
          <cell r="I467">
            <v>9</v>
          </cell>
          <cell r="J467">
            <v>75097220</v>
          </cell>
          <cell r="K467" t="str">
            <v>CIE</v>
          </cell>
          <cell r="L467">
            <v>725976.29</v>
          </cell>
          <cell r="M467">
            <v>1290904.21</v>
          </cell>
        </row>
        <row r="468">
          <cell r="B468" t="str">
            <v>MNGRGROSS INVT INCOME</v>
          </cell>
          <cell r="C468" t="str">
            <v>CIEGROSS INVT INCOME75097280</v>
          </cell>
          <cell r="G468" t="str">
            <v>MNGR</v>
          </cell>
          <cell r="H468" t="str">
            <v>GROSS INVT INCOME</v>
          </cell>
          <cell r="I468">
            <v>9</v>
          </cell>
          <cell r="J468">
            <v>75097280</v>
          </cell>
          <cell r="K468" t="str">
            <v>CIE</v>
          </cell>
          <cell r="L468">
            <v>50300.160000000003</v>
          </cell>
          <cell r="M468">
            <v>-12106858.17</v>
          </cell>
        </row>
        <row r="469">
          <cell r="B469" t="str">
            <v>MNGRGROSS INVT INCOME</v>
          </cell>
          <cell r="C469" t="str">
            <v>CIEGROSS INVT INCOME75097280</v>
          </cell>
          <cell r="G469" t="str">
            <v>MNGR</v>
          </cell>
          <cell r="H469" t="str">
            <v>GROSS INVT INCOME</v>
          </cell>
          <cell r="I469">
            <v>9</v>
          </cell>
          <cell r="J469">
            <v>75097280</v>
          </cell>
          <cell r="K469" t="str">
            <v>CIE</v>
          </cell>
          <cell r="L469">
            <v>1846.91</v>
          </cell>
          <cell r="M469">
            <v>-444538.47</v>
          </cell>
        </row>
        <row r="470">
          <cell r="B470" t="str">
            <v>MNGRGROSS INVT INCOME</v>
          </cell>
          <cell r="C470" t="str">
            <v>CIEGROSS INVT INCOME75097280</v>
          </cell>
          <cell r="G470" t="str">
            <v>MNGR</v>
          </cell>
          <cell r="H470" t="str">
            <v>GROSS INVT INCOME</v>
          </cell>
          <cell r="I470">
            <v>9</v>
          </cell>
          <cell r="J470">
            <v>75097280</v>
          </cell>
          <cell r="K470" t="str">
            <v>CIE</v>
          </cell>
          <cell r="L470">
            <v>188.55</v>
          </cell>
          <cell r="M470">
            <v>-45381.85</v>
          </cell>
        </row>
        <row r="471">
          <cell r="B471" t="str">
            <v>MNGRGROSS INVT INCOME</v>
          </cell>
          <cell r="C471" t="str">
            <v>CIEGROSS INVT INCOME75097280</v>
          </cell>
          <cell r="G471" t="str">
            <v>MNGR</v>
          </cell>
          <cell r="H471" t="str">
            <v>GROSS INVT INCOME</v>
          </cell>
          <cell r="I471">
            <v>9</v>
          </cell>
          <cell r="J471">
            <v>75097280</v>
          </cell>
          <cell r="K471" t="str">
            <v>CIE</v>
          </cell>
          <cell r="L471">
            <v>20862.490000000002</v>
          </cell>
          <cell r="M471">
            <v>-5071738.55</v>
          </cell>
        </row>
        <row r="472">
          <cell r="B472" t="str">
            <v>MNGRGROSS INVT INCOME</v>
          </cell>
          <cell r="C472" t="str">
            <v>CIEGROSS INVT INCOME85000010</v>
          </cell>
          <cell r="G472" t="str">
            <v>MNGR</v>
          </cell>
          <cell r="H472" t="str">
            <v>GROSS INVT INCOME</v>
          </cell>
          <cell r="I472">
            <v>9</v>
          </cell>
          <cell r="J472">
            <v>85000010</v>
          </cell>
          <cell r="K472" t="str">
            <v>CIE</v>
          </cell>
          <cell r="L472">
            <v>0</v>
          </cell>
          <cell r="M472">
            <v>2252445.2400000002</v>
          </cell>
        </row>
        <row r="473">
          <cell r="B473" t="str">
            <v>MNGRGROSS INVT INCOME</v>
          </cell>
          <cell r="C473" t="str">
            <v>CIEGROSS INVT INCOME85100050</v>
          </cell>
          <cell r="G473" t="str">
            <v>MNGR</v>
          </cell>
          <cell r="H473" t="str">
            <v>GROSS INVT INCOME</v>
          </cell>
          <cell r="I473">
            <v>9</v>
          </cell>
          <cell r="J473">
            <v>85100050</v>
          </cell>
          <cell r="K473" t="str">
            <v>CIE</v>
          </cell>
          <cell r="L473">
            <v>0</v>
          </cell>
          <cell r="M473">
            <v>0.01</v>
          </cell>
        </row>
        <row r="474">
          <cell r="B474" t="str">
            <v>MNGRINCADM</v>
          </cell>
          <cell r="C474" t="str">
            <v>All AnnINCADM72020030</v>
          </cell>
          <cell r="G474" t="str">
            <v>MNGR</v>
          </cell>
          <cell r="H474" t="str">
            <v>INCADM</v>
          </cell>
          <cell r="I474">
            <v>9</v>
          </cell>
          <cell r="J474">
            <v>72020030</v>
          </cell>
          <cell r="K474" t="str">
            <v>All Ann</v>
          </cell>
          <cell r="L474">
            <v>-792.02</v>
          </cell>
          <cell r="M474">
            <v>-5637.41</v>
          </cell>
        </row>
        <row r="475">
          <cell r="B475" t="str">
            <v>MNGRINCADM</v>
          </cell>
          <cell r="C475" t="str">
            <v>All AnnINCADM72020030</v>
          </cell>
          <cell r="G475" t="str">
            <v>MNGR</v>
          </cell>
          <cell r="H475" t="str">
            <v>INCADM</v>
          </cell>
          <cell r="I475">
            <v>9</v>
          </cell>
          <cell r="J475">
            <v>72020030</v>
          </cell>
          <cell r="K475" t="str">
            <v>All Ann</v>
          </cell>
          <cell r="L475">
            <v>-10664.19</v>
          </cell>
          <cell r="M475">
            <v>-74991.16</v>
          </cell>
        </row>
        <row r="476">
          <cell r="B476" t="str">
            <v>MNGRINCADM</v>
          </cell>
          <cell r="C476" t="str">
            <v>ASAINCADM72020030</v>
          </cell>
          <cell r="G476" t="str">
            <v>MNGR</v>
          </cell>
          <cell r="H476" t="str">
            <v>INCADM</v>
          </cell>
          <cell r="I476">
            <v>9</v>
          </cell>
          <cell r="J476">
            <v>72020030</v>
          </cell>
          <cell r="K476" t="str">
            <v>ASA</v>
          </cell>
          <cell r="L476">
            <v>-17120.490000000002</v>
          </cell>
          <cell r="M476">
            <v>-164367.91</v>
          </cell>
        </row>
        <row r="477">
          <cell r="B477" t="str">
            <v>MNGRINCADM</v>
          </cell>
          <cell r="C477" t="str">
            <v>CG All AnnINCADM72020030</v>
          </cell>
          <cell r="G477" t="str">
            <v>MNGR</v>
          </cell>
          <cell r="H477" t="str">
            <v>INCADM</v>
          </cell>
          <cell r="I477">
            <v>9</v>
          </cell>
          <cell r="J477">
            <v>72020030</v>
          </cell>
          <cell r="K477" t="str">
            <v>CG All Ann</v>
          </cell>
          <cell r="L477">
            <v>-5399.46</v>
          </cell>
          <cell r="M477">
            <v>-42727.360000000001</v>
          </cell>
        </row>
        <row r="478">
          <cell r="B478" t="str">
            <v>MNGRINCADM</v>
          </cell>
          <cell r="C478" t="str">
            <v>CG ASAINCADM72020030</v>
          </cell>
          <cell r="G478" t="str">
            <v>MNGR</v>
          </cell>
          <cell r="H478" t="str">
            <v>INCADM</v>
          </cell>
          <cell r="I478">
            <v>9</v>
          </cell>
          <cell r="J478">
            <v>72020030</v>
          </cell>
          <cell r="K478" t="str">
            <v>CG ASA</v>
          </cell>
          <cell r="L478">
            <v>-347.46</v>
          </cell>
          <cell r="M478">
            <v>-3045.1</v>
          </cell>
        </row>
        <row r="479">
          <cell r="B479" t="str">
            <v>MNGRINCADM</v>
          </cell>
          <cell r="C479" t="str">
            <v>CG OAP EFINCADM72020030</v>
          </cell>
          <cell r="G479" t="str">
            <v>MNGR</v>
          </cell>
          <cell r="H479" t="str">
            <v>INCADM</v>
          </cell>
          <cell r="I479">
            <v>9</v>
          </cell>
          <cell r="J479">
            <v>72020030</v>
          </cell>
          <cell r="K479" t="str">
            <v>CG OAP EF</v>
          </cell>
          <cell r="L479">
            <v>0</v>
          </cell>
          <cell r="M479">
            <v>-1.06</v>
          </cell>
        </row>
        <row r="480">
          <cell r="B480" t="str">
            <v>MNGRINCADM</v>
          </cell>
          <cell r="C480" t="str">
            <v>CG OAP NEFINCADM72020030</v>
          </cell>
          <cell r="G480" t="str">
            <v>MNGR</v>
          </cell>
          <cell r="H480" t="str">
            <v>INCADM</v>
          </cell>
          <cell r="I480">
            <v>9</v>
          </cell>
          <cell r="J480">
            <v>72020030</v>
          </cell>
          <cell r="K480" t="str">
            <v>CG OAP NEF</v>
          </cell>
          <cell r="L480">
            <v>-4.79</v>
          </cell>
          <cell r="M480">
            <v>-46.14</v>
          </cell>
        </row>
        <row r="481">
          <cell r="B481" t="str">
            <v>MNGRINCADM</v>
          </cell>
          <cell r="C481" t="str">
            <v>CG OAS EFINCADM72020030</v>
          </cell>
          <cell r="G481" t="str">
            <v>MNGR</v>
          </cell>
          <cell r="H481" t="str">
            <v>INCADM</v>
          </cell>
          <cell r="I481">
            <v>9</v>
          </cell>
          <cell r="J481">
            <v>72020030</v>
          </cell>
          <cell r="K481" t="str">
            <v>CG OAS EF</v>
          </cell>
          <cell r="L481">
            <v>0</v>
          </cell>
          <cell r="M481">
            <v>-1</v>
          </cell>
        </row>
        <row r="482">
          <cell r="B482" t="str">
            <v>MNGRINCADM</v>
          </cell>
          <cell r="C482" t="str">
            <v>CG OAS NEFINCADM72020030</v>
          </cell>
          <cell r="G482" t="str">
            <v>MNGR</v>
          </cell>
          <cell r="H482" t="str">
            <v>INCADM</v>
          </cell>
          <cell r="I482">
            <v>9</v>
          </cell>
          <cell r="J482">
            <v>72020030</v>
          </cell>
          <cell r="K482" t="str">
            <v>CG OAS NEF</v>
          </cell>
          <cell r="L482">
            <v>-17.940000000000001</v>
          </cell>
          <cell r="M482">
            <v>-81.66</v>
          </cell>
        </row>
        <row r="483">
          <cell r="B483" t="str">
            <v>MNGRINCADM</v>
          </cell>
          <cell r="C483" t="str">
            <v>CG SupINCADM72020030</v>
          </cell>
          <cell r="G483" t="str">
            <v>MNGR</v>
          </cell>
          <cell r="H483" t="str">
            <v>INCADM</v>
          </cell>
          <cell r="I483">
            <v>9</v>
          </cell>
          <cell r="J483">
            <v>72020030</v>
          </cell>
          <cell r="K483" t="str">
            <v>CG Sup</v>
          </cell>
          <cell r="L483">
            <v>0</v>
          </cell>
          <cell r="M483">
            <v>-24.03</v>
          </cell>
        </row>
        <row r="484">
          <cell r="B484" t="str">
            <v>MNGRINCADM</v>
          </cell>
          <cell r="C484" t="str">
            <v>ORDINCADM72020030</v>
          </cell>
          <cell r="G484" t="str">
            <v>MNGR</v>
          </cell>
          <cell r="H484" t="str">
            <v>INCADM</v>
          </cell>
          <cell r="I484">
            <v>9</v>
          </cell>
          <cell r="J484">
            <v>72020030</v>
          </cell>
          <cell r="K484" t="str">
            <v>ORD</v>
          </cell>
          <cell r="L484">
            <v>0</v>
          </cell>
          <cell r="M484">
            <v>-6.45</v>
          </cell>
        </row>
        <row r="485">
          <cell r="B485" t="str">
            <v>MNGRINCADM</v>
          </cell>
          <cell r="C485" t="str">
            <v>SupINCADM72020030</v>
          </cell>
          <cell r="G485" t="str">
            <v>MNGR</v>
          </cell>
          <cell r="H485" t="str">
            <v>INCADM</v>
          </cell>
          <cell r="I485">
            <v>9</v>
          </cell>
          <cell r="J485">
            <v>72020030</v>
          </cell>
          <cell r="K485" t="str">
            <v>Sup</v>
          </cell>
          <cell r="L485">
            <v>0</v>
          </cell>
          <cell r="M485">
            <v>-19</v>
          </cell>
        </row>
        <row r="486">
          <cell r="B486" t="str">
            <v>MNGRINCADM</v>
          </cell>
          <cell r="C486" t="str">
            <v>UL OAP EFINCADM72020030</v>
          </cell>
          <cell r="G486" t="str">
            <v>MNGR</v>
          </cell>
          <cell r="H486" t="str">
            <v>INCADM</v>
          </cell>
          <cell r="I486">
            <v>9</v>
          </cell>
          <cell r="J486">
            <v>72020030</v>
          </cell>
          <cell r="K486" t="str">
            <v>UL OAP EF</v>
          </cell>
          <cell r="L486">
            <v>-4.82</v>
          </cell>
          <cell r="M486">
            <v>-37.99</v>
          </cell>
        </row>
        <row r="487">
          <cell r="B487" t="str">
            <v>MNGRINCADM</v>
          </cell>
          <cell r="C487" t="str">
            <v>UL OAP NEFINCADM72020030</v>
          </cell>
          <cell r="G487" t="str">
            <v>MNGR</v>
          </cell>
          <cell r="H487" t="str">
            <v>INCADM</v>
          </cell>
          <cell r="I487">
            <v>9</v>
          </cell>
          <cell r="J487">
            <v>72020030</v>
          </cell>
          <cell r="K487" t="str">
            <v>UL OAP NEF</v>
          </cell>
          <cell r="L487">
            <v>-96.96</v>
          </cell>
          <cell r="M487">
            <v>-553.64</v>
          </cell>
        </row>
        <row r="488">
          <cell r="B488" t="str">
            <v>MNGRINCADM</v>
          </cell>
          <cell r="C488" t="str">
            <v>UL OAS EFINCADM72020030</v>
          </cell>
          <cell r="G488" t="str">
            <v>MNGR</v>
          </cell>
          <cell r="H488" t="str">
            <v>INCADM</v>
          </cell>
          <cell r="I488">
            <v>9</v>
          </cell>
          <cell r="J488">
            <v>72020030</v>
          </cell>
          <cell r="K488" t="str">
            <v>UL OAS EF</v>
          </cell>
          <cell r="L488">
            <v>-59.1</v>
          </cell>
          <cell r="M488">
            <v>-577.89</v>
          </cell>
        </row>
        <row r="489">
          <cell r="B489" t="str">
            <v>MNGRINCADM</v>
          </cell>
          <cell r="C489" t="str">
            <v>UL OAS NEFINCADM72020030</v>
          </cell>
          <cell r="G489" t="str">
            <v>MNGR</v>
          </cell>
          <cell r="H489" t="str">
            <v>INCADM</v>
          </cell>
          <cell r="I489">
            <v>9</v>
          </cell>
          <cell r="J489">
            <v>72020030</v>
          </cell>
          <cell r="K489" t="str">
            <v>UL OAS NEF</v>
          </cell>
          <cell r="L489">
            <v>-582.16999999999996</v>
          </cell>
          <cell r="M489">
            <v>-3609.19</v>
          </cell>
        </row>
        <row r="490">
          <cell r="B490" t="str">
            <v>MNGRINCADM</v>
          </cell>
          <cell r="C490" t="str">
            <v>ASAINCADM72020035</v>
          </cell>
          <cell r="G490" t="str">
            <v>MNGR</v>
          </cell>
          <cell r="H490" t="str">
            <v>INCADM</v>
          </cell>
          <cell r="I490">
            <v>9</v>
          </cell>
          <cell r="J490">
            <v>72020035</v>
          </cell>
          <cell r="K490" t="str">
            <v>ASA</v>
          </cell>
          <cell r="L490">
            <v>0</v>
          </cell>
          <cell r="M490">
            <v>-53127.06</v>
          </cell>
        </row>
        <row r="491">
          <cell r="B491" t="str">
            <v>MNGRINCADM</v>
          </cell>
          <cell r="C491" t="str">
            <v>CG ASAINCADM72020035</v>
          </cell>
          <cell r="G491" t="str">
            <v>MNGR</v>
          </cell>
          <cell r="H491" t="str">
            <v>INCADM</v>
          </cell>
          <cell r="I491">
            <v>9</v>
          </cell>
          <cell r="J491">
            <v>72020035</v>
          </cell>
          <cell r="K491" t="str">
            <v>CG ASA</v>
          </cell>
          <cell r="L491">
            <v>0</v>
          </cell>
          <cell r="M491">
            <v>-378.18</v>
          </cell>
        </row>
        <row r="492">
          <cell r="B492" t="str">
            <v>MNGRINCADM</v>
          </cell>
          <cell r="C492" t="str">
            <v>UL OAS EFINCADM72020035</v>
          </cell>
          <cell r="G492" t="str">
            <v>MNGR</v>
          </cell>
          <cell r="H492" t="str">
            <v>INCADM</v>
          </cell>
          <cell r="I492">
            <v>9</v>
          </cell>
          <cell r="J492">
            <v>72020035</v>
          </cell>
          <cell r="K492" t="str">
            <v>UL OAS EF</v>
          </cell>
          <cell r="L492">
            <v>0</v>
          </cell>
          <cell r="M492">
            <v>-134.75</v>
          </cell>
        </row>
        <row r="493">
          <cell r="B493" t="str">
            <v>MNGRINCADM</v>
          </cell>
          <cell r="C493" t="str">
            <v>UL OAS NEFINCADM72020035</v>
          </cell>
          <cell r="G493" t="str">
            <v>MNGR</v>
          </cell>
          <cell r="H493" t="str">
            <v>INCADM</v>
          </cell>
          <cell r="I493">
            <v>9</v>
          </cell>
          <cell r="J493">
            <v>72020035</v>
          </cell>
          <cell r="K493" t="str">
            <v>UL OAS NEF</v>
          </cell>
          <cell r="L493">
            <v>0</v>
          </cell>
          <cell r="M493">
            <v>-34.479999999999997</v>
          </cell>
        </row>
        <row r="494">
          <cell r="B494" t="str">
            <v>MNGRINCASF</v>
          </cell>
          <cell r="C494" t="str">
            <v>ASAINCASF72020155</v>
          </cell>
          <cell r="G494" t="str">
            <v>MNGR</v>
          </cell>
          <cell r="H494" t="str">
            <v>INCASF</v>
          </cell>
          <cell r="I494">
            <v>9</v>
          </cell>
          <cell r="J494">
            <v>72020155</v>
          </cell>
          <cell r="K494" t="str">
            <v>ASA</v>
          </cell>
          <cell r="L494">
            <v>-551.21</v>
          </cell>
          <cell r="M494">
            <v>-3882.57</v>
          </cell>
        </row>
        <row r="495">
          <cell r="B495" t="str">
            <v>MNGRINCASF</v>
          </cell>
          <cell r="C495" t="str">
            <v>CG ASAINCASF72020155</v>
          </cell>
          <cell r="G495" t="str">
            <v>MNGR</v>
          </cell>
          <cell r="H495" t="str">
            <v>INCASF</v>
          </cell>
          <cell r="I495">
            <v>9</v>
          </cell>
          <cell r="J495">
            <v>72020155</v>
          </cell>
          <cell r="K495" t="str">
            <v>CG ASA</v>
          </cell>
          <cell r="L495">
            <v>-7.45</v>
          </cell>
          <cell r="M495">
            <v>-39.81</v>
          </cell>
        </row>
        <row r="496">
          <cell r="B496" t="str">
            <v>MNGRINCASF</v>
          </cell>
          <cell r="C496" t="str">
            <v>CG OAP EFINCASF72020155</v>
          </cell>
          <cell r="G496" t="str">
            <v>MNGR</v>
          </cell>
          <cell r="H496" t="str">
            <v>INCASF</v>
          </cell>
          <cell r="I496">
            <v>9</v>
          </cell>
          <cell r="J496">
            <v>72020155</v>
          </cell>
          <cell r="K496" t="str">
            <v>CG OAP EF</v>
          </cell>
          <cell r="L496">
            <v>-43699.66</v>
          </cell>
          <cell r="M496">
            <v>-437542.44</v>
          </cell>
        </row>
        <row r="497">
          <cell r="B497" t="str">
            <v>MNGRINCASF</v>
          </cell>
          <cell r="C497" t="str">
            <v>CG OAP NEFINCASF72020155</v>
          </cell>
          <cell r="G497" t="str">
            <v>MNGR</v>
          </cell>
          <cell r="H497" t="str">
            <v>INCASF</v>
          </cell>
          <cell r="I497">
            <v>9</v>
          </cell>
          <cell r="J497">
            <v>72020155</v>
          </cell>
          <cell r="K497" t="str">
            <v>CG OAP NEF</v>
          </cell>
          <cell r="L497">
            <v>-40925.94</v>
          </cell>
          <cell r="M497">
            <v>-495338.32</v>
          </cell>
        </row>
        <row r="498">
          <cell r="B498" t="str">
            <v>MNGRINCASF</v>
          </cell>
          <cell r="C498" t="str">
            <v>CG OAS EFINCASF72020155</v>
          </cell>
          <cell r="G498" t="str">
            <v>MNGR</v>
          </cell>
          <cell r="H498" t="str">
            <v>INCASF</v>
          </cell>
          <cell r="I498">
            <v>9</v>
          </cell>
          <cell r="J498">
            <v>72020155</v>
          </cell>
          <cell r="K498" t="str">
            <v>CG OAS EF</v>
          </cell>
          <cell r="L498">
            <v>-7102.5</v>
          </cell>
          <cell r="M498">
            <v>-85649.42</v>
          </cell>
        </row>
        <row r="499">
          <cell r="B499" t="str">
            <v>MNGRINCASF</v>
          </cell>
          <cell r="C499" t="str">
            <v>CG OAS NEFINCASF72020155</v>
          </cell>
          <cell r="G499" t="str">
            <v>MNGR</v>
          </cell>
          <cell r="H499" t="str">
            <v>INCASF</v>
          </cell>
          <cell r="I499">
            <v>9</v>
          </cell>
          <cell r="J499">
            <v>72020155</v>
          </cell>
          <cell r="K499" t="str">
            <v>CG OAS NEF</v>
          </cell>
          <cell r="L499">
            <v>-11398.87</v>
          </cell>
          <cell r="M499">
            <v>-118884.25</v>
          </cell>
        </row>
        <row r="500">
          <cell r="B500" t="str">
            <v>MNGRINCASF</v>
          </cell>
          <cell r="C500" t="str">
            <v>UL OAP EFINCASF72020155</v>
          </cell>
          <cell r="G500" t="str">
            <v>MNGR</v>
          </cell>
          <cell r="H500" t="str">
            <v>INCASF</v>
          </cell>
          <cell r="I500">
            <v>9</v>
          </cell>
          <cell r="J500">
            <v>72020155</v>
          </cell>
          <cell r="K500" t="str">
            <v>UL OAP EF</v>
          </cell>
          <cell r="L500">
            <v>-463611.88</v>
          </cell>
          <cell r="M500">
            <v>-3189352.53</v>
          </cell>
        </row>
        <row r="501">
          <cell r="B501" t="str">
            <v>MNGRINCASF</v>
          </cell>
          <cell r="C501" t="str">
            <v>UL OAP NEFINCASF72020155</v>
          </cell>
          <cell r="G501" t="str">
            <v>MNGR</v>
          </cell>
          <cell r="H501" t="str">
            <v>INCASF</v>
          </cell>
          <cell r="I501">
            <v>9</v>
          </cell>
          <cell r="J501">
            <v>72020155</v>
          </cell>
          <cell r="K501" t="str">
            <v>UL OAP NEF</v>
          </cell>
          <cell r="L501">
            <v>-410494.94</v>
          </cell>
          <cell r="M501">
            <v>-3680274.36</v>
          </cell>
        </row>
        <row r="502">
          <cell r="B502" t="str">
            <v>MNGRINCASF</v>
          </cell>
          <cell r="C502" t="str">
            <v>UL OAS EFINCASF72020155</v>
          </cell>
          <cell r="G502" t="str">
            <v>MNGR</v>
          </cell>
          <cell r="H502" t="str">
            <v>INCASF</v>
          </cell>
          <cell r="I502">
            <v>9</v>
          </cell>
          <cell r="J502">
            <v>72020155</v>
          </cell>
          <cell r="K502" t="str">
            <v>UL OAS EF</v>
          </cell>
          <cell r="L502">
            <v>-271484.49</v>
          </cell>
          <cell r="M502">
            <v>-1897881.47</v>
          </cell>
        </row>
        <row r="503">
          <cell r="B503" t="str">
            <v>MNGRINCASF</v>
          </cell>
          <cell r="C503" t="str">
            <v>UL OAS NEFINCASF72020155</v>
          </cell>
          <cell r="G503" t="str">
            <v>MNGR</v>
          </cell>
          <cell r="H503" t="str">
            <v>INCASF</v>
          </cell>
          <cell r="I503">
            <v>9</v>
          </cell>
          <cell r="J503">
            <v>72020155</v>
          </cell>
          <cell r="K503" t="str">
            <v>UL OAS NEF</v>
          </cell>
          <cell r="L503">
            <v>-220349.63</v>
          </cell>
          <cell r="M503">
            <v>-2058793.81</v>
          </cell>
        </row>
        <row r="504">
          <cell r="B504" t="str">
            <v>MNGRINCEXT</v>
          </cell>
          <cell r="C504" t="str">
            <v>All AnnINCEXT72010060</v>
          </cell>
          <cell r="G504" t="str">
            <v>MNGR</v>
          </cell>
          <cell r="H504" t="str">
            <v>INCEXT</v>
          </cell>
          <cell r="I504">
            <v>9</v>
          </cell>
          <cell r="J504">
            <v>72010060</v>
          </cell>
          <cell r="K504" t="str">
            <v>All Ann</v>
          </cell>
          <cell r="L504">
            <v>-28.93</v>
          </cell>
          <cell r="M504">
            <v>-77.55</v>
          </cell>
        </row>
        <row r="505">
          <cell r="B505" t="str">
            <v>MNGRINCEXT</v>
          </cell>
          <cell r="C505" t="str">
            <v>All AnnINCEXT72010060</v>
          </cell>
          <cell r="G505" t="str">
            <v>MNGR</v>
          </cell>
          <cell r="H505" t="str">
            <v>INCEXT</v>
          </cell>
          <cell r="I505">
            <v>9</v>
          </cell>
          <cell r="J505">
            <v>72010060</v>
          </cell>
          <cell r="K505" t="str">
            <v>All Ann</v>
          </cell>
          <cell r="L505">
            <v>-247.32</v>
          </cell>
          <cell r="M505">
            <v>-1538.04</v>
          </cell>
        </row>
        <row r="506">
          <cell r="B506" t="str">
            <v>MNGRINCEXT</v>
          </cell>
          <cell r="C506" t="str">
            <v>ASAINCEXT72010060</v>
          </cell>
          <cell r="G506" t="str">
            <v>MNGR</v>
          </cell>
          <cell r="H506" t="str">
            <v>INCEXT</v>
          </cell>
          <cell r="I506">
            <v>9</v>
          </cell>
          <cell r="J506">
            <v>72010060</v>
          </cell>
          <cell r="K506" t="str">
            <v>ASA</v>
          </cell>
          <cell r="L506">
            <v>-32454.26</v>
          </cell>
          <cell r="M506">
            <v>-204852.78</v>
          </cell>
        </row>
        <row r="507">
          <cell r="B507" t="str">
            <v>MNGRINCEXT</v>
          </cell>
          <cell r="C507" t="str">
            <v>CG All AnnINCEXT72010060</v>
          </cell>
          <cell r="G507" t="str">
            <v>MNGR</v>
          </cell>
          <cell r="H507" t="str">
            <v>INCEXT</v>
          </cell>
          <cell r="I507">
            <v>9</v>
          </cell>
          <cell r="J507">
            <v>72010060</v>
          </cell>
          <cell r="K507" t="str">
            <v>CG All Ann</v>
          </cell>
          <cell r="L507">
            <v>-236.04</v>
          </cell>
          <cell r="M507">
            <v>-820.91</v>
          </cell>
        </row>
        <row r="508">
          <cell r="B508" t="str">
            <v>MNGRINCEXT</v>
          </cell>
          <cell r="C508" t="str">
            <v>CG ASAINCEXT72010060</v>
          </cell>
          <cell r="G508" t="str">
            <v>MNGR</v>
          </cell>
          <cell r="H508" t="str">
            <v>INCEXT</v>
          </cell>
          <cell r="I508">
            <v>9</v>
          </cell>
          <cell r="J508">
            <v>72010060</v>
          </cell>
          <cell r="K508" t="str">
            <v>CG ASA</v>
          </cell>
          <cell r="L508">
            <v>-784.58</v>
          </cell>
          <cell r="M508">
            <v>-5239.42</v>
          </cell>
        </row>
        <row r="509">
          <cell r="B509" t="str">
            <v>MNGRINCEXT</v>
          </cell>
          <cell r="C509" t="str">
            <v>CG OAP EFINCEXT72010060</v>
          </cell>
          <cell r="G509" t="str">
            <v>MNGR</v>
          </cell>
          <cell r="H509" t="str">
            <v>INCEXT</v>
          </cell>
          <cell r="I509">
            <v>9</v>
          </cell>
          <cell r="J509">
            <v>72010060</v>
          </cell>
          <cell r="K509" t="str">
            <v>CG OAP EF</v>
          </cell>
          <cell r="L509">
            <v>-25.17</v>
          </cell>
          <cell r="M509">
            <v>-240.75</v>
          </cell>
        </row>
        <row r="510">
          <cell r="B510" t="str">
            <v>MNGRINCEXT</v>
          </cell>
          <cell r="C510" t="str">
            <v>CG OAP NEFINCEXT72010060</v>
          </cell>
          <cell r="G510" t="str">
            <v>MNGR</v>
          </cell>
          <cell r="H510" t="str">
            <v>INCEXT</v>
          </cell>
          <cell r="I510">
            <v>9</v>
          </cell>
          <cell r="J510">
            <v>72010060</v>
          </cell>
          <cell r="K510" t="str">
            <v>CG OAP NEF</v>
          </cell>
          <cell r="L510">
            <v>-1477.26</v>
          </cell>
          <cell r="M510">
            <v>-29997.89</v>
          </cell>
        </row>
        <row r="511">
          <cell r="B511" t="str">
            <v>MNGRINCEXT</v>
          </cell>
          <cell r="C511" t="str">
            <v>CG OAS NEFINCEXT72010060</v>
          </cell>
          <cell r="G511" t="str">
            <v>MNGR</v>
          </cell>
          <cell r="H511" t="str">
            <v>INCEXT</v>
          </cell>
          <cell r="I511">
            <v>9</v>
          </cell>
          <cell r="J511">
            <v>72010060</v>
          </cell>
          <cell r="K511" t="str">
            <v>CG OAS NEF</v>
          </cell>
          <cell r="L511">
            <v>-6095.68</v>
          </cell>
          <cell r="M511">
            <v>-40579.620000000003</v>
          </cell>
        </row>
        <row r="512">
          <cell r="B512" t="str">
            <v>MNGRINCEXT</v>
          </cell>
          <cell r="C512" t="str">
            <v>SupINCEXT72010060</v>
          </cell>
          <cell r="G512" t="str">
            <v>MNGR</v>
          </cell>
          <cell r="H512" t="str">
            <v>INCEXT</v>
          </cell>
          <cell r="I512">
            <v>9</v>
          </cell>
          <cell r="J512">
            <v>72010060</v>
          </cell>
          <cell r="K512" t="str">
            <v>Sup</v>
          </cell>
          <cell r="L512">
            <v>0</v>
          </cell>
          <cell r="M512">
            <v>-25</v>
          </cell>
        </row>
        <row r="513">
          <cell r="B513" t="str">
            <v>MNGRINCEXT</v>
          </cell>
          <cell r="C513" t="str">
            <v>UL OAP EFINCEXT72010060</v>
          </cell>
          <cell r="G513" t="str">
            <v>MNGR</v>
          </cell>
          <cell r="H513" t="str">
            <v>INCEXT</v>
          </cell>
          <cell r="I513">
            <v>9</v>
          </cell>
          <cell r="J513">
            <v>72010060</v>
          </cell>
          <cell r="K513" t="str">
            <v>UL OAP EF</v>
          </cell>
          <cell r="L513">
            <v>-162.15</v>
          </cell>
          <cell r="M513">
            <v>-2340.83</v>
          </cell>
        </row>
        <row r="514">
          <cell r="B514" t="str">
            <v>MNGRINCEXT</v>
          </cell>
          <cell r="C514" t="str">
            <v>UL OAP NEFINCEXT72010060</v>
          </cell>
          <cell r="G514" t="str">
            <v>MNGR</v>
          </cell>
          <cell r="H514" t="str">
            <v>INCEXT</v>
          </cell>
          <cell r="I514">
            <v>9</v>
          </cell>
          <cell r="J514">
            <v>72010060</v>
          </cell>
          <cell r="K514" t="str">
            <v>UL OAP NEF</v>
          </cell>
          <cell r="L514">
            <v>-22016.61</v>
          </cell>
          <cell r="M514">
            <v>-383642.26</v>
          </cell>
        </row>
        <row r="515">
          <cell r="B515" t="str">
            <v>MNGRINCEXT</v>
          </cell>
          <cell r="C515" t="str">
            <v>UL OAS EFINCEXT72010060</v>
          </cell>
          <cell r="G515" t="str">
            <v>MNGR</v>
          </cell>
          <cell r="H515" t="str">
            <v>INCEXT</v>
          </cell>
          <cell r="I515">
            <v>9</v>
          </cell>
          <cell r="J515">
            <v>72010060</v>
          </cell>
          <cell r="K515" t="str">
            <v>UL OAS EF</v>
          </cell>
          <cell r="L515">
            <v>0</v>
          </cell>
          <cell r="M515">
            <v>2296.6</v>
          </cell>
        </row>
        <row r="516">
          <cell r="B516" t="str">
            <v>MNGRINCEXT</v>
          </cell>
          <cell r="C516" t="str">
            <v>UL OAS NEFINCEXT72010060</v>
          </cell>
          <cell r="G516" t="str">
            <v>MNGR</v>
          </cell>
          <cell r="H516" t="str">
            <v>INCEXT</v>
          </cell>
          <cell r="I516">
            <v>9</v>
          </cell>
          <cell r="J516">
            <v>72010060</v>
          </cell>
          <cell r="K516" t="str">
            <v>UL OAS NEF</v>
          </cell>
          <cell r="L516">
            <v>-98373.71</v>
          </cell>
          <cell r="M516">
            <v>-745805.07</v>
          </cell>
        </row>
        <row r="517">
          <cell r="B517" t="str">
            <v>MNGRINCFEE</v>
          </cell>
          <cell r="C517" t="str">
            <v>ASAINCFEE72020050</v>
          </cell>
          <cell r="G517" t="str">
            <v>MNGR</v>
          </cell>
          <cell r="H517" t="str">
            <v>INCFEE</v>
          </cell>
          <cell r="I517">
            <v>9</v>
          </cell>
          <cell r="J517">
            <v>72020050</v>
          </cell>
          <cell r="K517" t="str">
            <v>ASA</v>
          </cell>
          <cell r="L517">
            <v>-73007.7</v>
          </cell>
          <cell r="M517">
            <v>-797035.84</v>
          </cell>
        </row>
        <row r="518">
          <cell r="B518" t="str">
            <v>MNGRINCFEE</v>
          </cell>
          <cell r="C518" t="str">
            <v>UL OAP EFINCFEE72020050</v>
          </cell>
          <cell r="G518" t="str">
            <v>MNGR</v>
          </cell>
          <cell r="H518" t="str">
            <v>INCFEE</v>
          </cell>
          <cell r="I518">
            <v>9</v>
          </cell>
          <cell r="J518">
            <v>72020050</v>
          </cell>
          <cell r="K518" t="str">
            <v>UL OAP EF</v>
          </cell>
          <cell r="L518">
            <v>-57376.03</v>
          </cell>
          <cell r="M518">
            <v>-626382.47</v>
          </cell>
        </row>
        <row r="519">
          <cell r="B519" t="str">
            <v>MNGRINCFEE</v>
          </cell>
          <cell r="C519" t="str">
            <v>UL OAS EFINCFEE72020050</v>
          </cell>
          <cell r="G519" t="str">
            <v>MNGR</v>
          </cell>
          <cell r="H519" t="str">
            <v>INCFEE</v>
          </cell>
          <cell r="I519">
            <v>9</v>
          </cell>
          <cell r="J519">
            <v>72020050</v>
          </cell>
          <cell r="K519" t="str">
            <v>UL OAS EF</v>
          </cell>
          <cell r="L519">
            <v>-77628.83</v>
          </cell>
          <cell r="M519">
            <v>-847485.46</v>
          </cell>
        </row>
        <row r="520">
          <cell r="B520" t="str">
            <v>MNGRINCFEE</v>
          </cell>
          <cell r="C520" t="str">
            <v>CG All AnnINCFEE86080603</v>
          </cell>
          <cell r="G520" t="str">
            <v>MNGR</v>
          </cell>
          <cell r="H520" t="str">
            <v>INCFEE</v>
          </cell>
          <cell r="I520">
            <v>9</v>
          </cell>
          <cell r="J520">
            <v>86080603</v>
          </cell>
          <cell r="K520" t="str">
            <v>CG All Ann</v>
          </cell>
          <cell r="L520">
            <v>-19968.490000000002</v>
          </cell>
          <cell r="M520">
            <v>-179716.4</v>
          </cell>
        </row>
        <row r="521">
          <cell r="B521" t="str">
            <v>MNGRINCFEE</v>
          </cell>
          <cell r="C521" t="str">
            <v>CG ORDINCFEE86080603</v>
          </cell>
          <cell r="G521" t="str">
            <v>MNGR</v>
          </cell>
          <cell r="H521" t="str">
            <v>INCFEE</v>
          </cell>
          <cell r="I521">
            <v>9</v>
          </cell>
          <cell r="J521">
            <v>86080603</v>
          </cell>
          <cell r="K521" t="str">
            <v>CG ORD</v>
          </cell>
          <cell r="L521">
            <v>-6194.04</v>
          </cell>
          <cell r="M521">
            <v>-55746.39</v>
          </cell>
        </row>
        <row r="522">
          <cell r="B522" t="str">
            <v>MNGRINCFEE</v>
          </cell>
          <cell r="C522" t="str">
            <v>CG SupINCFEE86080603</v>
          </cell>
          <cell r="G522" t="str">
            <v>MNGR</v>
          </cell>
          <cell r="H522" t="str">
            <v>INCFEE</v>
          </cell>
          <cell r="I522">
            <v>9</v>
          </cell>
          <cell r="J522">
            <v>86080603</v>
          </cell>
          <cell r="K522" t="str">
            <v>CG Sup</v>
          </cell>
          <cell r="L522">
            <v>-1826.27</v>
          </cell>
          <cell r="M522">
            <v>-16436.39</v>
          </cell>
        </row>
        <row r="523">
          <cell r="B523" t="str">
            <v>MNGRINCFEE</v>
          </cell>
          <cell r="C523" t="str">
            <v>SSAINCFEE86080603</v>
          </cell>
          <cell r="G523" t="str">
            <v>MNGR</v>
          </cell>
          <cell r="H523" t="str">
            <v>INCFEE</v>
          </cell>
          <cell r="I523">
            <v>9</v>
          </cell>
          <cell r="J523">
            <v>86080603</v>
          </cell>
          <cell r="K523" t="str">
            <v>SSA</v>
          </cell>
          <cell r="L523">
            <v>-268912.06</v>
          </cell>
          <cell r="M523">
            <v>-2427259.13</v>
          </cell>
        </row>
        <row r="524">
          <cell r="B524" t="str">
            <v>MNGRINCFIX</v>
          </cell>
          <cell r="C524" t="str">
            <v>ASAINCFIX72020120</v>
          </cell>
          <cell r="G524" t="str">
            <v>MNGR</v>
          </cell>
          <cell r="H524" t="str">
            <v>INCFIX</v>
          </cell>
          <cell r="I524">
            <v>9</v>
          </cell>
          <cell r="J524">
            <v>72020120</v>
          </cell>
          <cell r="K524" t="str">
            <v>ASA</v>
          </cell>
          <cell r="L524">
            <v>-560533.6</v>
          </cell>
          <cell r="M524">
            <v>-4745518.45</v>
          </cell>
        </row>
        <row r="525">
          <cell r="B525" t="str">
            <v>MNGRINCFIX</v>
          </cell>
          <cell r="C525" t="str">
            <v>ASA APINCFIX72020120</v>
          </cell>
          <cell r="G525" t="str">
            <v>MNGR</v>
          </cell>
          <cell r="H525" t="str">
            <v>INCFIX</v>
          </cell>
          <cell r="I525">
            <v>9</v>
          </cell>
          <cell r="J525">
            <v>72020120</v>
          </cell>
          <cell r="K525" t="str">
            <v>ASA AP</v>
          </cell>
          <cell r="L525">
            <v>-314.64999999999998</v>
          </cell>
          <cell r="M525">
            <v>-2901.79</v>
          </cell>
        </row>
        <row r="526">
          <cell r="B526" t="str">
            <v>MNGRINCFIX</v>
          </cell>
          <cell r="C526" t="str">
            <v>CG ASAINCFIX72020120</v>
          </cell>
          <cell r="G526" t="str">
            <v>MNGR</v>
          </cell>
          <cell r="H526" t="str">
            <v>INCFIX</v>
          </cell>
          <cell r="I526">
            <v>9</v>
          </cell>
          <cell r="J526">
            <v>72020120</v>
          </cell>
          <cell r="K526" t="str">
            <v>CG ASA</v>
          </cell>
          <cell r="L526">
            <v>-15760.96</v>
          </cell>
          <cell r="M526">
            <v>-134377.01</v>
          </cell>
        </row>
        <row r="527">
          <cell r="B527" t="str">
            <v>MNGRINCFIX</v>
          </cell>
          <cell r="C527" t="str">
            <v>CG ASA APINCFIX72020120</v>
          </cell>
          <cell r="G527" t="str">
            <v>MNGR</v>
          </cell>
          <cell r="H527" t="str">
            <v>INCFIX</v>
          </cell>
          <cell r="I527">
            <v>9</v>
          </cell>
          <cell r="J527">
            <v>72020120</v>
          </cell>
          <cell r="K527" t="str">
            <v>CG ASA AP</v>
          </cell>
          <cell r="L527">
            <v>-29.27</v>
          </cell>
          <cell r="M527">
            <v>-279.14</v>
          </cell>
        </row>
        <row r="528">
          <cell r="B528" t="str">
            <v>MNGRINCFIX</v>
          </cell>
          <cell r="C528" t="str">
            <v>CG OAP EFINCFIX72020120</v>
          </cell>
          <cell r="G528" t="str">
            <v>MNGR</v>
          </cell>
          <cell r="H528" t="str">
            <v>INCFIX</v>
          </cell>
          <cell r="I528">
            <v>9</v>
          </cell>
          <cell r="J528">
            <v>72020120</v>
          </cell>
          <cell r="K528" t="str">
            <v>CG OAP EF</v>
          </cell>
          <cell r="L528">
            <v>-16</v>
          </cell>
          <cell r="M528">
            <v>-118.35</v>
          </cell>
        </row>
        <row r="529">
          <cell r="B529" t="str">
            <v>MNGRINCFIX</v>
          </cell>
          <cell r="C529" t="str">
            <v>CG OAP NEFINCFIX72020120</v>
          </cell>
          <cell r="G529" t="str">
            <v>MNGR</v>
          </cell>
          <cell r="H529" t="str">
            <v>INCFIX</v>
          </cell>
          <cell r="I529">
            <v>9</v>
          </cell>
          <cell r="J529">
            <v>72020120</v>
          </cell>
          <cell r="K529" t="str">
            <v>CG OAP NEF</v>
          </cell>
          <cell r="L529">
            <v>-180</v>
          </cell>
          <cell r="M529">
            <v>-697.85</v>
          </cell>
        </row>
        <row r="530">
          <cell r="B530" t="str">
            <v>MNGRINCFIX</v>
          </cell>
          <cell r="C530" t="str">
            <v>CG OAS EFINCFIX72020120</v>
          </cell>
          <cell r="G530" t="str">
            <v>MNGR</v>
          </cell>
          <cell r="H530" t="str">
            <v>INCFIX</v>
          </cell>
          <cell r="I530">
            <v>9</v>
          </cell>
          <cell r="J530">
            <v>72020120</v>
          </cell>
          <cell r="K530" t="str">
            <v>CG OAS EF</v>
          </cell>
          <cell r="L530">
            <v>-12</v>
          </cell>
          <cell r="M530">
            <v>-723.25</v>
          </cell>
        </row>
        <row r="531">
          <cell r="B531" t="str">
            <v>MNGRINCFIX</v>
          </cell>
          <cell r="C531" t="str">
            <v>CG OAS NEFINCFIX72020120</v>
          </cell>
          <cell r="G531" t="str">
            <v>MNGR</v>
          </cell>
          <cell r="H531" t="str">
            <v>INCFIX</v>
          </cell>
          <cell r="I531">
            <v>9</v>
          </cell>
          <cell r="J531">
            <v>72020120</v>
          </cell>
          <cell r="K531" t="str">
            <v>CG OAS NEF</v>
          </cell>
          <cell r="L531">
            <v>-67.650000000000006</v>
          </cell>
          <cell r="M531">
            <v>-1673.41</v>
          </cell>
        </row>
        <row r="532">
          <cell r="B532" t="str">
            <v>MNGRINCFIX</v>
          </cell>
          <cell r="C532" t="str">
            <v>SSAINCFIX72020120</v>
          </cell>
          <cell r="G532" t="str">
            <v>MNGR</v>
          </cell>
          <cell r="H532" t="str">
            <v>INCFIX</v>
          </cell>
          <cell r="I532">
            <v>9</v>
          </cell>
          <cell r="J532">
            <v>72020120</v>
          </cell>
          <cell r="K532" t="str">
            <v>SSA</v>
          </cell>
          <cell r="L532">
            <v>-292940.32</v>
          </cell>
          <cell r="M532">
            <v>-2543241.67</v>
          </cell>
        </row>
        <row r="533">
          <cell r="B533" t="str">
            <v>MNGRINCFIX</v>
          </cell>
          <cell r="C533" t="str">
            <v>UL OAP EFINCFIX72020120</v>
          </cell>
          <cell r="G533" t="str">
            <v>MNGR</v>
          </cell>
          <cell r="H533" t="str">
            <v>INCFIX</v>
          </cell>
          <cell r="I533">
            <v>9</v>
          </cell>
          <cell r="J533">
            <v>72020120</v>
          </cell>
          <cell r="K533" t="str">
            <v>UL OAP EF</v>
          </cell>
          <cell r="L533">
            <v>-80</v>
          </cell>
          <cell r="M533">
            <v>-421.62</v>
          </cell>
        </row>
        <row r="534">
          <cell r="B534" t="str">
            <v>MNGRINCFIX</v>
          </cell>
          <cell r="C534" t="str">
            <v>UL OAP NEFINCFIX72020120</v>
          </cell>
          <cell r="G534" t="str">
            <v>MNGR</v>
          </cell>
          <cell r="H534" t="str">
            <v>INCFIX</v>
          </cell>
          <cell r="I534">
            <v>9</v>
          </cell>
          <cell r="J534">
            <v>72020120</v>
          </cell>
          <cell r="K534" t="str">
            <v>UL OAP NEF</v>
          </cell>
          <cell r="L534">
            <v>-449.94</v>
          </cell>
          <cell r="M534">
            <v>-2820.46</v>
          </cell>
        </row>
        <row r="535">
          <cell r="B535" t="str">
            <v>MNGRINCFIX</v>
          </cell>
          <cell r="C535" t="str">
            <v>UL OAS EFINCFIX72020120</v>
          </cell>
          <cell r="G535" t="str">
            <v>MNGR</v>
          </cell>
          <cell r="H535" t="str">
            <v>INCFIX</v>
          </cell>
          <cell r="I535">
            <v>9</v>
          </cell>
          <cell r="J535">
            <v>72020120</v>
          </cell>
          <cell r="K535" t="str">
            <v>UL OAS EF</v>
          </cell>
          <cell r="L535">
            <v>-2322.4299999999998</v>
          </cell>
          <cell r="M535">
            <v>-83585.48</v>
          </cell>
        </row>
        <row r="536">
          <cell r="B536" t="str">
            <v>MNGRINCFIX</v>
          </cell>
          <cell r="C536" t="str">
            <v>UL OAS NEFINCFIX72020120</v>
          </cell>
          <cell r="G536" t="str">
            <v>MNGR</v>
          </cell>
          <cell r="H536" t="str">
            <v>INCFIX</v>
          </cell>
          <cell r="I536">
            <v>9</v>
          </cell>
          <cell r="J536">
            <v>72020120</v>
          </cell>
          <cell r="K536" t="str">
            <v>UL OAS NEF</v>
          </cell>
          <cell r="L536">
            <v>-10830.33</v>
          </cell>
          <cell r="M536">
            <v>-87919.05</v>
          </cell>
        </row>
        <row r="537">
          <cell r="B537" t="str">
            <v>MNGRINCFIX</v>
          </cell>
          <cell r="C537" t="str">
            <v>UL OAP EFINCFIX72020140</v>
          </cell>
          <cell r="G537" t="str">
            <v>MNGR</v>
          </cell>
          <cell r="H537" t="str">
            <v>INCFIX</v>
          </cell>
          <cell r="I537">
            <v>9</v>
          </cell>
          <cell r="J537">
            <v>72020140</v>
          </cell>
          <cell r="K537" t="str">
            <v>UL OAP EF</v>
          </cell>
          <cell r="L537">
            <v>0</v>
          </cell>
          <cell r="M537">
            <v>-13650</v>
          </cell>
        </row>
        <row r="538">
          <cell r="B538" t="str">
            <v>MNGRINCFIX</v>
          </cell>
          <cell r="C538" t="str">
            <v>UL OAP NEFINCFIX72020140</v>
          </cell>
          <cell r="G538" t="str">
            <v>MNGR</v>
          </cell>
          <cell r="H538" t="str">
            <v>INCFIX</v>
          </cell>
          <cell r="I538">
            <v>9</v>
          </cell>
          <cell r="J538">
            <v>72020140</v>
          </cell>
          <cell r="K538" t="str">
            <v>UL OAP NEF</v>
          </cell>
          <cell r="L538">
            <v>0</v>
          </cell>
          <cell r="M538">
            <v>-3655.62</v>
          </cell>
        </row>
        <row r="539">
          <cell r="B539" t="str">
            <v>MNGRINCFIX</v>
          </cell>
          <cell r="C539" t="str">
            <v>UL OAS EFINCFIX72020140</v>
          </cell>
          <cell r="G539" t="str">
            <v>MNGR</v>
          </cell>
          <cell r="H539" t="str">
            <v>INCFIX</v>
          </cell>
          <cell r="I539">
            <v>9</v>
          </cell>
          <cell r="J539">
            <v>72020140</v>
          </cell>
          <cell r="K539" t="str">
            <v>UL OAS EF</v>
          </cell>
          <cell r="L539">
            <v>0</v>
          </cell>
          <cell r="M539">
            <v>13650</v>
          </cell>
        </row>
        <row r="540">
          <cell r="B540" t="str">
            <v>MNGRINCFIX</v>
          </cell>
          <cell r="C540" t="str">
            <v>UL OAS NEFINCFIX72020140</v>
          </cell>
          <cell r="G540" t="str">
            <v>MNGR</v>
          </cell>
          <cell r="H540" t="str">
            <v>INCFIX</v>
          </cell>
          <cell r="I540">
            <v>9</v>
          </cell>
          <cell r="J540">
            <v>72020140</v>
          </cell>
          <cell r="K540" t="str">
            <v>UL OAS NEF</v>
          </cell>
          <cell r="L540">
            <v>0</v>
          </cell>
          <cell r="M540">
            <v>3655.62</v>
          </cell>
        </row>
        <row r="541">
          <cell r="B541" t="str">
            <v>MNGRINCFIX</v>
          </cell>
          <cell r="C541" t="str">
            <v>ASAINCFIX72030010</v>
          </cell>
          <cell r="G541" t="str">
            <v>MNGR</v>
          </cell>
          <cell r="H541" t="str">
            <v>INCFIX</v>
          </cell>
          <cell r="I541">
            <v>9</v>
          </cell>
          <cell r="J541">
            <v>72030010</v>
          </cell>
          <cell r="K541" t="str">
            <v>ASA</v>
          </cell>
          <cell r="L541">
            <v>182100.45</v>
          </cell>
          <cell r="M541">
            <v>123861.72</v>
          </cell>
        </row>
        <row r="542">
          <cell r="B542" t="str">
            <v>MNGRINCFIX</v>
          </cell>
          <cell r="C542" t="str">
            <v>CG ASAINCFIX72030010</v>
          </cell>
          <cell r="G542" t="str">
            <v>MNGR</v>
          </cell>
          <cell r="H542" t="str">
            <v>INCFIX</v>
          </cell>
          <cell r="I542">
            <v>9</v>
          </cell>
          <cell r="J542">
            <v>72030010</v>
          </cell>
          <cell r="K542" t="str">
            <v>CG ASA</v>
          </cell>
          <cell r="L542">
            <v>9822.9</v>
          </cell>
          <cell r="M542">
            <v>79224.149999999994</v>
          </cell>
        </row>
        <row r="543">
          <cell r="B543" t="str">
            <v>MNGRINCFIX</v>
          </cell>
          <cell r="C543" t="str">
            <v>CG OAS EFINCFIX72030010</v>
          </cell>
          <cell r="G543" t="str">
            <v>MNGR</v>
          </cell>
          <cell r="H543" t="str">
            <v>INCFIX</v>
          </cell>
          <cell r="I543">
            <v>9</v>
          </cell>
          <cell r="J543">
            <v>72030010</v>
          </cell>
          <cell r="K543" t="str">
            <v>CG OAS EF</v>
          </cell>
          <cell r="L543">
            <v>0</v>
          </cell>
          <cell r="M543">
            <v>26.36</v>
          </cell>
        </row>
        <row r="544">
          <cell r="B544" t="str">
            <v>MNGRINCFIX</v>
          </cell>
          <cell r="C544" t="str">
            <v>CG OAS NEFINCFIX72030010</v>
          </cell>
          <cell r="G544" t="str">
            <v>MNGR</v>
          </cell>
          <cell r="H544" t="str">
            <v>INCFIX</v>
          </cell>
          <cell r="I544">
            <v>9</v>
          </cell>
          <cell r="J544">
            <v>72030010</v>
          </cell>
          <cell r="K544" t="str">
            <v>CG OAS NEF</v>
          </cell>
          <cell r="L544">
            <v>0</v>
          </cell>
          <cell r="M544">
            <v>92.06</v>
          </cell>
        </row>
        <row r="545">
          <cell r="B545" t="str">
            <v>MNGRINCFIX</v>
          </cell>
          <cell r="C545" t="str">
            <v>SupINCFIX72030010</v>
          </cell>
          <cell r="G545" t="str">
            <v>MNGR</v>
          </cell>
          <cell r="H545" t="str">
            <v>INCFIX</v>
          </cell>
          <cell r="I545">
            <v>9</v>
          </cell>
          <cell r="J545">
            <v>72030010</v>
          </cell>
          <cell r="K545" t="str">
            <v>Sup</v>
          </cell>
          <cell r="L545">
            <v>0</v>
          </cell>
          <cell r="M545">
            <v>4</v>
          </cell>
        </row>
        <row r="546">
          <cell r="B546" t="str">
            <v>MNGRINCFIX</v>
          </cell>
          <cell r="C546" t="str">
            <v>UL OAS EFINCFIX72030010</v>
          </cell>
          <cell r="G546" t="str">
            <v>MNGR</v>
          </cell>
          <cell r="H546" t="str">
            <v>INCFIX</v>
          </cell>
          <cell r="I546">
            <v>9</v>
          </cell>
          <cell r="J546">
            <v>72030010</v>
          </cell>
          <cell r="K546" t="str">
            <v>UL OAS EF</v>
          </cell>
          <cell r="L546">
            <v>0</v>
          </cell>
          <cell r="M546">
            <v>898.74</v>
          </cell>
        </row>
        <row r="547">
          <cell r="B547" t="str">
            <v>MNGRINCFIX</v>
          </cell>
          <cell r="C547" t="str">
            <v>UL OAS NEFINCFIX72030010</v>
          </cell>
          <cell r="G547" t="str">
            <v>MNGR</v>
          </cell>
          <cell r="H547" t="str">
            <v>INCFIX</v>
          </cell>
          <cell r="I547">
            <v>9</v>
          </cell>
          <cell r="J547">
            <v>72030010</v>
          </cell>
          <cell r="K547" t="str">
            <v>UL OAS NEF</v>
          </cell>
          <cell r="L547">
            <v>0</v>
          </cell>
          <cell r="M547">
            <v>716.78</v>
          </cell>
        </row>
        <row r="548">
          <cell r="B548" t="str">
            <v>MNGRINCINI</v>
          </cell>
          <cell r="C548" t="str">
            <v>All AnnINCINI72030020</v>
          </cell>
          <cell r="G548" t="str">
            <v>MNGR</v>
          </cell>
          <cell r="H548" t="str">
            <v>INCINI</v>
          </cell>
          <cell r="I548">
            <v>9</v>
          </cell>
          <cell r="J548">
            <v>72030020</v>
          </cell>
          <cell r="K548" t="str">
            <v>All Ann</v>
          </cell>
          <cell r="L548">
            <v>-119.93</v>
          </cell>
          <cell r="M548">
            <v>-1276.68</v>
          </cell>
        </row>
        <row r="549">
          <cell r="B549" t="str">
            <v>MNGRINCINI</v>
          </cell>
          <cell r="C549" t="str">
            <v>ASAINCINI72030020</v>
          </cell>
          <cell r="G549" t="str">
            <v>MNGR</v>
          </cell>
          <cell r="H549" t="str">
            <v>INCINI</v>
          </cell>
          <cell r="I549">
            <v>9</v>
          </cell>
          <cell r="J549">
            <v>72030020</v>
          </cell>
          <cell r="K549" t="str">
            <v>ASA</v>
          </cell>
          <cell r="L549">
            <v>-528.99</v>
          </cell>
          <cell r="M549">
            <v>-6775.9</v>
          </cell>
        </row>
        <row r="550">
          <cell r="B550" t="str">
            <v>MNGRINCINI</v>
          </cell>
          <cell r="C550" t="str">
            <v>CG All AnnINCINI72030020</v>
          </cell>
          <cell r="G550" t="str">
            <v>MNGR</v>
          </cell>
          <cell r="H550" t="str">
            <v>INCINI</v>
          </cell>
          <cell r="I550">
            <v>9</v>
          </cell>
          <cell r="J550">
            <v>72030020</v>
          </cell>
          <cell r="K550" t="str">
            <v>CG All Ann</v>
          </cell>
          <cell r="L550">
            <v>-205.25</v>
          </cell>
          <cell r="M550">
            <v>-205.25</v>
          </cell>
        </row>
        <row r="551">
          <cell r="B551" t="str">
            <v>MNGRINCINI</v>
          </cell>
          <cell r="C551" t="str">
            <v>CG ASAINCINI72030020</v>
          </cell>
          <cell r="G551" t="str">
            <v>MNGR</v>
          </cell>
          <cell r="H551" t="str">
            <v>INCINI</v>
          </cell>
          <cell r="I551">
            <v>9</v>
          </cell>
          <cell r="J551">
            <v>72030020</v>
          </cell>
          <cell r="K551" t="str">
            <v>CG ASA</v>
          </cell>
          <cell r="L551">
            <v>0</v>
          </cell>
          <cell r="M551">
            <v>-340.69</v>
          </cell>
        </row>
        <row r="552">
          <cell r="B552" t="str">
            <v>MNGRINCINI</v>
          </cell>
          <cell r="C552" t="str">
            <v>CG OAP EFINCINI72030020</v>
          </cell>
          <cell r="G552" t="str">
            <v>MNGR</v>
          </cell>
          <cell r="H552" t="str">
            <v>INCINI</v>
          </cell>
          <cell r="I552">
            <v>9</v>
          </cell>
          <cell r="J552">
            <v>72030020</v>
          </cell>
          <cell r="K552" t="str">
            <v>CG OAP EF</v>
          </cell>
          <cell r="L552">
            <v>-3328.1</v>
          </cell>
          <cell r="M552">
            <v>-29087.21</v>
          </cell>
        </row>
        <row r="553">
          <cell r="B553" t="str">
            <v>MNGRINCINI</v>
          </cell>
          <cell r="C553" t="str">
            <v>CG OAP NEFINCINI72030020</v>
          </cell>
          <cell r="G553" t="str">
            <v>MNGR</v>
          </cell>
          <cell r="H553" t="str">
            <v>INCINI</v>
          </cell>
          <cell r="I553">
            <v>9</v>
          </cell>
          <cell r="J553">
            <v>72030020</v>
          </cell>
          <cell r="K553" t="str">
            <v>CG OAP NEF</v>
          </cell>
          <cell r="L553">
            <v>0</v>
          </cell>
          <cell r="M553">
            <v>1930.19</v>
          </cell>
        </row>
        <row r="554">
          <cell r="B554" t="str">
            <v>MNGRINCINI</v>
          </cell>
          <cell r="C554" t="str">
            <v>CG OAS EFINCINI72030020</v>
          </cell>
          <cell r="G554" t="str">
            <v>MNGR</v>
          </cell>
          <cell r="H554" t="str">
            <v>INCINI</v>
          </cell>
          <cell r="I554">
            <v>9</v>
          </cell>
          <cell r="J554">
            <v>72030020</v>
          </cell>
          <cell r="K554" t="str">
            <v>CG OAS EF</v>
          </cell>
          <cell r="L554">
            <v>-2060.92</v>
          </cell>
          <cell r="M554">
            <v>-29662.13</v>
          </cell>
        </row>
        <row r="555">
          <cell r="B555" t="str">
            <v>MNGRINCINI</v>
          </cell>
          <cell r="C555" t="str">
            <v>CG OAS NEFINCINI72030020</v>
          </cell>
          <cell r="G555" t="str">
            <v>MNGR</v>
          </cell>
          <cell r="H555" t="str">
            <v>INCINI</v>
          </cell>
          <cell r="I555">
            <v>9</v>
          </cell>
          <cell r="J555">
            <v>72030020</v>
          </cell>
          <cell r="K555" t="str">
            <v>CG OAS NEF</v>
          </cell>
          <cell r="L555">
            <v>0</v>
          </cell>
          <cell r="M555">
            <v>5760.14</v>
          </cell>
        </row>
        <row r="556">
          <cell r="B556" t="str">
            <v>MNGRINCINI</v>
          </cell>
          <cell r="C556" t="str">
            <v>CG ORDINCINI72030020</v>
          </cell>
          <cell r="G556" t="str">
            <v>MNGR</v>
          </cell>
          <cell r="H556" t="str">
            <v>INCINI</v>
          </cell>
          <cell r="I556">
            <v>9</v>
          </cell>
          <cell r="J556">
            <v>72030020</v>
          </cell>
          <cell r="K556" t="str">
            <v>CG ORD</v>
          </cell>
          <cell r="L556">
            <v>-104.36</v>
          </cell>
          <cell r="M556">
            <v>-1053.1600000000001</v>
          </cell>
        </row>
        <row r="557">
          <cell r="B557" t="str">
            <v>MNGRINCINI</v>
          </cell>
          <cell r="C557" t="str">
            <v>CG SupINCINI72030020</v>
          </cell>
          <cell r="G557" t="str">
            <v>MNGR</v>
          </cell>
          <cell r="H557" t="str">
            <v>INCINI</v>
          </cell>
          <cell r="I557">
            <v>9</v>
          </cell>
          <cell r="J557">
            <v>72030020</v>
          </cell>
          <cell r="K557" t="str">
            <v>CG Sup</v>
          </cell>
          <cell r="L557">
            <v>-265.94</v>
          </cell>
          <cell r="M557">
            <v>-6362.26</v>
          </cell>
        </row>
        <row r="558">
          <cell r="B558" t="str">
            <v>MNGRINCINI</v>
          </cell>
          <cell r="C558" t="str">
            <v>ORDINCINI72030020</v>
          </cell>
          <cell r="G558" t="str">
            <v>MNGR</v>
          </cell>
          <cell r="H558" t="str">
            <v>INCINI</v>
          </cell>
          <cell r="I558">
            <v>9</v>
          </cell>
          <cell r="J558">
            <v>72030020</v>
          </cell>
          <cell r="K558" t="str">
            <v>ORD</v>
          </cell>
          <cell r="L558">
            <v>-185.33</v>
          </cell>
          <cell r="M558">
            <v>-1798.69</v>
          </cell>
        </row>
        <row r="559">
          <cell r="B559" t="str">
            <v>MNGRINCINI</v>
          </cell>
          <cell r="C559" t="str">
            <v>ORDINCINI72030020</v>
          </cell>
          <cell r="G559" t="str">
            <v>MNGR</v>
          </cell>
          <cell r="H559" t="str">
            <v>INCINI</v>
          </cell>
          <cell r="I559">
            <v>9</v>
          </cell>
          <cell r="J559">
            <v>72030020</v>
          </cell>
          <cell r="K559" t="str">
            <v>ORD</v>
          </cell>
          <cell r="L559">
            <v>-16.52</v>
          </cell>
          <cell r="M559">
            <v>-148.68</v>
          </cell>
        </row>
        <row r="560">
          <cell r="B560" t="str">
            <v>MNGRINCINI</v>
          </cell>
          <cell r="C560" t="str">
            <v>SupINCINI72030020</v>
          </cell>
          <cell r="G560" t="str">
            <v>MNGR</v>
          </cell>
          <cell r="H560" t="str">
            <v>INCINI</v>
          </cell>
          <cell r="I560">
            <v>9</v>
          </cell>
          <cell r="J560">
            <v>72030020</v>
          </cell>
          <cell r="K560" t="str">
            <v>Sup</v>
          </cell>
          <cell r="L560">
            <v>-1.03</v>
          </cell>
          <cell r="M560">
            <v>-450.04</v>
          </cell>
        </row>
        <row r="561">
          <cell r="B561" t="str">
            <v>MNGRINCINI</v>
          </cell>
          <cell r="C561" t="str">
            <v>SupINCINI72030020</v>
          </cell>
          <cell r="G561" t="str">
            <v>MNGR</v>
          </cell>
          <cell r="H561" t="str">
            <v>INCINI</v>
          </cell>
          <cell r="I561">
            <v>9</v>
          </cell>
          <cell r="J561">
            <v>72030020</v>
          </cell>
          <cell r="K561" t="str">
            <v>Sup</v>
          </cell>
          <cell r="L561">
            <v>-1046.2</v>
          </cell>
          <cell r="M561">
            <v>-11610.99</v>
          </cell>
        </row>
        <row r="562">
          <cell r="B562" t="str">
            <v>MNGRINCINI</v>
          </cell>
          <cell r="C562" t="str">
            <v>UL OAP EFINCINI72030020</v>
          </cell>
          <cell r="G562" t="str">
            <v>MNGR</v>
          </cell>
          <cell r="H562" t="str">
            <v>INCINI</v>
          </cell>
          <cell r="I562">
            <v>9</v>
          </cell>
          <cell r="J562">
            <v>72030020</v>
          </cell>
          <cell r="K562" t="str">
            <v>UL OAP EF</v>
          </cell>
          <cell r="L562">
            <v>-128638.88</v>
          </cell>
          <cell r="M562">
            <v>-582606.34</v>
          </cell>
        </row>
        <row r="563">
          <cell r="B563" t="str">
            <v>MNGRINCINI</v>
          </cell>
          <cell r="C563" t="str">
            <v>UL OAP NEFINCINI72030020</v>
          </cell>
          <cell r="G563" t="str">
            <v>MNGR</v>
          </cell>
          <cell r="H563" t="str">
            <v>INCINI</v>
          </cell>
          <cell r="I563">
            <v>9</v>
          </cell>
          <cell r="J563">
            <v>72030020</v>
          </cell>
          <cell r="K563" t="str">
            <v>UL OAP NEF</v>
          </cell>
          <cell r="L563">
            <v>0</v>
          </cell>
          <cell r="M563">
            <v>40905.82</v>
          </cell>
        </row>
        <row r="564">
          <cell r="B564" t="str">
            <v>MNGRINCINI</v>
          </cell>
          <cell r="C564" t="str">
            <v>UL OAS EFINCINI72030020</v>
          </cell>
          <cell r="G564" t="str">
            <v>MNGR</v>
          </cell>
          <cell r="H564" t="str">
            <v>INCINI</v>
          </cell>
          <cell r="I564">
            <v>9</v>
          </cell>
          <cell r="J564">
            <v>72030020</v>
          </cell>
          <cell r="K564" t="str">
            <v>UL OAS EF</v>
          </cell>
          <cell r="L564">
            <v>-195253.54</v>
          </cell>
          <cell r="M564">
            <v>-1360201.39</v>
          </cell>
        </row>
        <row r="565">
          <cell r="B565" t="str">
            <v>MNGRINCINI</v>
          </cell>
          <cell r="C565" t="str">
            <v>UL OAS NEFINCINI72030020</v>
          </cell>
          <cell r="G565" t="str">
            <v>MNGR</v>
          </cell>
          <cell r="H565" t="str">
            <v>INCINI</v>
          </cell>
          <cell r="I565">
            <v>9</v>
          </cell>
          <cell r="J565">
            <v>72030020</v>
          </cell>
          <cell r="K565" t="str">
            <v>UL OAS NEF</v>
          </cell>
          <cell r="L565">
            <v>0</v>
          </cell>
          <cell r="M565">
            <v>39914.9</v>
          </cell>
        </row>
        <row r="566">
          <cell r="B566" t="str">
            <v>MNGRINCINI</v>
          </cell>
          <cell r="C566" t="str">
            <v>CG OAP NEFINCINI72030035</v>
          </cell>
          <cell r="G566" t="str">
            <v>MNGR</v>
          </cell>
          <cell r="H566" t="str">
            <v>INCINI</v>
          </cell>
          <cell r="I566">
            <v>9</v>
          </cell>
          <cell r="J566">
            <v>72030035</v>
          </cell>
          <cell r="K566" t="str">
            <v>CG OAP NEF</v>
          </cell>
          <cell r="L566">
            <v>2.52</v>
          </cell>
          <cell r="M566">
            <v>2.52</v>
          </cell>
        </row>
        <row r="567">
          <cell r="B567" t="str">
            <v>MNGRINCINI</v>
          </cell>
          <cell r="C567" t="str">
            <v>CG OAS NEFINCINI72030035</v>
          </cell>
          <cell r="G567" t="str">
            <v>MNGR</v>
          </cell>
          <cell r="H567" t="str">
            <v>INCINI</v>
          </cell>
          <cell r="I567">
            <v>9</v>
          </cell>
          <cell r="J567">
            <v>72030035</v>
          </cell>
          <cell r="K567" t="str">
            <v>CG OAS NEF</v>
          </cell>
          <cell r="L567">
            <v>1194.71</v>
          </cell>
          <cell r="M567">
            <v>3789.19</v>
          </cell>
        </row>
        <row r="568">
          <cell r="B568" t="str">
            <v>MNGRINCINI</v>
          </cell>
          <cell r="C568" t="str">
            <v>UL OAP NEFINCINI72030035</v>
          </cell>
          <cell r="G568" t="str">
            <v>MNGR</v>
          </cell>
          <cell r="H568" t="str">
            <v>INCINI</v>
          </cell>
          <cell r="I568">
            <v>9</v>
          </cell>
          <cell r="J568">
            <v>72030035</v>
          </cell>
          <cell r="K568" t="str">
            <v>UL OAP NEF</v>
          </cell>
          <cell r="L568">
            <v>7589.44</v>
          </cell>
          <cell r="M568">
            <v>17959.2</v>
          </cell>
        </row>
        <row r="569">
          <cell r="B569" t="str">
            <v>MNGRINCINI</v>
          </cell>
          <cell r="C569" t="str">
            <v>UL OAS NEFINCINI72030035</v>
          </cell>
          <cell r="G569" t="str">
            <v>MNGR</v>
          </cell>
          <cell r="H569" t="str">
            <v>INCINI</v>
          </cell>
          <cell r="I569">
            <v>9</v>
          </cell>
          <cell r="J569">
            <v>72030035</v>
          </cell>
          <cell r="K569" t="str">
            <v>UL OAS NEF</v>
          </cell>
          <cell r="L569">
            <v>15054.16</v>
          </cell>
          <cell r="M569">
            <v>131628.41</v>
          </cell>
        </row>
        <row r="570">
          <cell r="B570" t="str">
            <v>MNGRINCINT</v>
          </cell>
          <cell r="C570" t="str">
            <v>ASAINCINT75001035</v>
          </cell>
          <cell r="G570" t="str">
            <v>MNGR</v>
          </cell>
          <cell r="H570" t="str">
            <v>INCINT</v>
          </cell>
          <cell r="I570">
            <v>9</v>
          </cell>
          <cell r="J570">
            <v>75001035</v>
          </cell>
          <cell r="K570" t="str">
            <v>ASA</v>
          </cell>
          <cell r="L570">
            <v>-48652.88</v>
          </cell>
          <cell r="M570">
            <v>-301915.44</v>
          </cell>
        </row>
        <row r="571">
          <cell r="B571" t="str">
            <v>MNGRINCINT</v>
          </cell>
          <cell r="C571" t="str">
            <v>CG OAP EFINCINT75001035</v>
          </cell>
          <cell r="G571" t="str">
            <v>MNGR</v>
          </cell>
          <cell r="H571" t="str">
            <v>INCINT</v>
          </cell>
          <cell r="I571">
            <v>9</v>
          </cell>
          <cell r="J571">
            <v>75001035</v>
          </cell>
          <cell r="K571" t="str">
            <v>CG OAP EF</v>
          </cell>
          <cell r="L571">
            <v>-48652.87</v>
          </cell>
          <cell r="M571">
            <v>-301915.39</v>
          </cell>
        </row>
        <row r="572">
          <cell r="B572" t="str">
            <v>MNGRINCMGT</v>
          </cell>
          <cell r="C572" t="str">
            <v>ASAINCMGT72020080</v>
          </cell>
          <cell r="G572" t="str">
            <v>MNGR</v>
          </cell>
          <cell r="H572" t="str">
            <v>INCMGT</v>
          </cell>
          <cell r="I572">
            <v>9</v>
          </cell>
          <cell r="J572">
            <v>72020080</v>
          </cell>
          <cell r="K572" t="str">
            <v>ASA</v>
          </cell>
          <cell r="L572">
            <v>-1327920.3700000001</v>
          </cell>
          <cell r="M572">
            <v>-11991779.51</v>
          </cell>
        </row>
        <row r="573">
          <cell r="B573" t="str">
            <v>MNGRINCMGT</v>
          </cell>
          <cell r="C573" t="str">
            <v>ASA APINCMGT72020080</v>
          </cell>
          <cell r="G573" t="str">
            <v>MNGR</v>
          </cell>
          <cell r="H573" t="str">
            <v>INCMGT</v>
          </cell>
          <cell r="I573">
            <v>9</v>
          </cell>
          <cell r="J573">
            <v>72020080</v>
          </cell>
          <cell r="K573" t="str">
            <v>ASA AP</v>
          </cell>
          <cell r="L573">
            <v>-12153.65</v>
          </cell>
          <cell r="M573">
            <v>-115337.62</v>
          </cell>
        </row>
        <row r="574">
          <cell r="B574" t="str">
            <v>MNGRINCMGT</v>
          </cell>
          <cell r="C574" t="str">
            <v>CG ASAINCMGT72020080</v>
          </cell>
          <cell r="G574" t="str">
            <v>MNGR</v>
          </cell>
          <cell r="H574" t="str">
            <v>INCMGT</v>
          </cell>
          <cell r="I574">
            <v>9</v>
          </cell>
          <cell r="J574">
            <v>72020080</v>
          </cell>
          <cell r="K574" t="str">
            <v>CG ASA</v>
          </cell>
          <cell r="L574">
            <v>-42045.77</v>
          </cell>
          <cell r="M574">
            <v>-378650.19</v>
          </cell>
        </row>
        <row r="575">
          <cell r="B575" t="str">
            <v>MNGRINCMGT</v>
          </cell>
          <cell r="C575" t="str">
            <v>CG ASA APINCMGT72020080</v>
          </cell>
          <cell r="G575" t="str">
            <v>MNGR</v>
          </cell>
          <cell r="H575" t="str">
            <v>INCMGT</v>
          </cell>
          <cell r="I575">
            <v>9</v>
          </cell>
          <cell r="J575">
            <v>72020080</v>
          </cell>
          <cell r="K575" t="str">
            <v>CG ASA AP</v>
          </cell>
          <cell r="L575">
            <v>-817.98</v>
          </cell>
          <cell r="M575">
            <v>-8202.84</v>
          </cell>
        </row>
        <row r="576">
          <cell r="B576" t="str">
            <v>MNGRINCMGT</v>
          </cell>
          <cell r="C576" t="str">
            <v>CG OAP EFINCMGT72020080</v>
          </cell>
          <cell r="G576" t="str">
            <v>MNGR</v>
          </cell>
          <cell r="H576" t="str">
            <v>INCMGT</v>
          </cell>
          <cell r="I576">
            <v>9</v>
          </cell>
          <cell r="J576">
            <v>72020080</v>
          </cell>
          <cell r="K576" t="str">
            <v>CG OAP EF</v>
          </cell>
          <cell r="L576">
            <v>14780.4</v>
          </cell>
          <cell r="M576">
            <v>152026.93</v>
          </cell>
        </row>
        <row r="577">
          <cell r="B577" t="str">
            <v>MNGRINCMGT</v>
          </cell>
          <cell r="C577" t="str">
            <v>CG OAP NEFINCMGT72020080</v>
          </cell>
          <cell r="G577" t="str">
            <v>MNGR</v>
          </cell>
          <cell r="H577" t="str">
            <v>INCMGT</v>
          </cell>
          <cell r="I577">
            <v>9</v>
          </cell>
          <cell r="J577">
            <v>72020080</v>
          </cell>
          <cell r="K577" t="str">
            <v>CG OAP NEF</v>
          </cell>
          <cell r="L577">
            <v>17586.29</v>
          </cell>
          <cell r="M577">
            <v>212658.54</v>
          </cell>
        </row>
        <row r="578">
          <cell r="B578" t="str">
            <v>MNGRINCMGT</v>
          </cell>
          <cell r="C578" t="str">
            <v>CG OAS EFINCMGT72020080</v>
          </cell>
          <cell r="G578" t="str">
            <v>MNGR</v>
          </cell>
          <cell r="H578" t="str">
            <v>INCMGT</v>
          </cell>
          <cell r="I578">
            <v>9</v>
          </cell>
          <cell r="J578">
            <v>72020080</v>
          </cell>
          <cell r="K578" t="str">
            <v>CG OAS EF</v>
          </cell>
          <cell r="L578">
            <v>3738.26</v>
          </cell>
          <cell r="M578">
            <v>42824.53</v>
          </cell>
        </row>
        <row r="579">
          <cell r="B579" t="str">
            <v>MNGRINCMGT</v>
          </cell>
          <cell r="C579" t="str">
            <v>CG OAS NEFINCMGT72020080</v>
          </cell>
          <cell r="G579" t="str">
            <v>MNGR</v>
          </cell>
          <cell r="H579" t="str">
            <v>INCMGT</v>
          </cell>
          <cell r="I579">
            <v>9</v>
          </cell>
          <cell r="J579">
            <v>72020080</v>
          </cell>
          <cell r="K579" t="str">
            <v>CG OAS NEF</v>
          </cell>
          <cell r="L579">
            <v>11142.83</v>
          </cell>
          <cell r="M579">
            <v>113304.25</v>
          </cell>
        </row>
        <row r="580">
          <cell r="B580" t="str">
            <v>MNGRINCMGT</v>
          </cell>
          <cell r="C580" t="str">
            <v>UL OAP EFINCMGT72020080</v>
          </cell>
          <cell r="G580" t="str">
            <v>MNGR</v>
          </cell>
          <cell r="H580" t="str">
            <v>INCMGT</v>
          </cell>
          <cell r="I580">
            <v>9</v>
          </cell>
          <cell r="J580">
            <v>72020080</v>
          </cell>
          <cell r="K580" t="str">
            <v>UL OAP EF</v>
          </cell>
          <cell r="L580">
            <v>223264.33</v>
          </cell>
          <cell r="M580">
            <v>1683442.33</v>
          </cell>
        </row>
        <row r="581">
          <cell r="B581" t="str">
            <v>MNGRINCMGT</v>
          </cell>
          <cell r="C581" t="str">
            <v>UL OAP NEFINCMGT72020080</v>
          </cell>
          <cell r="G581" t="str">
            <v>MNGR</v>
          </cell>
          <cell r="H581" t="str">
            <v>INCMGT</v>
          </cell>
          <cell r="I581">
            <v>9</v>
          </cell>
          <cell r="J581">
            <v>72020080</v>
          </cell>
          <cell r="K581" t="str">
            <v>UL OAP NEF</v>
          </cell>
          <cell r="L581">
            <v>389608.26</v>
          </cell>
          <cell r="M581">
            <v>3939843.93</v>
          </cell>
        </row>
        <row r="582">
          <cell r="B582" t="str">
            <v>MNGRINCMGT</v>
          </cell>
          <cell r="C582" t="str">
            <v>UL OAS EFINCMGT72020080</v>
          </cell>
          <cell r="G582" t="str">
            <v>MNGR</v>
          </cell>
          <cell r="H582" t="str">
            <v>INCMGT</v>
          </cell>
          <cell r="I582">
            <v>9</v>
          </cell>
          <cell r="J582">
            <v>72020080</v>
          </cell>
          <cell r="K582" t="str">
            <v>UL OAS EF</v>
          </cell>
          <cell r="L582">
            <v>115036.06</v>
          </cell>
          <cell r="M582">
            <v>905115</v>
          </cell>
        </row>
        <row r="583">
          <cell r="B583" t="str">
            <v>MNGRINCMGT</v>
          </cell>
          <cell r="C583" t="str">
            <v>UL OAS NEFINCMGT72020080</v>
          </cell>
          <cell r="G583" t="str">
            <v>MNGR</v>
          </cell>
          <cell r="H583" t="str">
            <v>INCMGT</v>
          </cell>
          <cell r="I583">
            <v>9</v>
          </cell>
          <cell r="J583">
            <v>72020080</v>
          </cell>
          <cell r="K583" t="str">
            <v>UL OAS NEF</v>
          </cell>
          <cell r="L583">
            <v>269361.24</v>
          </cell>
          <cell r="M583">
            <v>2706337.6</v>
          </cell>
        </row>
        <row r="584">
          <cell r="B584" t="str">
            <v>MNGRINCMGT</v>
          </cell>
          <cell r="C584" t="str">
            <v>ASAINCMGT72020083</v>
          </cell>
          <cell r="G584" t="str">
            <v>MNGR</v>
          </cell>
          <cell r="H584" t="str">
            <v>INCMGT</v>
          </cell>
          <cell r="I584">
            <v>9</v>
          </cell>
          <cell r="J584">
            <v>72020083</v>
          </cell>
          <cell r="K584" t="str">
            <v>ASA</v>
          </cell>
          <cell r="L584">
            <v>-81549.61</v>
          </cell>
          <cell r="M584">
            <v>-405334.25</v>
          </cell>
        </row>
        <row r="585">
          <cell r="B585" t="str">
            <v>MNGRINCMGT</v>
          </cell>
          <cell r="C585" t="str">
            <v>All AnnINCMGT72020085</v>
          </cell>
          <cell r="G585" t="str">
            <v>MNGR</v>
          </cell>
          <cell r="H585" t="str">
            <v>INCMGT</v>
          </cell>
          <cell r="I585">
            <v>9</v>
          </cell>
          <cell r="J585">
            <v>72020085</v>
          </cell>
          <cell r="K585" t="str">
            <v>All Ann</v>
          </cell>
          <cell r="L585">
            <v>-8316.11</v>
          </cell>
          <cell r="M585">
            <v>-78932.960000000006</v>
          </cell>
        </row>
        <row r="586">
          <cell r="B586" t="str">
            <v>MNGRINCMGT</v>
          </cell>
          <cell r="C586" t="str">
            <v>All AnnINCMGT72020085</v>
          </cell>
          <cell r="G586" t="str">
            <v>MNGR</v>
          </cell>
          <cell r="H586" t="str">
            <v>INCMGT</v>
          </cell>
          <cell r="I586">
            <v>9</v>
          </cell>
          <cell r="J586">
            <v>72020085</v>
          </cell>
          <cell r="K586" t="str">
            <v>All Ann</v>
          </cell>
          <cell r="L586">
            <v>-245072.3</v>
          </cell>
          <cell r="M586">
            <v>-2336114.66</v>
          </cell>
        </row>
        <row r="587">
          <cell r="B587" t="str">
            <v>MNGRINCMGT</v>
          </cell>
          <cell r="C587" t="str">
            <v>ASAINCMGT72020085</v>
          </cell>
          <cell r="G587" t="str">
            <v>MNGR</v>
          </cell>
          <cell r="H587" t="str">
            <v>INCMGT</v>
          </cell>
          <cell r="I587">
            <v>9</v>
          </cell>
          <cell r="J587">
            <v>72020085</v>
          </cell>
          <cell r="K587" t="str">
            <v>ASA</v>
          </cell>
          <cell r="L587">
            <v>-1202122.53</v>
          </cell>
          <cell r="M587">
            <v>-10914115.630000001</v>
          </cell>
        </row>
        <row r="588">
          <cell r="B588" t="str">
            <v>MNGRINCMGT</v>
          </cell>
          <cell r="C588" t="str">
            <v>ASA APINCMGT72020085</v>
          </cell>
          <cell r="G588" t="str">
            <v>MNGR</v>
          </cell>
          <cell r="H588" t="str">
            <v>INCMGT</v>
          </cell>
          <cell r="I588">
            <v>9</v>
          </cell>
          <cell r="J588">
            <v>72020085</v>
          </cell>
          <cell r="K588" t="str">
            <v>ASA AP</v>
          </cell>
          <cell r="L588">
            <v>-5511.59</v>
          </cell>
          <cell r="M588">
            <v>-48955.7</v>
          </cell>
        </row>
        <row r="589">
          <cell r="B589" t="str">
            <v>MNGRINCMGT</v>
          </cell>
          <cell r="C589" t="str">
            <v>CG OAP EFINCMGT72020085</v>
          </cell>
          <cell r="G589" t="str">
            <v>MNGR</v>
          </cell>
          <cell r="H589" t="str">
            <v>INCMGT</v>
          </cell>
          <cell r="I589">
            <v>9</v>
          </cell>
          <cell r="J589">
            <v>72020085</v>
          </cell>
          <cell r="K589" t="str">
            <v>CG OAP EF</v>
          </cell>
          <cell r="L589">
            <v>12227.3</v>
          </cell>
          <cell r="M589">
            <v>112995.99</v>
          </cell>
        </row>
        <row r="590">
          <cell r="B590" t="str">
            <v>MNGRINCMGT</v>
          </cell>
          <cell r="C590" t="str">
            <v>CG OAP NEFINCMGT72020085</v>
          </cell>
          <cell r="G590" t="str">
            <v>MNGR</v>
          </cell>
          <cell r="H590" t="str">
            <v>INCMGT</v>
          </cell>
          <cell r="I590">
            <v>9</v>
          </cell>
          <cell r="J590">
            <v>72020085</v>
          </cell>
          <cell r="K590" t="str">
            <v>CG OAP NEF</v>
          </cell>
          <cell r="L590">
            <v>5350.98</v>
          </cell>
          <cell r="M590">
            <v>51530.15</v>
          </cell>
        </row>
        <row r="591">
          <cell r="B591" t="str">
            <v>MNGRINCMGT</v>
          </cell>
          <cell r="C591" t="str">
            <v>CG OAS EFINCMGT72020085</v>
          </cell>
          <cell r="G591" t="str">
            <v>MNGR</v>
          </cell>
          <cell r="H591" t="str">
            <v>INCMGT</v>
          </cell>
          <cell r="I591">
            <v>9</v>
          </cell>
          <cell r="J591">
            <v>72020085</v>
          </cell>
          <cell r="K591" t="str">
            <v>CG OAS EF</v>
          </cell>
          <cell r="L591">
            <v>4225.04</v>
          </cell>
          <cell r="M591">
            <v>26394.34</v>
          </cell>
        </row>
        <row r="592">
          <cell r="B592" t="str">
            <v>MNGRINCMGT</v>
          </cell>
          <cell r="C592" t="str">
            <v>CG OAS NEFINCMGT72020085</v>
          </cell>
          <cell r="G592" t="str">
            <v>MNGR</v>
          </cell>
          <cell r="H592" t="str">
            <v>INCMGT</v>
          </cell>
          <cell r="I592">
            <v>9</v>
          </cell>
          <cell r="J592">
            <v>72020085</v>
          </cell>
          <cell r="K592" t="str">
            <v>CG OAS NEF</v>
          </cell>
          <cell r="L592">
            <v>1072.3399999999999</v>
          </cell>
          <cell r="M592">
            <v>11193.78</v>
          </cell>
        </row>
        <row r="593">
          <cell r="B593" t="str">
            <v>MNGRINCMGT</v>
          </cell>
          <cell r="C593" t="str">
            <v>ORDINCMGT72020085</v>
          </cell>
          <cell r="G593" t="str">
            <v>MNGR</v>
          </cell>
          <cell r="H593" t="str">
            <v>INCMGT</v>
          </cell>
          <cell r="I593">
            <v>9</v>
          </cell>
          <cell r="J593">
            <v>72020085</v>
          </cell>
          <cell r="K593" t="str">
            <v>ORD</v>
          </cell>
          <cell r="L593">
            <v>-96768.89</v>
          </cell>
          <cell r="M593">
            <v>-916112.55</v>
          </cell>
        </row>
        <row r="594">
          <cell r="B594" t="str">
            <v>MNGRINCMGT</v>
          </cell>
          <cell r="C594" t="str">
            <v>ORDINCMGT72020085</v>
          </cell>
          <cell r="G594" t="str">
            <v>MNGR</v>
          </cell>
          <cell r="H594" t="str">
            <v>INCMGT</v>
          </cell>
          <cell r="I594">
            <v>9</v>
          </cell>
          <cell r="J594">
            <v>72020085</v>
          </cell>
          <cell r="K594" t="str">
            <v>ORD</v>
          </cell>
          <cell r="L594">
            <v>-6458.91</v>
          </cell>
          <cell r="M594">
            <v>-60514.57</v>
          </cell>
        </row>
        <row r="595">
          <cell r="B595" t="str">
            <v>MNGRINCMGT</v>
          </cell>
          <cell r="C595" t="str">
            <v>SupINCMGT72020085</v>
          </cell>
          <cell r="G595" t="str">
            <v>MNGR</v>
          </cell>
          <cell r="H595" t="str">
            <v>INCMGT</v>
          </cell>
          <cell r="I595">
            <v>9</v>
          </cell>
          <cell r="J595">
            <v>72020085</v>
          </cell>
          <cell r="K595" t="str">
            <v>Sup</v>
          </cell>
          <cell r="L595">
            <v>-16154.3</v>
          </cell>
          <cell r="M595">
            <v>-147721.39000000001</v>
          </cell>
        </row>
        <row r="596">
          <cell r="B596" t="str">
            <v>MNGRINCMGT</v>
          </cell>
          <cell r="C596" t="str">
            <v>SupINCMGT72020085</v>
          </cell>
          <cell r="G596" t="str">
            <v>MNGR</v>
          </cell>
          <cell r="H596" t="str">
            <v>INCMGT</v>
          </cell>
          <cell r="I596">
            <v>9</v>
          </cell>
          <cell r="J596">
            <v>72020085</v>
          </cell>
          <cell r="K596" t="str">
            <v>Sup</v>
          </cell>
          <cell r="L596">
            <v>-442900.95</v>
          </cell>
          <cell r="M596">
            <v>-4157443.21</v>
          </cell>
        </row>
        <row r="597">
          <cell r="B597" t="str">
            <v>MNGRINCMGT</v>
          </cell>
          <cell r="C597" t="str">
            <v>UL OAP EFINCMGT72020085</v>
          </cell>
          <cell r="G597" t="str">
            <v>MNGR</v>
          </cell>
          <cell r="H597" t="str">
            <v>INCMGT</v>
          </cell>
          <cell r="I597">
            <v>9</v>
          </cell>
          <cell r="J597">
            <v>72020085</v>
          </cell>
          <cell r="K597" t="str">
            <v>UL OAP EF</v>
          </cell>
          <cell r="L597">
            <v>-771214.18</v>
          </cell>
          <cell r="M597">
            <v>-6053543.7400000002</v>
          </cell>
        </row>
        <row r="598">
          <cell r="B598" t="str">
            <v>MNGRINCMGT</v>
          </cell>
          <cell r="C598" t="str">
            <v>UL OAP NEFINCMGT72020085</v>
          </cell>
          <cell r="G598" t="str">
            <v>MNGR</v>
          </cell>
          <cell r="H598" t="str">
            <v>INCMGT</v>
          </cell>
          <cell r="I598">
            <v>9</v>
          </cell>
          <cell r="J598">
            <v>72020085</v>
          </cell>
          <cell r="K598" t="str">
            <v>UL OAP NEF</v>
          </cell>
          <cell r="L598">
            <v>-2244636.0499999998</v>
          </cell>
          <cell r="M598">
            <v>-22308605.010000002</v>
          </cell>
        </row>
        <row r="599">
          <cell r="B599" t="str">
            <v>MNGRINCMGT</v>
          </cell>
          <cell r="C599" t="str">
            <v>UL OAS EFINCMGT72020085</v>
          </cell>
          <cell r="G599" t="str">
            <v>MNGR</v>
          </cell>
          <cell r="H599" t="str">
            <v>INCMGT</v>
          </cell>
          <cell r="I599">
            <v>9</v>
          </cell>
          <cell r="J599">
            <v>72020085</v>
          </cell>
          <cell r="K599" t="str">
            <v>UL OAS EF</v>
          </cell>
          <cell r="L599">
            <v>-587177.62</v>
          </cell>
          <cell r="M599">
            <v>-5074270.5999999996</v>
          </cell>
        </row>
        <row r="600">
          <cell r="B600" t="str">
            <v>MNGRINCMGT</v>
          </cell>
          <cell r="C600" t="str">
            <v>UL OAS NEFINCMGT72020085</v>
          </cell>
          <cell r="G600" t="str">
            <v>MNGR</v>
          </cell>
          <cell r="H600" t="str">
            <v>INCMGT</v>
          </cell>
          <cell r="I600">
            <v>9</v>
          </cell>
          <cell r="J600">
            <v>72020085</v>
          </cell>
          <cell r="K600" t="str">
            <v>UL OAS NEF</v>
          </cell>
          <cell r="L600">
            <v>-2427312.96</v>
          </cell>
          <cell r="M600">
            <v>-23761322.16</v>
          </cell>
        </row>
        <row r="601">
          <cell r="B601" t="str">
            <v>MNGRINCMGT</v>
          </cell>
          <cell r="C601" t="str">
            <v>UL MFLP EFINCMGT72020085</v>
          </cell>
          <cell r="G601" t="str">
            <v>MNGR</v>
          </cell>
          <cell r="H601" t="str">
            <v>INCMGT</v>
          </cell>
          <cell r="I601">
            <v>9</v>
          </cell>
          <cell r="J601">
            <v>72020085</v>
          </cell>
          <cell r="K601" t="str">
            <v>UL MFLP EF</v>
          </cell>
          <cell r="L601">
            <v>-2513.86</v>
          </cell>
          <cell r="M601">
            <v>-8301.24</v>
          </cell>
        </row>
        <row r="602">
          <cell r="B602" t="str">
            <v>MNGRINCMGT</v>
          </cell>
          <cell r="C602" t="str">
            <v>UL MFLP NEFINCMGT72020085</v>
          </cell>
          <cell r="G602" t="str">
            <v>MNGR</v>
          </cell>
          <cell r="H602" t="str">
            <v>INCMGT</v>
          </cell>
          <cell r="I602">
            <v>9</v>
          </cell>
          <cell r="J602">
            <v>72020085</v>
          </cell>
          <cell r="K602" t="str">
            <v>UL MFLP NEF</v>
          </cell>
          <cell r="L602">
            <v>-494.06</v>
          </cell>
          <cell r="M602">
            <v>-2857.24</v>
          </cell>
        </row>
        <row r="603">
          <cell r="B603" t="str">
            <v>MNGRINCMGT</v>
          </cell>
          <cell r="C603" t="str">
            <v>UL MFLS EFINCMGT72020085</v>
          </cell>
          <cell r="G603" t="str">
            <v>MNGR</v>
          </cell>
          <cell r="H603" t="str">
            <v>INCMGT</v>
          </cell>
          <cell r="I603">
            <v>9</v>
          </cell>
          <cell r="J603">
            <v>72020085</v>
          </cell>
          <cell r="K603" t="str">
            <v>UL MFLS EF</v>
          </cell>
          <cell r="L603">
            <v>-656.89</v>
          </cell>
          <cell r="M603">
            <v>-3010.38</v>
          </cell>
        </row>
        <row r="604">
          <cell r="B604" t="str">
            <v>MNGRINCMGT</v>
          </cell>
          <cell r="C604" t="str">
            <v>UL MFLS NEFINCMGT72020085</v>
          </cell>
          <cell r="G604" t="str">
            <v>MNGR</v>
          </cell>
          <cell r="H604" t="str">
            <v>INCMGT</v>
          </cell>
          <cell r="I604">
            <v>9</v>
          </cell>
          <cell r="J604">
            <v>72020085</v>
          </cell>
          <cell r="K604" t="str">
            <v>UL MFLS NEF</v>
          </cell>
          <cell r="L604">
            <v>-35.69</v>
          </cell>
          <cell r="M604">
            <v>-220.69</v>
          </cell>
        </row>
        <row r="605">
          <cell r="B605" t="str">
            <v>MNGRINCMGT</v>
          </cell>
          <cell r="C605" t="str">
            <v>SP4INCMGT72020085</v>
          </cell>
          <cell r="G605" t="str">
            <v>MNGR</v>
          </cell>
          <cell r="H605" t="str">
            <v>INCMGT</v>
          </cell>
          <cell r="I605">
            <v>9</v>
          </cell>
          <cell r="J605">
            <v>72020085</v>
          </cell>
          <cell r="K605" t="str">
            <v>SP4</v>
          </cell>
          <cell r="L605">
            <v>-11.19</v>
          </cell>
          <cell r="M605">
            <v>-11.19</v>
          </cell>
        </row>
        <row r="606">
          <cell r="B606" t="str">
            <v>MNGRINCMGT</v>
          </cell>
          <cell r="C606" t="str">
            <v>AP4INCMGT72020085</v>
          </cell>
          <cell r="G606" t="str">
            <v>MNGR</v>
          </cell>
          <cell r="H606" t="str">
            <v>INCMGT</v>
          </cell>
          <cell r="I606">
            <v>9</v>
          </cell>
          <cell r="J606">
            <v>72020085</v>
          </cell>
          <cell r="K606" t="str">
            <v>AP4</v>
          </cell>
          <cell r="L606">
            <v>-12.17</v>
          </cell>
          <cell r="M606">
            <v>-12.17</v>
          </cell>
        </row>
        <row r="607">
          <cell r="B607" t="str">
            <v>MNGRINCMGT</v>
          </cell>
          <cell r="C607" t="str">
            <v>CG OAP EFINCMGT72020086</v>
          </cell>
          <cell r="G607" t="str">
            <v>MNGR</v>
          </cell>
          <cell r="H607" t="str">
            <v>INCMGT</v>
          </cell>
          <cell r="I607">
            <v>9</v>
          </cell>
          <cell r="J607">
            <v>72020086</v>
          </cell>
          <cell r="K607" t="str">
            <v>CG OAP EF</v>
          </cell>
          <cell r="L607">
            <v>8.7100000000000009</v>
          </cell>
          <cell r="M607">
            <v>107.76</v>
          </cell>
        </row>
        <row r="608">
          <cell r="B608" t="str">
            <v>MNGRINCMGT</v>
          </cell>
          <cell r="C608" t="str">
            <v>CG OAP NEFINCMGT72020086</v>
          </cell>
          <cell r="G608" t="str">
            <v>MNGR</v>
          </cell>
          <cell r="H608" t="str">
            <v>INCMGT</v>
          </cell>
          <cell r="I608">
            <v>9</v>
          </cell>
          <cell r="J608">
            <v>72020086</v>
          </cell>
          <cell r="K608" t="str">
            <v>CG OAP NEF</v>
          </cell>
          <cell r="L608">
            <v>2191.65</v>
          </cell>
          <cell r="M608">
            <v>19205.439999999999</v>
          </cell>
        </row>
        <row r="609">
          <cell r="B609" t="str">
            <v>MNGRINCMGT</v>
          </cell>
          <cell r="C609" t="str">
            <v>UL OAP NEFINCMGT72020086</v>
          </cell>
          <cell r="G609" t="str">
            <v>MNGR</v>
          </cell>
          <cell r="H609" t="str">
            <v>INCMGT</v>
          </cell>
          <cell r="I609">
            <v>9</v>
          </cell>
          <cell r="J609">
            <v>72020086</v>
          </cell>
          <cell r="K609" t="str">
            <v>UL OAP NEF</v>
          </cell>
          <cell r="L609">
            <v>33191.11</v>
          </cell>
          <cell r="M609">
            <v>230973.32</v>
          </cell>
        </row>
        <row r="610">
          <cell r="B610" t="str">
            <v>MNGRINCMGT</v>
          </cell>
          <cell r="C610" t="str">
            <v>UL OAS NEFINCMGT72020086</v>
          </cell>
          <cell r="G610" t="str">
            <v>MNGR</v>
          </cell>
          <cell r="H610" t="str">
            <v>INCMGT</v>
          </cell>
          <cell r="I610">
            <v>9</v>
          </cell>
          <cell r="J610">
            <v>72020086</v>
          </cell>
          <cell r="K610" t="str">
            <v>UL OAS NEF</v>
          </cell>
          <cell r="L610">
            <v>440.42</v>
          </cell>
          <cell r="M610">
            <v>4374.05</v>
          </cell>
        </row>
        <row r="611">
          <cell r="B611" t="str">
            <v>MNGRINCMGT</v>
          </cell>
          <cell r="C611" t="str">
            <v>CG All AnnINCMGT72020090</v>
          </cell>
          <cell r="G611" t="str">
            <v>MNGR</v>
          </cell>
          <cell r="H611" t="str">
            <v>INCMGT</v>
          </cell>
          <cell r="I611">
            <v>9</v>
          </cell>
          <cell r="J611">
            <v>72020090</v>
          </cell>
          <cell r="K611" t="str">
            <v>CG All Ann</v>
          </cell>
          <cell r="L611">
            <v>-88067.06</v>
          </cell>
          <cell r="M611">
            <v>-792603.54</v>
          </cell>
        </row>
        <row r="612">
          <cell r="B612" t="str">
            <v>MNGRINCMGT</v>
          </cell>
          <cell r="C612" t="str">
            <v>CG ASAINCMGT72020090</v>
          </cell>
          <cell r="G612" t="str">
            <v>MNGR</v>
          </cell>
          <cell r="H612" t="str">
            <v>INCMGT</v>
          </cell>
          <cell r="I612">
            <v>9</v>
          </cell>
          <cell r="J612">
            <v>72020090</v>
          </cell>
          <cell r="K612" t="str">
            <v>CG ASA</v>
          </cell>
          <cell r="L612">
            <v>-25976.59</v>
          </cell>
          <cell r="M612">
            <v>-233789.3</v>
          </cell>
        </row>
        <row r="613">
          <cell r="B613" t="str">
            <v>MNGRINCMGT</v>
          </cell>
          <cell r="C613" t="str">
            <v>CG ASA APINCMGT72020090</v>
          </cell>
          <cell r="G613" t="str">
            <v>MNGR</v>
          </cell>
          <cell r="H613" t="str">
            <v>INCMGT</v>
          </cell>
          <cell r="I613">
            <v>9</v>
          </cell>
          <cell r="J613">
            <v>72020090</v>
          </cell>
          <cell r="K613" t="str">
            <v>CG ASA AP</v>
          </cell>
          <cell r="L613">
            <v>-395.75</v>
          </cell>
          <cell r="M613">
            <v>-3561.76</v>
          </cell>
        </row>
        <row r="614">
          <cell r="B614" t="str">
            <v>MNGRINCMGT</v>
          </cell>
          <cell r="C614" t="str">
            <v>CG OAP EFINCMGT72020090</v>
          </cell>
          <cell r="G614" t="str">
            <v>MNGR</v>
          </cell>
          <cell r="H614" t="str">
            <v>INCMGT</v>
          </cell>
          <cell r="I614">
            <v>9</v>
          </cell>
          <cell r="J614">
            <v>72020090</v>
          </cell>
          <cell r="K614" t="str">
            <v>CG OAP EF</v>
          </cell>
          <cell r="L614">
            <v>-49251.94</v>
          </cell>
          <cell r="M614">
            <v>-443267.44</v>
          </cell>
        </row>
        <row r="615">
          <cell r="B615" t="str">
            <v>MNGRINCMGT</v>
          </cell>
          <cell r="C615" t="str">
            <v>CG OAP NEFINCMGT72020090</v>
          </cell>
          <cell r="G615" t="str">
            <v>MNGR</v>
          </cell>
          <cell r="H615" t="str">
            <v>INCMGT</v>
          </cell>
          <cell r="I615">
            <v>9</v>
          </cell>
          <cell r="J615">
            <v>72020090</v>
          </cell>
          <cell r="K615" t="str">
            <v>CG OAP NEF</v>
          </cell>
          <cell r="L615">
            <v>-137104.32000000001</v>
          </cell>
          <cell r="M615">
            <v>-1233938.8799999999</v>
          </cell>
        </row>
        <row r="616">
          <cell r="B616" t="str">
            <v>MNGRINCMGT</v>
          </cell>
          <cell r="C616" t="str">
            <v>CG OAS EFINCMGT72020090</v>
          </cell>
          <cell r="G616" t="str">
            <v>MNGR</v>
          </cell>
          <cell r="H616" t="str">
            <v>INCMGT</v>
          </cell>
          <cell r="I616">
            <v>9</v>
          </cell>
          <cell r="J616">
            <v>72020090</v>
          </cell>
          <cell r="K616" t="str">
            <v>CG OAS EF</v>
          </cell>
          <cell r="L616">
            <v>-23515.439999999999</v>
          </cell>
          <cell r="M616">
            <v>-211638.95</v>
          </cell>
        </row>
        <row r="617">
          <cell r="B617" t="str">
            <v>MNGRINCMGT</v>
          </cell>
          <cell r="C617" t="str">
            <v>CG OAS NEFINCMGT72020090</v>
          </cell>
          <cell r="G617" t="str">
            <v>MNGR</v>
          </cell>
          <cell r="H617" t="str">
            <v>INCMGT</v>
          </cell>
          <cell r="I617">
            <v>9</v>
          </cell>
          <cell r="J617">
            <v>72020090</v>
          </cell>
          <cell r="K617" t="str">
            <v>CG OAS NEF</v>
          </cell>
          <cell r="L617">
            <v>-110745.31</v>
          </cell>
          <cell r="M617">
            <v>-996707.77</v>
          </cell>
        </row>
        <row r="618">
          <cell r="B618" t="str">
            <v>MNGRINCMGT</v>
          </cell>
          <cell r="C618" t="str">
            <v>CG ORDINCMGT72020090</v>
          </cell>
          <cell r="G618" t="str">
            <v>MNGR</v>
          </cell>
          <cell r="H618" t="str">
            <v>INCMGT</v>
          </cell>
          <cell r="I618">
            <v>9</v>
          </cell>
          <cell r="J618">
            <v>72020090</v>
          </cell>
          <cell r="K618" t="str">
            <v>CG ORD</v>
          </cell>
          <cell r="L618">
            <v>-96104.16</v>
          </cell>
          <cell r="M618">
            <v>-864937.38</v>
          </cell>
        </row>
        <row r="619">
          <cell r="B619" t="str">
            <v>MNGRINCMGT</v>
          </cell>
          <cell r="C619" t="str">
            <v>CG SupINCMGT72020090</v>
          </cell>
          <cell r="G619" t="str">
            <v>MNGR</v>
          </cell>
          <cell r="H619" t="str">
            <v>INCMGT</v>
          </cell>
          <cell r="I619">
            <v>9</v>
          </cell>
          <cell r="J619">
            <v>72020090</v>
          </cell>
          <cell r="K619" t="str">
            <v>CG Sup</v>
          </cell>
          <cell r="L619">
            <v>-198388.3</v>
          </cell>
          <cell r="M619">
            <v>-1785494.58</v>
          </cell>
        </row>
        <row r="620">
          <cell r="B620" t="str">
            <v>MNGRINCMGT</v>
          </cell>
          <cell r="C620" t="str">
            <v>SSAINCMGT72020090</v>
          </cell>
          <cell r="G620" t="str">
            <v>MNGR</v>
          </cell>
          <cell r="H620" t="str">
            <v>INCMGT</v>
          </cell>
          <cell r="I620">
            <v>9</v>
          </cell>
          <cell r="J620">
            <v>72020090</v>
          </cell>
          <cell r="K620" t="str">
            <v>SSA</v>
          </cell>
          <cell r="L620">
            <v>-314570.23999999999</v>
          </cell>
          <cell r="M620">
            <v>-2831132.16</v>
          </cell>
        </row>
        <row r="621">
          <cell r="B621" t="str">
            <v>MNGRINCMGT</v>
          </cell>
          <cell r="C621" t="str">
            <v>UL OAP EFINCMGT82310200</v>
          </cell>
          <cell r="G621" t="str">
            <v>MNGR</v>
          </cell>
          <cell r="H621" t="str">
            <v>INCMGT</v>
          </cell>
          <cell r="I621">
            <v>9</v>
          </cell>
          <cell r="J621">
            <v>82310200</v>
          </cell>
          <cell r="K621" t="str">
            <v>UL OAP EF</v>
          </cell>
          <cell r="L621">
            <v>13303.83</v>
          </cell>
          <cell r="M621">
            <v>17219.86</v>
          </cell>
        </row>
        <row r="622">
          <cell r="B622" t="str">
            <v>MNGRINCMGT</v>
          </cell>
          <cell r="C622" t="str">
            <v>UL OAP NEFINCMGT82310200</v>
          </cell>
          <cell r="G622" t="str">
            <v>MNGR</v>
          </cell>
          <cell r="H622" t="str">
            <v>INCMGT</v>
          </cell>
          <cell r="I622">
            <v>9</v>
          </cell>
          <cell r="J622">
            <v>82310200</v>
          </cell>
          <cell r="K622" t="str">
            <v>UL OAP NEF</v>
          </cell>
          <cell r="L622">
            <v>547.25</v>
          </cell>
          <cell r="M622">
            <v>822.41</v>
          </cell>
        </row>
        <row r="623">
          <cell r="B623" t="str">
            <v>MNGRINCMGT</v>
          </cell>
          <cell r="C623" t="str">
            <v>UL OAS EFINCMGT82310200</v>
          </cell>
          <cell r="G623" t="str">
            <v>MNGR</v>
          </cell>
          <cell r="H623" t="str">
            <v>INCMGT</v>
          </cell>
          <cell r="I623">
            <v>9</v>
          </cell>
          <cell r="J623">
            <v>82310200</v>
          </cell>
          <cell r="K623" t="str">
            <v>UL OAS EF</v>
          </cell>
          <cell r="L623">
            <v>12392.96</v>
          </cell>
          <cell r="M623">
            <v>15362.98</v>
          </cell>
        </row>
        <row r="624">
          <cell r="B624" t="str">
            <v>MNGRINCMGT</v>
          </cell>
          <cell r="C624" t="str">
            <v>UL OAS NEFINCMGT82310200</v>
          </cell>
          <cell r="G624" t="str">
            <v>MNGR</v>
          </cell>
          <cell r="H624" t="str">
            <v>INCMGT</v>
          </cell>
          <cell r="I624">
            <v>9</v>
          </cell>
          <cell r="J624">
            <v>82310200</v>
          </cell>
          <cell r="K624" t="str">
            <v>UL OAS NEF</v>
          </cell>
          <cell r="L624">
            <v>5.68</v>
          </cell>
          <cell r="M624">
            <v>5.71</v>
          </cell>
        </row>
        <row r="625">
          <cell r="B625" t="str">
            <v>MNGRINCP&amp;L</v>
          </cell>
          <cell r="C625" t="str">
            <v>All AnnINCP&amp;L72040020</v>
          </cell>
          <cell r="G625" t="str">
            <v>MNGR</v>
          </cell>
          <cell r="H625" t="str">
            <v>INCP&amp;L</v>
          </cell>
          <cell r="I625">
            <v>9</v>
          </cell>
          <cell r="J625">
            <v>72040020</v>
          </cell>
          <cell r="K625" t="str">
            <v>All Ann</v>
          </cell>
          <cell r="L625">
            <v>24.62</v>
          </cell>
          <cell r="M625">
            <v>24.62</v>
          </cell>
        </row>
        <row r="626">
          <cell r="B626" t="str">
            <v>MNGRINCP&amp;L</v>
          </cell>
          <cell r="C626" t="str">
            <v>ASAINCP&amp;L72040020</v>
          </cell>
          <cell r="G626" t="str">
            <v>MNGR</v>
          </cell>
          <cell r="H626" t="str">
            <v>INCP&amp;L</v>
          </cell>
          <cell r="I626">
            <v>9</v>
          </cell>
          <cell r="J626">
            <v>72040020</v>
          </cell>
          <cell r="K626" t="str">
            <v>ASA</v>
          </cell>
          <cell r="L626">
            <v>1573.06</v>
          </cell>
          <cell r="M626">
            <v>4646.83</v>
          </cell>
        </row>
        <row r="627">
          <cell r="B627" t="str">
            <v>MNGRINCP&amp;L</v>
          </cell>
          <cell r="C627" t="str">
            <v>CG ASAINCP&amp;L72040020</v>
          </cell>
          <cell r="G627" t="str">
            <v>MNGR</v>
          </cell>
          <cell r="H627" t="str">
            <v>INCP&amp;L</v>
          </cell>
          <cell r="I627">
            <v>9</v>
          </cell>
          <cell r="J627">
            <v>72040020</v>
          </cell>
          <cell r="K627" t="str">
            <v>CG ASA</v>
          </cell>
          <cell r="L627">
            <v>-16.329999999999998</v>
          </cell>
          <cell r="M627">
            <v>-45.62</v>
          </cell>
        </row>
        <row r="628">
          <cell r="B628" t="str">
            <v>MNGRINCP&amp;L</v>
          </cell>
          <cell r="C628" t="str">
            <v>CG OAP EFINCP&amp;L72040020</v>
          </cell>
          <cell r="G628" t="str">
            <v>MNGR</v>
          </cell>
          <cell r="H628" t="str">
            <v>INCP&amp;L</v>
          </cell>
          <cell r="I628">
            <v>9</v>
          </cell>
          <cell r="J628">
            <v>72040020</v>
          </cell>
          <cell r="K628" t="str">
            <v>CG OAP EF</v>
          </cell>
          <cell r="L628">
            <v>4601.79</v>
          </cell>
          <cell r="M628">
            <v>3452.13</v>
          </cell>
        </row>
        <row r="629">
          <cell r="B629" t="str">
            <v>MNGRINCP&amp;L</v>
          </cell>
          <cell r="C629" t="str">
            <v>CG OAP NEFINCP&amp;L72040020</v>
          </cell>
          <cell r="G629" t="str">
            <v>MNGR</v>
          </cell>
          <cell r="H629" t="str">
            <v>INCP&amp;L</v>
          </cell>
          <cell r="I629">
            <v>9</v>
          </cell>
          <cell r="J629">
            <v>72040020</v>
          </cell>
          <cell r="K629" t="str">
            <v>CG OAP NEF</v>
          </cell>
          <cell r="L629">
            <v>2740.17</v>
          </cell>
          <cell r="M629">
            <v>3204.07</v>
          </cell>
        </row>
        <row r="630">
          <cell r="B630" t="str">
            <v>MNGRINCP&amp;L</v>
          </cell>
          <cell r="C630" t="str">
            <v>CG OAS EFINCP&amp;L72040020</v>
          </cell>
          <cell r="G630" t="str">
            <v>MNGR</v>
          </cell>
          <cell r="H630" t="str">
            <v>INCP&amp;L</v>
          </cell>
          <cell r="I630">
            <v>9</v>
          </cell>
          <cell r="J630">
            <v>72040020</v>
          </cell>
          <cell r="K630" t="str">
            <v>CG OAS EF</v>
          </cell>
          <cell r="L630">
            <v>2866.67</v>
          </cell>
          <cell r="M630">
            <v>2881.67</v>
          </cell>
        </row>
        <row r="631">
          <cell r="B631" t="str">
            <v>MNGRINCP&amp;L</v>
          </cell>
          <cell r="C631" t="str">
            <v>CG OAS NEFINCP&amp;L72040020</v>
          </cell>
          <cell r="G631" t="str">
            <v>MNGR</v>
          </cell>
          <cell r="H631" t="str">
            <v>INCP&amp;L</v>
          </cell>
          <cell r="I631">
            <v>9</v>
          </cell>
          <cell r="J631">
            <v>72040020</v>
          </cell>
          <cell r="K631" t="str">
            <v>CG OAS NEF</v>
          </cell>
          <cell r="L631">
            <v>2108.3200000000002</v>
          </cell>
          <cell r="M631">
            <v>2108.3200000000002</v>
          </cell>
        </row>
        <row r="632">
          <cell r="B632" t="str">
            <v>MNGRINCP&amp;L</v>
          </cell>
          <cell r="C632" t="str">
            <v>CG ORDINCP&amp;L72040020</v>
          </cell>
          <cell r="G632" t="str">
            <v>MNGR</v>
          </cell>
          <cell r="H632" t="str">
            <v>INCP&amp;L</v>
          </cell>
          <cell r="I632">
            <v>9</v>
          </cell>
          <cell r="J632">
            <v>72040020</v>
          </cell>
          <cell r="K632" t="str">
            <v>CG ORD</v>
          </cell>
          <cell r="L632">
            <v>148.75</v>
          </cell>
          <cell r="M632">
            <v>148.75</v>
          </cell>
        </row>
        <row r="633">
          <cell r="B633" t="str">
            <v>MNGRINCP&amp;L</v>
          </cell>
          <cell r="C633" t="str">
            <v>CG SupINCP&amp;L72040020</v>
          </cell>
          <cell r="G633" t="str">
            <v>MNGR</v>
          </cell>
          <cell r="H633" t="str">
            <v>INCP&amp;L</v>
          </cell>
          <cell r="I633">
            <v>9</v>
          </cell>
          <cell r="J633">
            <v>72040020</v>
          </cell>
          <cell r="K633" t="str">
            <v>CG Sup</v>
          </cell>
          <cell r="L633">
            <v>107.08</v>
          </cell>
          <cell r="M633">
            <v>107.08</v>
          </cell>
        </row>
        <row r="634">
          <cell r="B634" t="str">
            <v>MNGRINCP&amp;L</v>
          </cell>
          <cell r="C634" t="str">
            <v>CIEINCP&amp;L72040020</v>
          </cell>
          <cell r="G634" t="str">
            <v>MNGR</v>
          </cell>
          <cell r="H634" t="str">
            <v>INCP&amp;L</v>
          </cell>
          <cell r="I634">
            <v>9</v>
          </cell>
          <cell r="J634">
            <v>72040020</v>
          </cell>
          <cell r="K634" t="str">
            <v>CIE</v>
          </cell>
          <cell r="L634">
            <v>0</v>
          </cell>
          <cell r="M634">
            <v>-34.11</v>
          </cell>
        </row>
        <row r="635">
          <cell r="B635" t="str">
            <v>MNGRINCP&amp;L</v>
          </cell>
          <cell r="C635" t="str">
            <v>ORDINCP&amp;L72040020</v>
          </cell>
          <cell r="G635" t="str">
            <v>MNGR</v>
          </cell>
          <cell r="H635" t="str">
            <v>INCP&amp;L</v>
          </cell>
          <cell r="I635">
            <v>9</v>
          </cell>
          <cell r="J635">
            <v>72040020</v>
          </cell>
          <cell r="K635" t="str">
            <v>ORD</v>
          </cell>
          <cell r="L635">
            <v>3359.53</v>
          </cell>
          <cell r="M635">
            <v>3359.53</v>
          </cell>
        </row>
        <row r="636">
          <cell r="B636" t="str">
            <v>MNGRINCP&amp;L</v>
          </cell>
          <cell r="C636" t="str">
            <v>SupINCP&amp;L72040020</v>
          </cell>
          <cell r="G636" t="str">
            <v>MNGR</v>
          </cell>
          <cell r="H636" t="str">
            <v>INCP&amp;L</v>
          </cell>
          <cell r="I636">
            <v>9</v>
          </cell>
          <cell r="J636">
            <v>72040020</v>
          </cell>
          <cell r="K636" t="str">
            <v>Sup</v>
          </cell>
          <cell r="L636">
            <v>0</v>
          </cell>
          <cell r="M636">
            <v>-6.99</v>
          </cell>
        </row>
        <row r="637">
          <cell r="B637" t="str">
            <v>MNGRINCP&amp;L</v>
          </cell>
          <cell r="C637" t="str">
            <v>UL OAP EFINCP&amp;L72040020</v>
          </cell>
          <cell r="G637" t="str">
            <v>MNGR</v>
          </cell>
          <cell r="H637" t="str">
            <v>INCP&amp;L</v>
          </cell>
          <cell r="I637">
            <v>9</v>
          </cell>
          <cell r="J637">
            <v>72040020</v>
          </cell>
          <cell r="K637" t="str">
            <v>UL OAP EF</v>
          </cell>
          <cell r="L637">
            <v>91983.47</v>
          </cell>
          <cell r="M637">
            <v>113906.13</v>
          </cell>
        </row>
        <row r="638">
          <cell r="B638" t="str">
            <v>MNGRINCP&amp;L</v>
          </cell>
          <cell r="C638" t="str">
            <v>UL OAP NEFINCP&amp;L72040020</v>
          </cell>
          <cell r="G638" t="str">
            <v>MNGR</v>
          </cell>
          <cell r="H638" t="str">
            <v>INCP&amp;L</v>
          </cell>
          <cell r="I638">
            <v>9</v>
          </cell>
          <cell r="J638">
            <v>72040020</v>
          </cell>
          <cell r="K638" t="str">
            <v>UL OAP NEF</v>
          </cell>
          <cell r="L638">
            <v>84607.7</v>
          </cell>
          <cell r="M638">
            <v>134153.62</v>
          </cell>
        </row>
        <row r="639">
          <cell r="B639" t="str">
            <v>MNGRINCP&amp;L</v>
          </cell>
          <cell r="C639" t="str">
            <v>UL OAS EFINCP&amp;L72040020</v>
          </cell>
          <cell r="G639" t="str">
            <v>MNGR</v>
          </cell>
          <cell r="H639" t="str">
            <v>INCP&amp;L</v>
          </cell>
          <cell r="I639">
            <v>9</v>
          </cell>
          <cell r="J639">
            <v>72040020</v>
          </cell>
          <cell r="K639" t="str">
            <v>UL OAS EF</v>
          </cell>
          <cell r="L639">
            <v>63939.9</v>
          </cell>
          <cell r="M639">
            <v>70958.490000000005</v>
          </cell>
        </row>
        <row r="640">
          <cell r="B640" t="str">
            <v>MNGRINCP&amp;L</v>
          </cell>
          <cell r="C640" t="str">
            <v>UL OAS NEFINCP&amp;L72040020</v>
          </cell>
          <cell r="G640" t="str">
            <v>MNGR</v>
          </cell>
          <cell r="H640" t="str">
            <v>INCP&amp;L</v>
          </cell>
          <cell r="I640">
            <v>9</v>
          </cell>
          <cell r="J640">
            <v>72040020</v>
          </cell>
          <cell r="K640" t="str">
            <v>UL OAS NEF</v>
          </cell>
          <cell r="L640">
            <v>41494.019999999997</v>
          </cell>
          <cell r="M640">
            <v>58067.94</v>
          </cell>
        </row>
        <row r="641">
          <cell r="B641" t="str">
            <v>MNGRINCP&amp;L</v>
          </cell>
          <cell r="C641" t="str">
            <v>All AnnINCP&amp;L72040080</v>
          </cell>
          <cell r="G641" t="str">
            <v>MNGR</v>
          </cell>
          <cell r="H641" t="str">
            <v>INCP&amp;L</v>
          </cell>
          <cell r="I641">
            <v>9</v>
          </cell>
          <cell r="J641">
            <v>72040080</v>
          </cell>
          <cell r="K641" t="str">
            <v>All Ann</v>
          </cell>
          <cell r="L641">
            <v>0</v>
          </cell>
          <cell r="M641">
            <v>-6.41</v>
          </cell>
        </row>
        <row r="642">
          <cell r="B642" t="str">
            <v>MNGRINCP&amp;L</v>
          </cell>
          <cell r="C642" t="str">
            <v>All AnnINCP&amp;L72040080</v>
          </cell>
          <cell r="G642" t="str">
            <v>MNGR</v>
          </cell>
          <cell r="H642" t="str">
            <v>INCP&amp;L</v>
          </cell>
          <cell r="I642">
            <v>9</v>
          </cell>
          <cell r="J642">
            <v>72040080</v>
          </cell>
          <cell r="K642" t="str">
            <v>All Ann</v>
          </cell>
          <cell r="L642">
            <v>1.07</v>
          </cell>
          <cell r="M642">
            <v>-1866.57</v>
          </cell>
        </row>
        <row r="643">
          <cell r="B643" t="str">
            <v>MNGRINCP&amp;L</v>
          </cell>
          <cell r="C643" t="str">
            <v>ASAINCP&amp;L72040080</v>
          </cell>
          <cell r="G643" t="str">
            <v>MNGR</v>
          </cell>
          <cell r="H643" t="str">
            <v>INCP&amp;L</v>
          </cell>
          <cell r="I643">
            <v>9</v>
          </cell>
          <cell r="J643">
            <v>72040080</v>
          </cell>
          <cell r="K643" t="str">
            <v>ASA</v>
          </cell>
          <cell r="L643">
            <v>5893.66</v>
          </cell>
          <cell r="M643">
            <v>-45446.35</v>
          </cell>
        </row>
        <row r="644">
          <cell r="B644" t="str">
            <v>MNGRINCP&amp;L</v>
          </cell>
          <cell r="C644" t="str">
            <v>ASA APINCP&amp;L72040080</v>
          </cell>
          <cell r="G644" t="str">
            <v>MNGR</v>
          </cell>
          <cell r="H644" t="str">
            <v>INCP&amp;L</v>
          </cell>
          <cell r="I644">
            <v>9</v>
          </cell>
          <cell r="J644">
            <v>72040080</v>
          </cell>
          <cell r="K644" t="str">
            <v>ASA AP</v>
          </cell>
          <cell r="L644">
            <v>215.22</v>
          </cell>
          <cell r="M644">
            <v>-37.590000000000003</v>
          </cell>
        </row>
        <row r="645">
          <cell r="B645" t="str">
            <v>MNGRINCP&amp;L</v>
          </cell>
          <cell r="C645" t="str">
            <v>CG All AnnINCP&amp;L72040080</v>
          </cell>
          <cell r="G645" t="str">
            <v>MNGR</v>
          </cell>
          <cell r="H645" t="str">
            <v>INCP&amp;L</v>
          </cell>
          <cell r="I645">
            <v>9</v>
          </cell>
          <cell r="J645">
            <v>72040080</v>
          </cell>
          <cell r="K645" t="str">
            <v>CG All Ann</v>
          </cell>
          <cell r="L645">
            <v>-0.82</v>
          </cell>
          <cell r="M645">
            <v>-35.130000000000003</v>
          </cell>
        </row>
        <row r="646">
          <cell r="B646" t="str">
            <v>MNGRINCP&amp;L</v>
          </cell>
          <cell r="C646" t="str">
            <v>CG ASAINCP&amp;L72040080</v>
          </cell>
          <cell r="G646" t="str">
            <v>MNGR</v>
          </cell>
          <cell r="H646" t="str">
            <v>INCP&amp;L</v>
          </cell>
          <cell r="I646">
            <v>9</v>
          </cell>
          <cell r="J646">
            <v>72040080</v>
          </cell>
          <cell r="K646" t="str">
            <v>CG ASA</v>
          </cell>
          <cell r="L646">
            <v>-176.89</v>
          </cell>
          <cell r="M646">
            <v>1593.98</v>
          </cell>
        </row>
        <row r="647">
          <cell r="B647" t="str">
            <v>MNGRINCP&amp;L</v>
          </cell>
          <cell r="C647" t="str">
            <v>CG ASA APINCP&amp;L72040080</v>
          </cell>
          <cell r="G647" t="str">
            <v>MNGR</v>
          </cell>
          <cell r="H647" t="str">
            <v>INCP&amp;L</v>
          </cell>
          <cell r="I647">
            <v>9</v>
          </cell>
          <cell r="J647">
            <v>72040080</v>
          </cell>
          <cell r="K647" t="str">
            <v>CG ASA AP</v>
          </cell>
          <cell r="L647">
            <v>-327.77</v>
          </cell>
          <cell r="M647">
            <v>-370.66</v>
          </cell>
        </row>
        <row r="648">
          <cell r="B648" t="str">
            <v>MNGRINCP&amp;L</v>
          </cell>
          <cell r="C648" t="str">
            <v>CG OAP EFINCP&amp;L72040080</v>
          </cell>
          <cell r="G648" t="str">
            <v>MNGR</v>
          </cell>
          <cell r="H648" t="str">
            <v>INCP&amp;L</v>
          </cell>
          <cell r="I648">
            <v>9</v>
          </cell>
          <cell r="J648">
            <v>72040080</v>
          </cell>
          <cell r="K648" t="str">
            <v>CG OAP EF</v>
          </cell>
          <cell r="L648">
            <v>174.05</v>
          </cell>
          <cell r="M648">
            <v>662.5</v>
          </cell>
        </row>
        <row r="649">
          <cell r="B649" t="str">
            <v>MNGRINCP&amp;L</v>
          </cell>
          <cell r="C649" t="str">
            <v>CG OAP NEFINCP&amp;L72040080</v>
          </cell>
          <cell r="G649" t="str">
            <v>MNGR</v>
          </cell>
          <cell r="H649" t="str">
            <v>INCP&amp;L</v>
          </cell>
          <cell r="I649">
            <v>9</v>
          </cell>
          <cell r="J649">
            <v>72040080</v>
          </cell>
          <cell r="K649" t="str">
            <v>CG OAP NEF</v>
          </cell>
          <cell r="L649">
            <v>-55.71</v>
          </cell>
          <cell r="M649">
            <v>-362.42</v>
          </cell>
        </row>
        <row r="650">
          <cell r="B650" t="str">
            <v>MNGRINCP&amp;L</v>
          </cell>
          <cell r="C650" t="str">
            <v>CG OAS EFINCP&amp;L72040080</v>
          </cell>
          <cell r="G650" t="str">
            <v>MNGR</v>
          </cell>
          <cell r="H650" t="str">
            <v>INCP&amp;L</v>
          </cell>
          <cell r="I650">
            <v>9</v>
          </cell>
          <cell r="J650">
            <v>72040080</v>
          </cell>
          <cell r="K650" t="str">
            <v>CG OAS EF</v>
          </cell>
          <cell r="L650">
            <v>370.1</v>
          </cell>
          <cell r="M650">
            <v>295.74</v>
          </cell>
        </row>
        <row r="651">
          <cell r="B651" t="str">
            <v>MNGRINCP&amp;L</v>
          </cell>
          <cell r="C651" t="str">
            <v>CG OAS NEFINCP&amp;L72040080</v>
          </cell>
          <cell r="G651" t="str">
            <v>MNGR</v>
          </cell>
          <cell r="H651" t="str">
            <v>INCP&amp;L</v>
          </cell>
          <cell r="I651">
            <v>9</v>
          </cell>
          <cell r="J651">
            <v>72040080</v>
          </cell>
          <cell r="K651" t="str">
            <v>CG OAS NEF</v>
          </cell>
          <cell r="L651">
            <v>68.13</v>
          </cell>
          <cell r="M651">
            <v>-203.23</v>
          </cell>
        </row>
        <row r="652">
          <cell r="B652" t="str">
            <v>MNGRINCP&amp;L</v>
          </cell>
          <cell r="C652" t="str">
            <v>CG ORDINCP&amp;L72040080</v>
          </cell>
          <cell r="G652" t="str">
            <v>MNGR</v>
          </cell>
          <cell r="H652" t="str">
            <v>INCP&amp;L</v>
          </cell>
          <cell r="I652">
            <v>9</v>
          </cell>
          <cell r="J652">
            <v>72040080</v>
          </cell>
          <cell r="K652" t="str">
            <v>CG ORD</v>
          </cell>
          <cell r="L652">
            <v>0.68</v>
          </cell>
          <cell r="M652">
            <v>4.4000000000000004</v>
          </cell>
        </row>
        <row r="653">
          <cell r="B653" t="str">
            <v>MNGRINCP&amp;L</v>
          </cell>
          <cell r="C653" t="str">
            <v>CG SupINCP&amp;L72040080</v>
          </cell>
          <cell r="G653" t="str">
            <v>MNGR</v>
          </cell>
          <cell r="H653" t="str">
            <v>INCP&amp;L</v>
          </cell>
          <cell r="I653">
            <v>9</v>
          </cell>
          <cell r="J653">
            <v>72040080</v>
          </cell>
          <cell r="K653" t="str">
            <v>CG Sup</v>
          </cell>
          <cell r="L653">
            <v>-255.85</v>
          </cell>
          <cell r="M653">
            <v>-722.24</v>
          </cell>
        </row>
        <row r="654">
          <cell r="B654" t="str">
            <v>MNGRINCP&amp;L</v>
          </cell>
          <cell r="C654" t="str">
            <v>CIEINCP&amp;L72040080</v>
          </cell>
          <cell r="G654" t="str">
            <v>MNGR</v>
          </cell>
          <cell r="H654" t="str">
            <v>INCP&amp;L</v>
          </cell>
          <cell r="I654">
            <v>9</v>
          </cell>
          <cell r="J654">
            <v>72040080</v>
          </cell>
          <cell r="K654" t="str">
            <v>CIE</v>
          </cell>
          <cell r="L654">
            <v>0</v>
          </cell>
          <cell r="M654">
            <v>-4236.28</v>
          </cell>
        </row>
        <row r="655">
          <cell r="B655" t="str">
            <v>MNGRINCP&amp;L</v>
          </cell>
          <cell r="C655" t="str">
            <v>ORDINCP&amp;L72040080</v>
          </cell>
          <cell r="G655" t="str">
            <v>MNGR</v>
          </cell>
          <cell r="H655" t="str">
            <v>INCP&amp;L</v>
          </cell>
          <cell r="I655">
            <v>9</v>
          </cell>
          <cell r="J655">
            <v>72040080</v>
          </cell>
          <cell r="K655" t="str">
            <v>ORD</v>
          </cell>
          <cell r="L655">
            <v>60.91</v>
          </cell>
          <cell r="M655">
            <v>140.6</v>
          </cell>
        </row>
        <row r="656">
          <cell r="B656" t="str">
            <v>MNGRINCP&amp;L</v>
          </cell>
          <cell r="C656" t="str">
            <v>ORDINCP&amp;L72040080</v>
          </cell>
          <cell r="G656" t="str">
            <v>MNGR</v>
          </cell>
          <cell r="H656" t="str">
            <v>INCP&amp;L</v>
          </cell>
          <cell r="I656">
            <v>9</v>
          </cell>
          <cell r="J656">
            <v>72040080</v>
          </cell>
          <cell r="K656" t="str">
            <v>ORD</v>
          </cell>
          <cell r="L656">
            <v>0</v>
          </cell>
          <cell r="M656">
            <v>69.599999999999994</v>
          </cell>
        </row>
        <row r="657">
          <cell r="B657" t="str">
            <v>MNGRINCP&amp;L</v>
          </cell>
          <cell r="C657" t="str">
            <v>SupINCP&amp;L72040080</v>
          </cell>
          <cell r="G657" t="str">
            <v>MNGR</v>
          </cell>
          <cell r="H657" t="str">
            <v>INCP&amp;L</v>
          </cell>
          <cell r="I657">
            <v>9</v>
          </cell>
          <cell r="J657">
            <v>72040080</v>
          </cell>
          <cell r="K657" t="str">
            <v>Sup</v>
          </cell>
          <cell r="L657">
            <v>75.569999999999993</v>
          </cell>
          <cell r="M657">
            <v>63.3</v>
          </cell>
        </row>
        <row r="658">
          <cell r="B658" t="str">
            <v>MNGRINCP&amp;L</v>
          </cell>
          <cell r="C658" t="str">
            <v>SupINCP&amp;L72040080</v>
          </cell>
          <cell r="G658" t="str">
            <v>MNGR</v>
          </cell>
          <cell r="H658" t="str">
            <v>INCP&amp;L</v>
          </cell>
          <cell r="I658">
            <v>9</v>
          </cell>
          <cell r="J658">
            <v>72040080</v>
          </cell>
          <cell r="K658" t="str">
            <v>Sup</v>
          </cell>
          <cell r="L658">
            <v>-3873.87</v>
          </cell>
          <cell r="M658">
            <v>-2470.7600000000002</v>
          </cell>
        </row>
        <row r="659">
          <cell r="B659" t="str">
            <v>MNGRINCP&amp;L</v>
          </cell>
          <cell r="C659" t="str">
            <v>UL OAP EFINCP&amp;L72040080</v>
          </cell>
          <cell r="G659" t="str">
            <v>MNGR</v>
          </cell>
          <cell r="H659" t="str">
            <v>INCP&amp;L</v>
          </cell>
          <cell r="I659">
            <v>9</v>
          </cell>
          <cell r="J659">
            <v>72040080</v>
          </cell>
          <cell r="K659" t="str">
            <v>UL OAP EF</v>
          </cell>
          <cell r="L659">
            <v>38878.230000000003</v>
          </cell>
          <cell r="M659">
            <v>87585.78</v>
          </cell>
        </row>
        <row r="660">
          <cell r="B660" t="str">
            <v>MNGRINCP&amp;L</v>
          </cell>
          <cell r="C660" t="str">
            <v>UL OAP NEFINCP&amp;L72040080</v>
          </cell>
          <cell r="G660" t="str">
            <v>MNGR</v>
          </cell>
          <cell r="H660" t="str">
            <v>INCP&amp;L</v>
          </cell>
          <cell r="I660">
            <v>9</v>
          </cell>
          <cell r="J660">
            <v>72040080</v>
          </cell>
          <cell r="K660" t="str">
            <v>UL OAP NEF</v>
          </cell>
          <cell r="L660">
            <v>19206.68</v>
          </cell>
          <cell r="M660">
            <v>17246.63</v>
          </cell>
        </row>
        <row r="661">
          <cell r="B661" t="str">
            <v>MNGRINCP&amp;L</v>
          </cell>
          <cell r="C661" t="str">
            <v>UL OAS EFINCP&amp;L72040080</v>
          </cell>
          <cell r="G661" t="str">
            <v>MNGR</v>
          </cell>
          <cell r="H661" t="str">
            <v>INCP&amp;L</v>
          </cell>
          <cell r="I661">
            <v>9</v>
          </cell>
          <cell r="J661">
            <v>72040080</v>
          </cell>
          <cell r="K661" t="str">
            <v>UL OAS EF</v>
          </cell>
          <cell r="L661">
            <v>54211.89</v>
          </cell>
          <cell r="M661">
            <v>134899.09</v>
          </cell>
        </row>
        <row r="662">
          <cell r="B662" t="str">
            <v>MNGRINCP&amp;L</v>
          </cell>
          <cell r="C662" t="str">
            <v>UL OAS NEFINCP&amp;L72040080</v>
          </cell>
          <cell r="G662" t="str">
            <v>MNGR</v>
          </cell>
          <cell r="H662" t="str">
            <v>INCP&amp;L</v>
          </cell>
          <cell r="I662">
            <v>9</v>
          </cell>
          <cell r="J662">
            <v>72040080</v>
          </cell>
          <cell r="K662" t="str">
            <v>UL OAS NEF</v>
          </cell>
          <cell r="L662">
            <v>-8457.7199999999993</v>
          </cell>
          <cell r="M662">
            <v>-8986.6299999999992</v>
          </cell>
        </row>
        <row r="663">
          <cell r="B663" t="str">
            <v>MNGRINVT TAX</v>
          </cell>
          <cell r="C663" t="str">
            <v>CG All AnnINVT TAX88000100</v>
          </cell>
          <cell r="G663" t="str">
            <v>MNGR</v>
          </cell>
          <cell r="H663" t="str">
            <v>INVT TAX</v>
          </cell>
          <cell r="I663">
            <v>9</v>
          </cell>
          <cell r="J663">
            <v>88000100</v>
          </cell>
          <cell r="K663" t="str">
            <v>CG All Ann</v>
          </cell>
          <cell r="L663">
            <v>0</v>
          </cell>
          <cell r="M663">
            <v>-850.07</v>
          </cell>
        </row>
        <row r="664">
          <cell r="B664" t="str">
            <v>MNGRINVT TAX</v>
          </cell>
          <cell r="C664" t="str">
            <v>CG ASAINVT TAX88000100</v>
          </cell>
          <cell r="G664" t="str">
            <v>MNGR</v>
          </cell>
          <cell r="H664" t="str">
            <v>INVT TAX</v>
          </cell>
          <cell r="I664">
            <v>9</v>
          </cell>
          <cell r="J664">
            <v>88000100</v>
          </cell>
          <cell r="K664" t="str">
            <v>CG ASA</v>
          </cell>
          <cell r="L664">
            <v>-2508590.59</v>
          </cell>
          <cell r="M664">
            <v>0</v>
          </cell>
        </row>
        <row r="665">
          <cell r="B665" t="str">
            <v>MNGRINVT TAX</v>
          </cell>
          <cell r="C665" t="str">
            <v>CG ORDINVT TAX88000100</v>
          </cell>
          <cell r="G665" t="str">
            <v>MNGR</v>
          </cell>
          <cell r="H665" t="str">
            <v>INVT TAX</v>
          </cell>
          <cell r="I665">
            <v>9</v>
          </cell>
          <cell r="J665">
            <v>88000100</v>
          </cell>
          <cell r="K665" t="str">
            <v>CG ORD</v>
          </cell>
          <cell r="L665">
            <v>-59782.48</v>
          </cell>
          <cell r="M665">
            <v>0</v>
          </cell>
        </row>
        <row r="666">
          <cell r="B666" t="str">
            <v>MNGRINVT TAX</v>
          </cell>
          <cell r="C666" t="str">
            <v>CG SupINVT TAX88000100</v>
          </cell>
          <cell r="G666" t="str">
            <v>MNGR</v>
          </cell>
          <cell r="H666" t="str">
            <v>INVT TAX</v>
          </cell>
          <cell r="I666">
            <v>9</v>
          </cell>
          <cell r="J666">
            <v>88000100</v>
          </cell>
          <cell r="K666" t="str">
            <v>CG Sup</v>
          </cell>
          <cell r="L666">
            <v>941.03</v>
          </cell>
          <cell r="M666">
            <v>0</v>
          </cell>
        </row>
        <row r="667">
          <cell r="B667" t="str">
            <v>MNGRINVT TAX</v>
          </cell>
          <cell r="C667" t="str">
            <v>CIEINVT TAX88000100</v>
          </cell>
          <cell r="G667" t="str">
            <v>MNGR</v>
          </cell>
          <cell r="H667" t="str">
            <v>INVT TAX</v>
          </cell>
          <cell r="I667">
            <v>9</v>
          </cell>
          <cell r="J667">
            <v>88000100</v>
          </cell>
          <cell r="K667" t="str">
            <v>CIE</v>
          </cell>
          <cell r="L667">
            <v>-723279.76</v>
          </cell>
          <cell r="M667">
            <v>-682779.18</v>
          </cell>
        </row>
        <row r="668">
          <cell r="B668" t="str">
            <v>MNGRINVT TAX</v>
          </cell>
          <cell r="C668" t="str">
            <v>CIEINVT TAX88000100</v>
          </cell>
          <cell r="G668" t="str">
            <v>MNGR</v>
          </cell>
          <cell r="H668" t="str">
            <v>INVT TAX</v>
          </cell>
          <cell r="I668">
            <v>9</v>
          </cell>
          <cell r="J668">
            <v>88000100</v>
          </cell>
          <cell r="K668" t="str">
            <v>CIE</v>
          </cell>
          <cell r="L668">
            <v>1648.63</v>
          </cell>
          <cell r="M668">
            <v>69076.13</v>
          </cell>
        </row>
        <row r="669">
          <cell r="B669" t="str">
            <v>MNGRINVT TAX</v>
          </cell>
          <cell r="C669" t="str">
            <v>CIEINVT TAX88000100</v>
          </cell>
          <cell r="G669" t="str">
            <v>MNGR</v>
          </cell>
          <cell r="H669" t="str">
            <v>INVT TAX</v>
          </cell>
          <cell r="I669">
            <v>9</v>
          </cell>
          <cell r="J669">
            <v>88000100</v>
          </cell>
          <cell r="K669" t="str">
            <v>CIE</v>
          </cell>
          <cell r="L669">
            <v>299.38</v>
          </cell>
          <cell r="M669">
            <v>7535.53</v>
          </cell>
        </row>
        <row r="670">
          <cell r="B670" t="str">
            <v>MNGRINVT TAX</v>
          </cell>
          <cell r="C670" t="str">
            <v>CIEINVT TAX88000100</v>
          </cell>
          <cell r="G670" t="str">
            <v>MNGR</v>
          </cell>
          <cell r="H670" t="str">
            <v>INVT TAX</v>
          </cell>
          <cell r="I670">
            <v>9</v>
          </cell>
          <cell r="J670">
            <v>88000100</v>
          </cell>
          <cell r="K670" t="str">
            <v>CIE</v>
          </cell>
          <cell r="L670">
            <v>-1820769.57</v>
          </cell>
          <cell r="M670">
            <v>4508269.96</v>
          </cell>
        </row>
        <row r="671">
          <cell r="B671" t="str">
            <v>MNGRINVT TAX</v>
          </cell>
          <cell r="C671" t="str">
            <v>CIEINVT TAX88000100</v>
          </cell>
          <cell r="G671" t="str">
            <v>MNGR</v>
          </cell>
          <cell r="H671" t="str">
            <v>INVT TAX</v>
          </cell>
          <cell r="I671">
            <v>9</v>
          </cell>
          <cell r="J671">
            <v>88000100</v>
          </cell>
          <cell r="K671" t="str">
            <v>CIE</v>
          </cell>
          <cell r="L671">
            <v>-27808.5</v>
          </cell>
          <cell r="M671">
            <v>45659.95</v>
          </cell>
        </row>
        <row r="672">
          <cell r="B672" t="str">
            <v>MNGRINVT TAX</v>
          </cell>
          <cell r="C672" t="str">
            <v>CIEINVT TAX88000100</v>
          </cell>
          <cell r="G672" t="str">
            <v>MNGR</v>
          </cell>
          <cell r="H672" t="str">
            <v>INVT TAX</v>
          </cell>
          <cell r="I672">
            <v>9</v>
          </cell>
          <cell r="J672">
            <v>88000100</v>
          </cell>
          <cell r="K672" t="str">
            <v>CIE</v>
          </cell>
          <cell r="L672">
            <v>733.71</v>
          </cell>
          <cell r="M672">
            <v>4525.8999999999996</v>
          </cell>
        </row>
        <row r="673">
          <cell r="B673" t="str">
            <v>MNGRINVT TAX</v>
          </cell>
          <cell r="C673" t="str">
            <v>CIEINVT TAX88000100</v>
          </cell>
          <cell r="G673" t="str">
            <v>MNGR</v>
          </cell>
          <cell r="H673" t="str">
            <v>INVT TAX</v>
          </cell>
          <cell r="I673">
            <v>9</v>
          </cell>
          <cell r="J673">
            <v>88000100</v>
          </cell>
          <cell r="K673" t="str">
            <v>CIE</v>
          </cell>
          <cell r="L673">
            <v>2080.4299999999998</v>
          </cell>
          <cell r="M673">
            <v>0</v>
          </cell>
        </row>
        <row r="674">
          <cell r="B674" t="str">
            <v>MNGRINVT TAX</v>
          </cell>
          <cell r="C674" t="str">
            <v>ORDINVT TAX88000100</v>
          </cell>
          <cell r="G674" t="str">
            <v>MNGR</v>
          </cell>
          <cell r="H674" t="str">
            <v>INVT TAX</v>
          </cell>
          <cell r="I674">
            <v>9</v>
          </cell>
          <cell r="J674">
            <v>88000100</v>
          </cell>
          <cell r="K674" t="str">
            <v>ORD</v>
          </cell>
          <cell r="L674">
            <v>133.36000000000001</v>
          </cell>
          <cell r="M674">
            <v>0</v>
          </cell>
        </row>
        <row r="675">
          <cell r="B675" t="str">
            <v>MNGRINVT TAX</v>
          </cell>
          <cell r="C675" t="str">
            <v>ORDINVT TAX88000100</v>
          </cell>
          <cell r="G675" t="str">
            <v>MNGR</v>
          </cell>
          <cell r="H675" t="str">
            <v>INVT TAX</v>
          </cell>
          <cell r="I675">
            <v>9</v>
          </cell>
          <cell r="J675">
            <v>88000100</v>
          </cell>
          <cell r="K675" t="str">
            <v>ORD</v>
          </cell>
          <cell r="L675">
            <v>11.86</v>
          </cell>
          <cell r="M675">
            <v>0</v>
          </cell>
        </row>
        <row r="676">
          <cell r="B676" t="str">
            <v>MNGRINVT TAX</v>
          </cell>
          <cell r="C676" t="str">
            <v>SupINVT TAX88000100</v>
          </cell>
          <cell r="G676" t="str">
            <v>MNGR</v>
          </cell>
          <cell r="H676" t="str">
            <v>INVT TAX</v>
          </cell>
          <cell r="I676">
            <v>9</v>
          </cell>
          <cell r="J676">
            <v>88000100</v>
          </cell>
          <cell r="K676" t="str">
            <v>Sup</v>
          </cell>
          <cell r="L676">
            <v>50.2</v>
          </cell>
          <cell r="M676">
            <v>0</v>
          </cell>
        </row>
        <row r="677">
          <cell r="B677" t="str">
            <v>MNGRINVT TAX</v>
          </cell>
          <cell r="C677" t="str">
            <v>UL OAP EFINVT TAX88000100</v>
          </cell>
          <cell r="G677" t="str">
            <v>MNGR</v>
          </cell>
          <cell r="H677" t="str">
            <v>INVT TAX</v>
          </cell>
          <cell r="I677">
            <v>9</v>
          </cell>
          <cell r="J677">
            <v>88000100</v>
          </cell>
          <cell r="K677" t="str">
            <v>UL OAP EF</v>
          </cell>
          <cell r="L677">
            <v>-266026.38</v>
          </cell>
          <cell r="M677">
            <v>2.76</v>
          </cell>
        </row>
        <row r="678">
          <cell r="B678" t="str">
            <v>MNGRINVT TAX</v>
          </cell>
          <cell r="C678" t="str">
            <v>UL OAP NEFINVT TAX88000100</v>
          </cell>
          <cell r="G678" t="str">
            <v>MNGR</v>
          </cell>
          <cell r="H678" t="str">
            <v>INVT TAX</v>
          </cell>
          <cell r="I678">
            <v>9</v>
          </cell>
          <cell r="J678">
            <v>88000100</v>
          </cell>
          <cell r="K678" t="str">
            <v>UL OAP NEF</v>
          </cell>
          <cell r="L678">
            <v>0</v>
          </cell>
          <cell r="M678">
            <v>35.64</v>
          </cell>
        </row>
        <row r="679">
          <cell r="B679" t="str">
            <v>MNGRINVT TAX</v>
          </cell>
          <cell r="C679" t="str">
            <v>CIEINVT TAX88000100</v>
          </cell>
          <cell r="G679" t="str">
            <v>MNGR</v>
          </cell>
          <cell r="H679" t="str">
            <v>INVT TAX</v>
          </cell>
          <cell r="I679">
            <v>9</v>
          </cell>
          <cell r="J679">
            <v>88000100</v>
          </cell>
          <cell r="K679" t="str">
            <v>CIE</v>
          </cell>
          <cell r="L679">
            <v>-2519244</v>
          </cell>
          <cell r="M679">
            <v>-8295211</v>
          </cell>
        </row>
        <row r="680">
          <cell r="B680" t="str">
            <v>MNGRINVT TAX</v>
          </cell>
          <cell r="C680" t="str">
            <v>CG All AnnINVT TAX88100300</v>
          </cell>
          <cell r="G680" t="str">
            <v>MNGR</v>
          </cell>
          <cell r="H680" t="str">
            <v>INVT TAX</v>
          </cell>
          <cell r="I680">
            <v>9</v>
          </cell>
          <cell r="J680">
            <v>88100300</v>
          </cell>
          <cell r="K680" t="str">
            <v>CG All Ann</v>
          </cell>
          <cell r="L680">
            <v>0</v>
          </cell>
          <cell r="M680">
            <v>739.25</v>
          </cell>
        </row>
        <row r="681">
          <cell r="B681" t="str">
            <v>MNGRINVT TAX</v>
          </cell>
          <cell r="C681" t="str">
            <v>CG ASAINVT TAX88100300</v>
          </cell>
          <cell r="G681" t="str">
            <v>MNGR</v>
          </cell>
          <cell r="H681" t="str">
            <v>INVT TAX</v>
          </cell>
          <cell r="I681">
            <v>9</v>
          </cell>
          <cell r="J681">
            <v>88100300</v>
          </cell>
          <cell r="K681" t="str">
            <v>CG ASA</v>
          </cell>
          <cell r="L681">
            <v>2508590.59</v>
          </cell>
          <cell r="M681">
            <v>0</v>
          </cell>
        </row>
        <row r="682">
          <cell r="B682" t="str">
            <v>MNGRINVT TAX</v>
          </cell>
          <cell r="C682" t="str">
            <v>CG ORDINVT TAX88100300</v>
          </cell>
          <cell r="G682" t="str">
            <v>MNGR</v>
          </cell>
          <cell r="H682" t="str">
            <v>INVT TAX</v>
          </cell>
          <cell r="I682">
            <v>9</v>
          </cell>
          <cell r="J682">
            <v>88100300</v>
          </cell>
          <cell r="K682" t="str">
            <v>CG ORD</v>
          </cell>
          <cell r="L682">
            <v>59782.48</v>
          </cell>
          <cell r="M682">
            <v>0</v>
          </cell>
        </row>
        <row r="683">
          <cell r="B683" t="str">
            <v>MNGRINVT TAX</v>
          </cell>
          <cell r="C683" t="str">
            <v>CG SupINVT TAX88100300</v>
          </cell>
          <cell r="G683" t="str">
            <v>MNGR</v>
          </cell>
          <cell r="H683" t="str">
            <v>INVT TAX</v>
          </cell>
          <cell r="I683">
            <v>9</v>
          </cell>
          <cell r="J683">
            <v>88100300</v>
          </cell>
          <cell r="K683" t="str">
            <v>CG Sup</v>
          </cell>
          <cell r="L683">
            <v>-0.03</v>
          </cell>
          <cell r="M683">
            <v>0</v>
          </cell>
        </row>
        <row r="684">
          <cell r="B684" t="str">
            <v>MNGRINVT TAX</v>
          </cell>
          <cell r="C684" t="str">
            <v>CG SupINVT TAX88100300</v>
          </cell>
          <cell r="G684" t="str">
            <v>MNGR</v>
          </cell>
          <cell r="H684" t="str">
            <v>INVT TAX</v>
          </cell>
          <cell r="I684">
            <v>9</v>
          </cell>
          <cell r="J684">
            <v>88100300</v>
          </cell>
          <cell r="K684" t="str">
            <v>CG Sup</v>
          </cell>
          <cell r="L684">
            <v>2080</v>
          </cell>
          <cell r="M684">
            <v>0</v>
          </cell>
        </row>
        <row r="685">
          <cell r="B685" t="str">
            <v>MNGRINVT TAX</v>
          </cell>
          <cell r="C685" t="str">
            <v>CIEINVT TAX88100300</v>
          </cell>
          <cell r="G685" t="str">
            <v>MNGR</v>
          </cell>
          <cell r="H685" t="str">
            <v>INVT TAX</v>
          </cell>
          <cell r="I685">
            <v>9</v>
          </cell>
          <cell r="J685">
            <v>88100300</v>
          </cell>
          <cell r="K685" t="str">
            <v>CIE</v>
          </cell>
          <cell r="L685">
            <v>-2523680</v>
          </cell>
          <cell r="M685">
            <v>3256198</v>
          </cell>
        </row>
        <row r="686">
          <cell r="B686" t="str">
            <v>MNGRINVT TAX</v>
          </cell>
          <cell r="C686" t="str">
            <v>CIEINVT TAX88100300</v>
          </cell>
          <cell r="G686" t="str">
            <v>MNGR</v>
          </cell>
          <cell r="H686" t="str">
            <v>INVT TAX</v>
          </cell>
          <cell r="I686">
            <v>9</v>
          </cell>
          <cell r="J686">
            <v>88100300</v>
          </cell>
          <cell r="K686" t="str">
            <v>CIE</v>
          </cell>
          <cell r="L686">
            <v>-421</v>
          </cell>
          <cell r="M686">
            <v>120115.16</v>
          </cell>
        </row>
        <row r="687">
          <cell r="B687" t="str">
            <v>MNGRINVT TAX</v>
          </cell>
          <cell r="C687" t="str">
            <v>CIEINVT TAX88100300</v>
          </cell>
          <cell r="G687" t="str">
            <v>MNGR</v>
          </cell>
          <cell r="H687" t="str">
            <v>INVT TAX</v>
          </cell>
          <cell r="I687">
            <v>9</v>
          </cell>
          <cell r="J687">
            <v>88100300</v>
          </cell>
          <cell r="K687" t="str">
            <v>CIE</v>
          </cell>
          <cell r="L687">
            <v>-7</v>
          </cell>
          <cell r="M687">
            <v>12282.58</v>
          </cell>
        </row>
        <row r="688">
          <cell r="B688" t="str">
            <v>MNGRINVT TAX</v>
          </cell>
          <cell r="C688" t="str">
            <v>CIEINVT TAX88100300</v>
          </cell>
          <cell r="G688" t="str">
            <v>MNGR</v>
          </cell>
          <cell r="H688" t="str">
            <v>INVT TAX</v>
          </cell>
          <cell r="I688">
            <v>9</v>
          </cell>
          <cell r="J688">
            <v>88100300</v>
          </cell>
          <cell r="K688" t="str">
            <v>CIE</v>
          </cell>
          <cell r="L688">
            <v>4168203</v>
          </cell>
          <cell r="M688">
            <v>6188234.5800000001</v>
          </cell>
        </row>
        <row r="689">
          <cell r="B689" t="str">
            <v>MNGRINVT TAX</v>
          </cell>
          <cell r="C689" t="str">
            <v>CIEINVT TAX88100300</v>
          </cell>
          <cell r="G689" t="str">
            <v>MNGR</v>
          </cell>
          <cell r="H689" t="str">
            <v>INVT TAX</v>
          </cell>
          <cell r="I689">
            <v>9</v>
          </cell>
          <cell r="J689">
            <v>88100300</v>
          </cell>
          <cell r="K689" t="str">
            <v>CIE</v>
          </cell>
          <cell r="L689">
            <v>-59782</v>
          </cell>
          <cell r="M689">
            <v>0</v>
          </cell>
        </row>
        <row r="690">
          <cell r="B690" t="str">
            <v>MNGRINVT TAX</v>
          </cell>
          <cell r="C690" t="str">
            <v>CIEINVT TAX88100300</v>
          </cell>
          <cell r="G690" t="str">
            <v>MNGR</v>
          </cell>
          <cell r="H690" t="str">
            <v>INVT TAX</v>
          </cell>
          <cell r="I690">
            <v>9</v>
          </cell>
          <cell r="J690">
            <v>88100300</v>
          </cell>
          <cell r="K690" t="str">
            <v>CIE</v>
          </cell>
          <cell r="L690">
            <v>12</v>
          </cell>
          <cell r="M690">
            <v>0</v>
          </cell>
        </row>
        <row r="691">
          <cell r="B691" t="str">
            <v>MNGRINVT TAX</v>
          </cell>
          <cell r="C691" t="str">
            <v>CIEINVT TAX88100300</v>
          </cell>
          <cell r="G691" t="str">
            <v>MNGR</v>
          </cell>
          <cell r="H691" t="str">
            <v>INVT TAX</v>
          </cell>
          <cell r="I691">
            <v>9</v>
          </cell>
          <cell r="J691">
            <v>88100300</v>
          </cell>
          <cell r="K691" t="str">
            <v>CIE</v>
          </cell>
          <cell r="L691">
            <v>-2080.4299999999998</v>
          </cell>
          <cell r="M691">
            <v>0</v>
          </cell>
        </row>
        <row r="692">
          <cell r="B692" t="str">
            <v>MNGRINVT TAX</v>
          </cell>
          <cell r="C692" t="str">
            <v>ORDINVT TAX88100300</v>
          </cell>
          <cell r="G692" t="str">
            <v>MNGR</v>
          </cell>
          <cell r="H692" t="str">
            <v>INVT TAX</v>
          </cell>
          <cell r="I692">
            <v>9</v>
          </cell>
          <cell r="J692">
            <v>88100300</v>
          </cell>
          <cell r="K692" t="str">
            <v>ORD</v>
          </cell>
          <cell r="L692">
            <v>-133.36000000000001</v>
          </cell>
          <cell r="M692">
            <v>0</v>
          </cell>
        </row>
        <row r="693">
          <cell r="B693" t="str">
            <v>MNGRINVT TAX</v>
          </cell>
          <cell r="C693" t="str">
            <v>ORDINVT TAX88100300</v>
          </cell>
          <cell r="G693" t="str">
            <v>MNGR</v>
          </cell>
          <cell r="H693" t="str">
            <v>INVT TAX</v>
          </cell>
          <cell r="I693">
            <v>9</v>
          </cell>
          <cell r="J693">
            <v>88100300</v>
          </cell>
          <cell r="K693" t="str">
            <v>ORD</v>
          </cell>
          <cell r="L693">
            <v>-11.86</v>
          </cell>
          <cell r="M693">
            <v>0</v>
          </cell>
        </row>
        <row r="694">
          <cell r="B694" t="str">
            <v>MNGRINVT TAX</v>
          </cell>
          <cell r="C694" t="str">
            <v>SupINVT TAX88100300</v>
          </cell>
          <cell r="G694" t="str">
            <v>MNGR</v>
          </cell>
          <cell r="H694" t="str">
            <v>INVT TAX</v>
          </cell>
          <cell r="I694">
            <v>9</v>
          </cell>
          <cell r="J694">
            <v>88100300</v>
          </cell>
          <cell r="K694" t="str">
            <v>Sup</v>
          </cell>
          <cell r="L694">
            <v>-50.2</v>
          </cell>
          <cell r="M694">
            <v>0</v>
          </cell>
        </row>
        <row r="695">
          <cell r="B695" t="str">
            <v>MNGRINVT TAX</v>
          </cell>
          <cell r="C695" t="str">
            <v>UL OAP EFINVT TAX88100300</v>
          </cell>
          <cell r="G695" t="str">
            <v>MNGR</v>
          </cell>
          <cell r="H695" t="str">
            <v>INVT TAX</v>
          </cell>
          <cell r="I695">
            <v>9</v>
          </cell>
          <cell r="J695">
            <v>88100300</v>
          </cell>
          <cell r="K695" t="str">
            <v>UL OAP EF</v>
          </cell>
          <cell r="L695">
            <v>266029.14</v>
          </cell>
          <cell r="M695">
            <v>0</v>
          </cell>
        </row>
        <row r="696">
          <cell r="B696" t="str">
            <v>MNGRINVT TAX</v>
          </cell>
          <cell r="C696" t="str">
            <v>CG SupINVT TAX88250100</v>
          </cell>
          <cell r="G696" t="str">
            <v>MNGR</v>
          </cell>
          <cell r="H696" t="str">
            <v>INVT TAX</v>
          </cell>
          <cell r="I696">
            <v>9</v>
          </cell>
          <cell r="J696">
            <v>88250100</v>
          </cell>
          <cell r="K696" t="str">
            <v>CG Sup</v>
          </cell>
          <cell r="L696">
            <v>-941</v>
          </cell>
          <cell r="M696">
            <v>0</v>
          </cell>
        </row>
        <row r="697">
          <cell r="B697" t="str">
            <v>MNGRINVT TAX</v>
          </cell>
          <cell r="C697" t="str">
            <v>CG SupINVT TAX88250100</v>
          </cell>
          <cell r="G697" t="str">
            <v>MNGR</v>
          </cell>
          <cell r="H697" t="str">
            <v>INVT TAX</v>
          </cell>
          <cell r="I697">
            <v>9</v>
          </cell>
          <cell r="J697">
            <v>88250100</v>
          </cell>
          <cell r="K697" t="str">
            <v>CG Sup</v>
          </cell>
          <cell r="L697">
            <v>-2080</v>
          </cell>
          <cell r="M697">
            <v>0</v>
          </cell>
        </row>
        <row r="698">
          <cell r="B698" t="str">
            <v>MNGRINVT TAX</v>
          </cell>
          <cell r="C698" t="str">
            <v>CIEINVT TAX88250100</v>
          </cell>
          <cell r="G698" t="str">
            <v>MNGR</v>
          </cell>
          <cell r="H698" t="str">
            <v>INVT TAX</v>
          </cell>
          <cell r="I698">
            <v>9</v>
          </cell>
          <cell r="J698">
            <v>88250100</v>
          </cell>
          <cell r="K698" t="str">
            <v>CIE</v>
          </cell>
          <cell r="L698">
            <v>4346905.0599999996</v>
          </cell>
          <cell r="M698">
            <v>1931684.1</v>
          </cell>
        </row>
        <row r="699">
          <cell r="B699" t="str">
            <v>MNGRINVT TAX</v>
          </cell>
          <cell r="C699" t="str">
            <v>CIEINVT TAX88250100</v>
          </cell>
          <cell r="G699" t="str">
            <v>MNGR</v>
          </cell>
          <cell r="H699" t="str">
            <v>INVT TAX</v>
          </cell>
          <cell r="I699">
            <v>9</v>
          </cell>
          <cell r="J699">
            <v>88250100</v>
          </cell>
          <cell r="K699" t="str">
            <v>CIE</v>
          </cell>
          <cell r="L699">
            <v>125160.44</v>
          </cell>
          <cell r="M699">
            <v>125294.14</v>
          </cell>
        </row>
        <row r="700">
          <cell r="B700" t="str">
            <v>MNGRINVT TAX</v>
          </cell>
          <cell r="C700" t="str">
            <v>CIEINVT TAX88250100</v>
          </cell>
          <cell r="G700" t="str">
            <v>MNGR</v>
          </cell>
          <cell r="H700" t="str">
            <v>INVT TAX</v>
          </cell>
          <cell r="I700">
            <v>9</v>
          </cell>
          <cell r="J700">
            <v>88250100</v>
          </cell>
          <cell r="K700" t="str">
            <v>CIE</v>
          </cell>
          <cell r="L700">
            <v>12186.07</v>
          </cell>
          <cell r="M700">
            <v>12236.25</v>
          </cell>
        </row>
        <row r="701">
          <cell r="B701" t="str">
            <v>MNGRINVT TAX</v>
          </cell>
          <cell r="C701" t="str">
            <v>CIEINVT TAX88250100</v>
          </cell>
          <cell r="G701" t="str">
            <v>MNGR</v>
          </cell>
          <cell r="H701" t="str">
            <v>INVT TAX</v>
          </cell>
          <cell r="I701">
            <v>9</v>
          </cell>
          <cell r="J701">
            <v>88250100</v>
          </cell>
          <cell r="K701" t="str">
            <v>CIE</v>
          </cell>
          <cell r="L701">
            <v>1087019.3</v>
          </cell>
          <cell r="M701">
            <v>825916.06</v>
          </cell>
        </row>
        <row r="702">
          <cell r="B702" t="str">
            <v>MNGRINVT TAX</v>
          </cell>
          <cell r="C702" t="str">
            <v>CIEINVT TAX88250100</v>
          </cell>
          <cell r="G702" t="str">
            <v>MNGR</v>
          </cell>
          <cell r="H702" t="str">
            <v>INVT TAX</v>
          </cell>
          <cell r="I702">
            <v>9</v>
          </cell>
          <cell r="J702">
            <v>88250100</v>
          </cell>
          <cell r="K702" t="str">
            <v>CIE</v>
          </cell>
          <cell r="L702">
            <v>90471</v>
          </cell>
          <cell r="M702">
            <v>-27639</v>
          </cell>
        </row>
        <row r="703">
          <cell r="B703" t="str">
            <v>MNGRINVT TAX</v>
          </cell>
          <cell r="C703" t="str">
            <v>CIEINVT TAX88250100</v>
          </cell>
          <cell r="G703" t="str">
            <v>MNGR</v>
          </cell>
          <cell r="H703" t="str">
            <v>INVT TAX</v>
          </cell>
          <cell r="I703">
            <v>9</v>
          </cell>
          <cell r="J703">
            <v>88250100</v>
          </cell>
          <cell r="K703" t="str">
            <v>CIE</v>
          </cell>
          <cell r="L703">
            <v>-12</v>
          </cell>
          <cell r="M703">
            <v>0</v>
          </cell>
        </row>
        <row r="704">
          <cell r="B704" t="str">
            <v>MNGROTHDAC</v>
          </cell>
          <cell r="C704" t="str">
            <v>All AnnOTHDAC82250010</v>
          </cell>
          <cell r="G704" t="str">
            <v>MNGR</v>
          </cell>
          <cell r="H704" t="str">
            <v>OTHDAC</v>
          </cell>
          <cell r="I704">
            <v>9</v>
          </cell>
          <cell r="J704">
            <v>82250010</v>
          </cell>
          <cell r="K704" t="str">
            <v>All Ann</v>
          </cell>
          <cell r="L704">
            <v>20787</v>
          </cell>
          <cell r="M704">
            <v>171127</v>
          </cell>
        </row>
        <row r="705">
          <cell r="B705" t="str">
            <v>MNGROTHDAC</v>
          </cell>
          <cell r="C705" t="str">
            <v>ASAOTHDAC82250010</v>
          </cell>
          <cell r="G705" t="str">
            <v>MNGR</v>
          </cell>
          <cell r="H705" t="str">
            <v>OTHDAC</v>
          </cell>
          <cell r="I705">
            <v>9</v>
          </cell>
          <cell r="J705">
            <v>82250010</v>
          </cell>
          <cell r="K705" t="str">
            <v>ASA</v>
          </cell>
          <cell r="L705">
            <v>43107</v>
          </cell>
          <cell r="M705">
            <v>358456</v>
          </cell>
        </row>
        <row r="706">
          <cell r="B706" t="str">
            <v>MNGROTHDAC</v>
          </cell>
          <cell r="C706" t="str">
            <v>ASA APOTHDAC82250010</v>
          </cell>
          <cell r="G706" t="str">
            <v>MNGR</v>
          </cell>
          <cell r="H706" t="str">
            <v>OTHDAC</v>
          </cell>
          <cell r="I706">
            <v>9</v>
          </cell>
          <cell r="J706">
            <v>82250010</v>
          </cell>
          <cell r="K706" t="str">
            <v>ASA AP</v>
          </cell>
          <cell r="L706">
            <v>2141</v>
          </cell>
          <cell r="M706">
            <v>22239</v>
          </cell>
        </row>
        <row r="707">
          <cell r="B707" t="str">
            <v>MNGROTHDAC</v>
          </cell>
          <cell r="C707" t="str">
            <v>CG All AnnOTHDAC82250010</v>
          </cell>
          <cell r="G707" t="str">
            <v>MNGR</v>
          </cell>
          <cell r="H707" t="str">
            <v>OTHDAC</v>
          </cell>
          <cell r="I707">
            <v>9</v>
          </cell>
          <cell r="J707">
            <v>82250010</v>
          </cell>
          <cell r="K707" t="str">
            <v>CG All Ann</v>
          </cell>
          <cell r="L707">
            <v>7283</v>
          </cell>
          <cell r="M707">
            <v>61027</v>
          </cell>
        </row>
        <row r="708">
          <cell r="B708" t="str">
            <v>MNGROTHDAC</v>
          </cell>
          <cell r="C708" t="str">
            <v>CG ASAOTHDAC82250010</v>
          </cell>
          <cell r="G708" t="str">
            <v>MNGR</v>
          </cell>
          <cell r="H708" t="str">
            <v>OTHDAC</v>
          </cell>
          <cell r="I708">
            <v>9</v>
          </cell>
          <cell r="J708">
            <v>82250010</v>
          </cell>
          <cell r="K708" t="str">
            <v>CG ASA</v>
          </cell>
          <cell r="L708">
            <v>1353</v>
          </cell>
          <cell r="M708">
            <v>10166</v>
          </cell>
        </row>
        <row r="709">
          <cell r="B709" t="str">
            <v>MNGROTHDAC</v>
          </cell>
          <cell r="C709" t="str">
            <v>CG ASA APOTHDAC82250010</v>
          </cell>
          <cell r="G709" t="str">
            <v>MNGR</v>
          </cell>
          <cell r="H709" t="str">
            <v>OTHDAC</v>
          </cell>
          <cell r="I709">
            <v>9</v>
          </cell>
          <cell r="J709">
            <v>82250010</v>
          </cell>
          <cell r="K709" t="str">
            <v>CG ASA AP</v>
          </cell>
          <cell r="L709">
            <v>287</v>
          </cell>
          <cell r="M709">
            <v>2966</v>
          </cell>
        </row>
        <row r="710">
          <cell r="B710" t="str">
            <v>MNGROTHDAC</v>
          </cell>
          <cell r="C710" t="str">
            <v>CG OAP EFOTHDAC82250010</v>
          </cell>
          <cell r="G710" t="str">
            <v>MNGR</v>
          </cell>
          <cell r="H710" t="str">
            <v>OTHDAC</v>
          </cell>
          <cell r="I710">
            <v>9</v>
          </cell>
          <cell r="J710">
            <v>82250010</v>
          </cell>
          <cell r="K710" t="str">
            <v>CG OAP EF</v>
          </cell>
          <cell r="L710">
            <v>-6506</v>
          </cell>
          <cell r="M710">
            <v>-53611</v>
          </cell>
        </row>
        <row r="711">
          <cell r="B711" t="str">
            <v>MNGROTHDAC</v>
          </cell>
          <cell r="C711" t="str">
            <v>CG OAP NEFOTHDAC82250010</v>
          </cell>
          <cell r="G711" t="str">
            <v>MNGR</v>
          </cell>
          <cell r="H711" t="str">
            <v>OTHDAC</v>
          </cell>
          <cell r="I711">
            <v>9</v>
          </cell>
          <cell r="J711">
            <v>82250010</v>
          </cell>
          <cell r="K711" t="str">
            <v>CG OAP NEF</v>
          </cell>
          <cell r="L711">
            <v>13713</v>
          </cell>
          <cell r="M711">
            <v>150059</v>
          </cell>
        </row>
        <row r="712">
          <cell r="B712" t="str">
            <v>MNGROTHDAC</v>
          </cell>
          <cell r="C712" t="str">
            <v>CG OAS EFOTHDAC82250010</v>
          </cell>
          <cell r="G712" t="str">
            <v>MNGR</v>
          </cell>
          <cell r="H712" t="str">
            <v>OTHDAC</v>
          </cell>
          <cell r="I712">
            <v>9</v>
          </cell>
          <cell r="J712">
            <v>82250010</v>
          </cell>
          <cell r="K712" t="str">
            <v>CG OAS EF</v>
          </cell>
          <cell r="L712">
            <v>9239</v>
          </cell>
          <cell r="M712">
            <v>88450</v>
          </cell>
        </row>
        <row r="713">
          <cell r="B713" t="str">
            <v>MNGROTHDAC</v>
          </cell>
          <cell r="C713" t="str">
            <v>CG OAS NEFOTHDAC82250010</v>
          </cell>
          <cell r="G713" t="str">
            <v>MNGR</v>
          </cell>
          <cell r="H713" t="str">
            <v>OTHDAC</v>
          </cell>
          <cell r="I713">
            <v>9</v>
          </cell>
          <cell r="J713">
            <v>82250010</v>
          </cell>
          <cell r="K713" t="str">
            <v>CG OAS NEF</v>
          </cell>
          <cell r="L713">
            <v>55529</v>
          </cell>
          <cell r="M713">
            <v>502538</v>
          </cell>
        </row>
        <row r="714">
          <cell r="B714" t="str">
            <v>MNGROTHDAC</v>
          </cell>
          <cell r="C714" t="str">
            <v>CG ORDOTHDAC82250010</v>
          </cell>
          <cell r="G714" t="str">
            <v>MNGR</v>
          </cell>
          <cell r="H714" t="str">
            <v>OTHDAC</v>
          </cell>
          <cell r="I714">
            <v>9</v>
          </cell>
          <cell r="J714">
            <v>82250010</v>
          </cell>
          <cell r="K714" t="str">
            <v>CG ORD</v>
          </cell>
          <cell r="L714">
            <v>3938</v>
          </cell>
          <cell r="M714">
            <v>39749</v>
          </cell>
        </row>
        <row r="715">
          <cell r="B715" t="str">
            <v>MNGROTHDAC</v>
          </cell>
          <cell r="C715" t="str">
            <v>CG SupOTHDAC82250010</v>
          </cell>
          <cell r="G715" t="str">
            <v>MNGR</v>
          </cell>
          <cell r="H715" t="str">
            <v>OTHDAC</v>
          </cell>
          <cell r="I715">
            <v>9</v>
          </cell>
          <cell r="J715">
            <v>82250010</v>
          </cell>
          <cell r="K715" t="str">
            <v>CG Sup</v>
          </cell>
          <cell r="L715">
            <v>571</v>
          </cell>
          <cell r="M715">
            <v>117233</v>
          </cell>
        </row>
        <row r="716">
          <cell r="B716" t="str">
            <v>MNGROTHDAC</v>
          </cell>
          <cell r="C716" t="str">
            <v>ORDOTHDAC82250010</v>
          </cell>
          <cell r="G716" t="str">
            <v>MNGR</v>
          </cell>
          <cell r="H716" t="str">
            <v>OTHDAC</v>
          </cell>
          <cell r="I716">
            <v>9</v>
          </cell>
          <cell r="J716">
            <v>82250010</v>
          </cell>
          <cell r="K716" t="str">
            <v>ORD</v>
          </cell>
          <cell r="L716">
            <v>4937</v>
          </cell>
          <cell r="M716">
            <v>48185</v>
          </cell>
        </row>
        <row r="717">
          <cell r="B717" t="str">
            <v>MNGROTHDAC</v>
          </cell>
          <cell r="C717" t="str">
            <v>SSAOTHDAC82250010</v>
          </cell>
          <cell r="G717" t="str">
            <v>MNGR</v>
          </cell>
          <cell r="H717" t="str">
            <v>OTHDAC</v>
          </cell>
          <cell r="I717">
            <v>9</v>
          </cell>
          <cell r="J717">
            <v>82250010</v>
          </cell>
          <cell r="K717" t="str">
            <v>SSA</v>
          </cell>
          <cell r="L717">
            <v>5484</v>
          </cell>
          <cell r="M717">
            <v>50356</v>
          </cell>
        </row>
        <row r="718">
          <cell r="B718" t="str">
            <v>MNGROTHDAC</v>
          </cell>
          <cell r="C718" t="str">
            <v>SupOTHDAC82250010</v>
          </cell>
          <cell r="G718" t="str">
            <v>MNGR</v>
          </cell>
          <cell r="H718" t="str">
            <v>OTHDAC</v>
          </cell>
          <cell r="I718">
            <v>9</v>
          </cell>
          <cell r="J718">
            <v>82250010</v>
          </cell>
          <cell r="K718" t="str">
            <v>Sup</v>
          </cell>
          <cell r="L718">
            <v>24133</v>
          </cell>
          <cell r="M718">
            <v>377565</v>
          </cell>
        </row>
        <row r="719">
          <cell r="B719" t="str">
            <v>MNGROTHDAC</v>
          </cell>
          <cell r="C719" t="str">
            <v>UL OAP EFOTHDAC82250010</v>
          </cell>
          <cell r="G719" t="str">
            <v>MNGR</v>
          </cell>
          <cell r="H719" t="str">
            <v>OTHDAC</v>
          </cell>
          <cell r="I719">
            <v>9</v>
          </cell>
          <cell r="J719">
            <v>82250010</v>
          </cell>
          <cell r="K719" t="str">
            <v>UL OAP EF</v>
          </cell>
          <cell r="L719">
            <v>20325</v>
          </cell>
          <cell r="M719">
            <v>189240</v>
          </cell>
        </row>
        <row r="720">
          <cell r="B720" t="str">
            <v>MNGROTHDAC</v>
          </cell>
          <cell r="C720" t="str">
            <v>UL OAP NEFOTHDAC82250010</v>
          </cell>
          <cell r="G720" t="str">
            <v>MNGR</v>
          </cell>
          <cell r="H720" t="str">
            <v>OTHDAC</v>
          </cell>
          <cell r="I720">
            <v>9</v>
          </cell>
          <cell r="J720">
            <v>82250010</v>
          </cell>
          <cell r="K720" t="str">
            <v>UL OAP NEF</v>
          </cell>
          <cell r="L720">
            <v>284918</v>
          </cell>
          <cell r="M720">
            <v>2954137</v>
          </cell>
        </row>
        <row r="721">
          <cell r="B721" t="str">
            <v>MNGROTHDAC</v>
          </cell>
          <cell r="C721" t="str">
            <v>UL OAS EFOTHDAC82250010</v>
          </cell>
          <cell r="G721" t="str">
            <v>MNGR</v>
          </cell>
          <cell r="H721" t="str">
            <v>OTHDAC</v>
          </cell>
          <cell r="I721">
            <v>9</v>
          </cell>
          <cell r="J721">
            <v>82250010</v>
          </cell>
          <cell r="K721" t="str">
            <v>UL OAS EF</v>
          </cell>
          <cell r="L721">
            <v>169254</v>
          </cell>
          <cell r="M721">
            <v>1573309</v>
          </cell>
        </row>
        <row r="722">
          <cell r="B722" t="str">
            <v>MNGROTHDAC</v>
          </cell>
          <cell r="C722" t="str">
            <v>UL OAS NEFOTHDAC82250010</v>
          </cell>
          <cell r="G722" t="str">
            <v>MNGR</v>
          </cell>
          <cell r="H722" t="str">
            <v>OTHDAC</v>
          </cell>
          <cell r="I722">
            <v>9</v>
          </cell>
          <cell r="J722">
            <v>82250010</v>
          </cell>
          <cell r="K722" t="str">
            <v>UL OAS NEF</v>
          </cell>
          <cell r="L722">
            <v>679365.53</v>
          </cell>
          <cell r="M722">
            <v>6192277.7699999996</v>
          </cell>
        </row>
        <row r="723">
          <cell r="B723" t="str">
            <v>MNGROTHDAC</v>
          </cell>
          <cell r="C723" t="str">
            <v>All AnnOTHDAC82250011</v>
          </cell>
          <cell r="G723" t="str">
            <v>MNGR</v>
          </cell>
          <cell r="H723" t="str">
            <v>OTHDAC</v>
          </cell>
          <cell r="I723">
            <v>9</v>
          </cell>
          <cell r="J723">
            <v>82250011</v>
          </cell>
          <cell r="K723" t="str">
            <v>All Ann</v>
          </cell>
          <cell r="L723">
            <v>2235</v>
          </cell>
          <cell r="M723">
            <v>19336</v>
          </cell>
        </row>
        <row r="724">
          <cell r="B724" t="str">
            <v>MNGROTHDAC</v>
          </cell>
          <cell r="C724" t="str">
            <v>ASAOTHDAC82250011</v>
          </cell>
          <cell r="G724" t="str">
            <v>MNGR</v>
          </cell>
          <cell r="H724" t="str">
            <v>OTHDAC</v>
          </cell>
          <cell r="I724">
            <v>9</v>
          </cell>
          <cell r="J724">
            <v>82250011</v>
          </cell>
          <cell r="K724" t="str">
            <v>ASA</v>
          </cell>
          <cell r="L724">
            <v>-3110</v>
          </cell>
          <cell r="M724">
            <v>-314256</v>
          </cell>
        </row>
        <row r="725">
          <cell r="B725" t="str">
            <v>MNGROTHDAC</v>
          </cell>
          <cell r="C725" t="str">
            <v>ASA APOTHDAC82250011</v>
          </cell>
          <cell r="G725" t="str">
            <v>MNGR</v>
          </cell>
          <cell r="H725" t="str">
            <v>OTHDAC</v>
          </cell>
          <cell r="I725">
            <v>9</v>
          </cell>
          <cell r="J725">
            <v>82250011</v>
          </cell>
          <cell r="K725" t="str">
            <v>ASA AP</v>
          </cell>
          <cell r="L725">
            <v>-9</v>
          </cell>
          <cell r="M725">
            <v>-864</v>
          </cell>
        </row>
        <row r="726">
          <cell r="B726" t="str">
            <v>MNGROTHDAC</v>
          </cell>
          <cell r="C726" t="str">
            <v>CG All AnnOTHDAC82250011</v>
          </cell>
          <cell r="G726" t="str">
            <v>MNGR</v>
          </cell>
          <cell r="H726" t="str">
            <v>OTHDAC</v>
          </cell>
          <cell r="I726">
            <v>9</v>
          </cell>
          <cell r="J726">
            <v>82250011</v>
          </cell>
          <cell r="K726" t="str">
            <v>CG All Ann</v>
          </cell>
          <cell r="L726">
            <v>-31</v>
          </cell>
          <cell r="M726">
            <v>-1806</v>
          </cell>
        </row>
        <row r="727">
          <cell r="B727" t="str">
            <v>MNGROTHDAC</v>
          </cell>
          <cell r="C727" t="str">
            <v>CG ASAOTHDAC82250011</v>
          </cell>
          <cell r="G727" t="str">
            <v>MNGR</v>
          </cell>
          <cell r="H727" t="str">
            <v>OTHDAC</v>
          </cell>
          <cell r="I727">
            <v>9</v>
          </cell>
          <cell r="J727">
            <v>82250011</v>
          </cell>
          <cell r="K727" t="str">
            <v>CG ASA</v>
          </cell>
          <cell r="L727">
            <v>-575</v>
          </cell>
          <cell r="M727">
            <v>-8485</v>
          </cell>
        </row>
        <row r="728">
          <cell r="B728" t="str">
            <v>MNGROTHDAC</v>
          </cell>
          <cell r="C728" t="str">
            <v>CG ASA APOTHDAC82250011</v>
          </cell>
          <cell r="G728" t="str">
            <v>MNGR</v>
          </cell>
          <cell r="H728" t="str">
            <v>OTHDAC</v>
          </cell>
          <cell r="I728">
            <v>9</v>
          </cell>
          <cell r="J728">
            <v>82250011</v>
          </cell>
          <cell r="K728" t="str">
            <v>CG ASA AP</v>
          </cell>
          <cell r="L728">
            <v>0</v>
          </cell>
          <cell r="M728">
            <v>-54</v>
          </cell>
        </row>
        <row r="729">
          <cell r="B729" t="str">
            <v>MNGROTHDAC</v>
          </cell>
          <cell r="C729" t="str">
            <v>CG OAP EFOTHDAC82250011</v>
          </cell>
          <cell r="G729" t="str">
            <v>MNGR</v>
          </cell>
          <cell r="H729" t="str">
            <v>OTHDAC</v>
          </cell>
          <cell r="I729">
            <v>9</v>
          </cell>
          <cell r="J729">
            <v>82250011</v>
          </cell>
          <cell r="K729" t="str">
            <v>CG OAP EF</v>
          </cell>
          <cell r="L729">
            <v>-4977</v>
          </cell>
          <cell r="M729">
            <v>-44452</v>
          </cell>
        </row>
        <row r="730">
          <cell r="B730" t="str">
            <v>MNGROTHDAC</v>
          </cell>
          <cell r="C730" t="str">
            <v>CG OAP NEFOTHDAC82250011</v>
          </cell>
          <cell r="G730" t="str">
            <v>MNGR</v>
          </cell>
          <cell r="H730" t="str">
            <v>OTHDAC</v>
          </cell>
          <cell r="I730">
            <v>9</v>
          </cell>
          <cell r="J730">
            <v>82250011</v>
          </cell>
          <cell r="K730" t="str">
            <v>CG OAP NEF</v>
          </cell>
          <cell r="L730">
            <v>-2629</v>
          </cell>
          <cell r="M730">
            <v>-26581</v>
          </cell>
        </row>
        <row r="731">
          <cell r="B731" t="str">
            <v>MNGROTHDAC</v>
          </cell>
          <cell r="C731" t="str">
            <v>CG OAS EFOTHDAC82250011</v>
          </cell>
          <cell r="G731" t="str">
            <v>MNGR</v>
          </cell>
          <cell r="H731" t="str">
            <v>OTHDAC</v>
          </cell>
          <cell r="I731">
            <v>9</v>
          </cell>
          <cell r="J731">
            <v>82250011</v>
          </cell>
          <cell r="K731" t="str">
            <v>CG OAS EF</v>
          </cell>
          <cell r="L731">
            <v>-3005</v>
          </cell>
          <cell r="M731">
            <v>-28103</v>
          </cell>
        </row>
        <row r="732">
          <cell r="B732" t="str">
            <v>MNGROTHDAC</v>
          </cell>
          <cell r="C732" t="str">
            <v>CG OAS NEFOTHDAC82250011</v>
          </cell>
          <cell r="G732" t="str">
            <v>MNGR</v>
          </cell>
          <cell r="H732" t="str">
            <v>OTHDAC</v>
          </cell>
          <cell r="I732">
            <v>9</v>
          </cell>
          <cell r="J732">
            <v>82250011</v>
          </cell>
          <cell r="K732" t="str">
            <v>CG OAS NEF</v>
          </cell>
          <cell r="L732">
            <v>-5799</v>
          </cell>
          <cell r="M732">
            <v>-57482</v>
          </cell>
        </row>
        <row r="733">
          <cell r="B733" t="str">
            <v>MNGROTHDAC</v>
          </cell>
          <cell r="C733" t="str">
            <v>CG ORDOTHDAC82250011</v>
          </cell>
          <cell r="G733" t="str">
            <v>MNGR</v>
          </cell>
          <cell r="H733" t="str">
            <v>OTHDAC</v>
          </cell>
          <cell r="I733">
            <v>9</v>
          </cell>
          <cell r="J733">
            <v>82250011</v>
          </cell>
          <cell r="K733" t="str">
            <v>CG ORD</v>
          </cell>
          <cell r="L733">
            <v>-117</v>
          </cell>
          <cell r="M733">
            <v>-3713</v>
          </cell>
        </row>
        <row r="734">
          <cell r="B734" t="str">
            <v>MNGROTHDAC</v>
          </cell>
          <cell r="C734" t="str">
            <v>CG SupOTHDAC82250011</v>
          </cell>
          <cell r="G734" t="str">
            <v>MNGR</v>
          </cell>
          <cell r="H734" t="str">
            <v>OTHDAC</v>
          </cell>
          <cell r="I734">
            <v>9</v>
          </cell>
          <cell r="J734">
            <v>82250011</v>
          </cell>
          <cell r="K734" t="str">
            <v>CG Sup</v>
          </cell>
          <cell r="L734">
            <v>10997</v>
          </cell>
          <cell r="M734">
            <v>-4414</v>
          </cell>
        </row>
        <row r="735">
          <cell r="B735" t="str">
            <v>MNGROTHDAC</v>
          </cell>
          <cell r="C735" t="str">
            <v>ORDOTHDAC82250011</v>
          </cell>
          <cell r="G735" t="str">
            <v>MNGR</v>
          </cell>
          <cell r="H735" t="str">
            <v>OTHDAC</v>
          </cell>
          <cell r="I735">
            <v>9</v>
          </cell>
          <cell r="J735">
            <v>82250011</v>
          </cell>
          <cell r="K735" t="str">
            <v>ORD</v>
          </cell>
          <cell r="L735">
            <v>-417</v>
          </cell>
          <cell r="M735">
            <v>-5834</v>
          </cell>
        </row>
        <row r="736">
          <cell r="B736" t="str">
            <v>MNGROTHDAC</v>
          </cell>
          <cell r="C736" t="str">
            <v>SSAOTHDAC82250011</v>
          </cell>
          <cell r="G736" t="str">
            <v>MNGR</v>
          </cell>
          <cell r="H736" t="str">
            <v>OTHDAC</v>
          </cell>
          <cell r="I736">
            <v>9</v>
          </cell>
          <cell r="J736">
            <v>82250011</v>
          </cell>
          <cell r="K736" t="str">
            <v>SSA</v>
          </cell>
          <cell r="L736">
            <v>0</v>
          </cell>
          <cell r="M736">
            <v>-19522</v>
          </cell>
        </row>
        <row r="737">
          <cell r="B737" t="str">
            <v>MNGROTHDAC</v>
          </cell>
          <cell r="C737" t="str">
            <v>SupOTHDAC82250011</v>
          </cell>
          <cell r="G737" t="str">
            <v>MNGR</v>
          </cell>
          <cell r="H737" t="str">
            <v>OTHDAC</v>
          </cell>
          <cell r="I737">
            <v>9</v>
          </cell>
          <cell r="J737">
            <v>82250011</v>
          </cell>
          <cell r="K737" t="str">
            <v>Sup</v>
          </cell>
          <cell r="L737">
            <v>16628</v>
          </cell>
          <cell r="M737">
            <v>14980</v>
          </cell>
        </row>
        <row r="738">
          <cell r="B738" t="str">
            <v>MNGROTHDAC</v>
          </cell>
          <cell r="C738" t="str">
            <v>UL OAP EFOTHDAC82250011</v>
          </cell>
          <cell r="G738" t="str">
            <v>MNGR</v>
          </cell>
          <cell r="H738" t="str">
            <v>OTHDAC</v>
          </cell>
          <cell r="I738">
            <v>9</v>
          </cell>
          <cell r="J738">
            <v>82250011</v>
          </cell>
          <cell r="K738" t="str">
            <v>UL OAP EF</v>
          </cell>
          <cell r="L738">
            <v>-144559</v>
          </cell>
          <cell r="M738">
            <v>-671762</v>
          </cell>
        </row>
        <row r="739">
          <cell r="B739" t="str">
            <v>MNGROTHDAC</v>
          </cell>
          <cell r="C739" t="str">
            <v>UL OAP NEFOTHDAC82250011</v>
          </cell>
          <cell r="G739" t="str">
            <v>MNGR</v>
          </cell>
          <cell r="H739" t="str">
            <v>OTHDAC</v>
          </cell>
          <cell r="I739">
            <v>9</v>
          </cell>
          <cell r="J739">
            <v>82250011</v>
          </cell>
          <cell r="K739" t="str">
            <v>UL OAP NEF</v>
          </cell>
          <cell r="L739">
            <v>-20614</v>
          </cell>
          <cell r="M739">
            <v>-255693</v>
          </cell>
        </row>
        <row r="740">
          <cell r="B740" t="str">
            <v>MNGROTHDAC</v>
          </cell>
          <cell r="C740" t="str">
            <v>UL OAS EFOTHDAC82250011</v>
          </cell>
          <cell r="G740" t="str">
            <v>MNGR</v>
          </cell>
          <cell r="H740" t="str">
            <v>OTHDAC</v>
          </cell>
          <cell r="I740">
            <v>9</v>
          </cell>
          <cell r="J740">
            <v>82250011</v>
          </cell>
          <cell r="K740" t="str">
            <v>UL OAS EF</v>
          </cell>
          <cell r="L740">
            <v>89768</v>
          </cell>
          <cell r="M740">
            <v>-1099782</v>
          </cell>
        </row>
        <row r="741">
          <cell r="B741" t="str">
            <v>MNGROTHDAC</v>
          </cell>
          <cell r="C741" t="str">
            <v>UL OAS NEFOTHDAC82250011</v>
          </cell>
          <cell r="G741" t="str">
            <v>MNGR</v>
          </cell>
          <cell r="H741" t="str">
            <v>OTHDAC</v>
          </cell>
          <cell r="I741">
            <v>9</v>
          </cell>
          <cell r="J741">
            <v>82250011</v>
          </cell>
          <cell r="K741" t="str">
            <v>UL OAS NEF</v>
          </cell>
          <cell r="L741">
            <v>-110690.12</v>
          </cell>
          <cell r="M741">
            <v>-1541095.65</v>
          </cell>
        </row>
        <row r="742">
          <cell r="B742" t="str">
            <v>MNGROTHDEF</v>
          </cell>
          <cell r="C742" t="str">
            <v>All AnnOTHDEF72030050</v>
          </cell>
          <cell r="G742" t="str">
            <v>MNGR</v>
          </cell>
          <cell r="H742" t="str">
            <v>OTHDEF</v>
          </cell>
          <cell r="I742">
            <v>9</v>
          </cell>
          <cell r="J742">
            <v>72030050</v>
          </cell>
          <cell r="K742" t="str">
            <v>All Ann</v>
          </cell>
          <cell r="L742">
            <v>-1393</v>
          </cell>
          <cell r="M742">
            <v>-13464</v>
          </cell>
        </row>
        <row r="743">
          <cell r="B743" t="str">
            <v>MNGROTHDEF</v>
          </cell>
          <cell r="C743" t="str">
            <v>ASAOTHDEF72030050</v>
          </cell>
          <cell r="G743" t="str">
            <v>MNGR</v>
          </cell>
          <cell r="H743" t="str">
            <v>OTHDEF</v>
          </cell>
          <cell r="I743">
            <v>9</v>
          </cell>
          <cell r="J743">
            <v>72030050</v>
          </cell>
          <cell r="K743" t="str">
            <v>ASA</v>
          </cell>
          <cell r="L743">
            <v>-574</v>
          </cell>
          <cell r="M743">
            <v>-5077</v>
          </cell>
        </row>
        <row r="744">
          <cell r="B744" t="str">
            <v>MNGROTHDEF</v>
          </cell>
          <cell r="C744" t="str">
            <v>CG All AnnOTHDEF72030050</v>
          </cell>
          <cell r="G744" t="str">
            <v>MNGR</v>
          </cell>
          <cell r="H744" t="str">
            <v>OTHDEF</v>
          </cell>
          <cell r="I744">
            <v>9</v>
          </cell>
          <cell r="J744">
            <v>72030050</v>
          </cell>
          <cell r="K744" t="str">
            <v>CG All Ann</v>
          </cell>
          <cell r="L744">
            <v>-266</v>
          </cell>
          <cell r="M744">
            <v>-796</v>
          </cell>
        </row>
        <row r="745">
          <cell r="B745" t="str">
            <v>MNGROTHDEF</v>
          </cell>
          <cell r="C745" t="str">
            <v>CG ASAOTHDEF72030050</v>
          </cell>
          <cell r="G745" t="str">
            <v>MNGR</v>
          </cell>
          <cell r="H745" t="str">
            <v>OTHDEF</v>
          </cell>
          <cell r="I745">
            <v>9</v>
          </cell>
          <cell r="J745">
            <v>72030050</v>
          </cell>
          <cell r="K745" t="str">
            <v>CG ASA</v>
          </cell>
          <cell r="L745">
            <v>-34</v>
          </cell>
          <cell r="M745">
            <v>-291</v>
          </cell>
        </row>
        <row r="746">
          <cell r="B746" t="str">
            <v>MNGROTHDEF</v>
          </cell>
          <cell r="C746" t="str">
            <v>CG OAP EFOTHDEF72030050</v>
          </cell>
          <cell r="G746" t="str">
            <v>MNGR</v>
          </cell>
          <cell r="H746" t="str">
            <v>OTHDEF</v>
          </cell>
          <cell r="I746">
            <v>9</v>
          </cell>
          <cell r="J746">
            <v>72030050</v>
          </cell>
          <cell r="K746" t="str">
            <v>CG OAP EF</v>
          </cell>
          <cell r="L746">
            <v>-1206</v>
          </cell>
          <cell r="M746">
            <v>-9894</v>
          </cell>
        </row>
        <row r="747">
          <cell r="B747" t="str">
            <v>MNGROTHDEF</v>
          </cell>
          <cell r="C747" t="str">
            <v>CG OAP NEFOTHDEF72030050</v>
          </cell>
          <cell r="G747" t="str">
            <v>MNGR</v>
          </cell>
          <cell r="H747" t="str">
            <v>OTHDEF</v>
          </cell>
          <cell r="I747">
            <v>9</v>
          </cell>
          <cell r="J747">
            <v>72030050</v>
          </cell>
          <cell r="K747" t="str">
            <v>CG OAP NEF</v>
          </cell>
          <cell r="L747">
            <v>2027</v>
          </cell>
          <cell r="M747">
            <v>18773</v>
          </cell>
        </row>
        <row r="748">
          <cell r="B748" t="str">
            <v>MNGROTHDEF</v>
          </cell>
          <cell r="C748" t="str">
            <v>CG OAS EFOTHDEF72030050</v>
          </cell>
          <cell r="G748" t="str">
            <v>MNGR</v>
          </cell>
          <cell r="H748" t="str">
            <v>OTHDEF</v>
          </cell>
          <cell r="I748">
            <v>9</v>
          </cell>
          <cell r="J748">
            <v>72030050</v>
          </cell>
          <cell r="K748" t="str">
            <v>CG OAS EF</v>
          </cell>
          <cell r="L748">
            <v>-5768</v>
          </cell>
          <cell r="M748">
            <v>-54263</v>
          </cell>
        </row>
        <row r="749">
          <cell r="B749" t="str">
            <v>MNGROTHDEF</v>
          </cell>
          <cell r="C749" t="str">
            <v>CG OAS NEFOTHDEF72030050</v>
          </cell>
          <cell r="G749" t="str">
            <v>MNGR</v>
          </cell>
          <cell r="H749" t="str">
            <v>OTHDEF</v>
          </cell>
          <cell r="I749">
            <v>9</v>
          </cell>
          <cell r="J749">
            <v>72030050</v>
          </cell>
          <cell r="K749" t="str">
            <v>CG OAS NEF</v>
          </cell>
          <cell r="L749">
            <v>5250</v>
          </cell>
          <cell r="M749">
            <v>48340</v>
          </cell>
        </row>
        <row r="750">
          <cell r="B750" t="str">
            <v>MNGROTHDEF</v>
          </cell>
          <cell r="C750" t="str">
            <v>CG ORDOTHDEF72030050</v>
          </cell>
          <cell r="G750" t="str">
            <v>MNGR</v>
          </cell>
          <cell r="H750" t="str">
            <v>OTHDEF</v>
          </cell>
          <cell r="I750">
            <v>9</v>
          </cell>
          <cell r="J750">
            <v>72030050</v>
          </cell>
          <cell r="K750" t="str">
            <v>CG ORD</v>
          </cell>
          <cell r="L750">
            <v>-152</v>
          </cell>
          <cell r="M750">
            <v>-1502</v>
          </cell>
        </row>
        <row r="751">
          <cell r="B751" t="str">
            <v>MNGROTHDEF</v>
          </cell>
          <cell r="C751" t="str">
            <v>CG SupOTHDEF72030050</v>
          </cell>
          <cell r="G751" t="str">
            <v>MNGR</v>
          </cell>
          <cell r="H751" t="str">
            <v>OTHDEF</v>
          </cell>
          <cell r="I751">
            <v>9</v>
          </cell>
          <cell r="J751">
            <v>72030050</v>
          </cell>
          <cell r="K751" t="str">
            <v>CG Sup</v>
          </cell>
          <cell r="L751">
            <v>-534</v>
          </cell>
          <cell r="M751">
            <v>-8977</v>
          </cell>
        </row>
        <row r="752">
          <cell r="B752" t="str">
            <v>MNGROTHDEF</v>
          </cell>
          <cell r="C752" t="str">
            <v>ORDOTHDEF72030050</v>
          </cell>
          <cell r="G752" t="str">
            <v>MNGR</v>
          </cell>
          <cell r="H752" t="str">
            <v>OTHDEF</v>
          </cell>
          <cell r="I752">
            <v>9</v>
          </cell>
          <cell r="J752">
            <v>72030050</v>
          </cell>
          <cell r="K752" t="str">
            <v>ORD</v>
          </cell>
          <cell r="L752">
            <v>-281</v>
          </cell>
          <cell r="M752">
            <v>-2683</v>
          </cell>
        </row>
        <row r="753">
          <cell r="B753" t="str">
            <v>MNGROTHDEF</v>
          </cell>
          <cell r="C753" t="str">
            <v>SupOTHDEF72030050</v>
          </cell>
          <cell r="G753" t="str">
            <v>MNGR</v>
          </cell>
          <cell r="H753" t="str">
            <v>OTHDEF</v>
          </cell>
          <cell r="I753">
            <v>9</v>
          </cell>
          <cell r="J753">
            <v>72030050</v>
          </cell>
          <cell r="K753" t="str">
            <v>Sup</v>
          </cell>
          <cell r="L753">
            <v>-3099</v>
          </cell>
          <cell r="M753">
            <v>-31818</v>
          </cell>
        </row>
        <row r="754">
          <cell r="B754" t="str">
            <v>MNGROTHDEF</v>
          </cell>
          <cell r="C754" t="str">
            <v>UL OAP EFOTHDEF72030050</v>
          </cell>
          <cell r="G754" t="str">
            <v>MNGR</v>
          </cell>
          <cell r="H754" t="str">
            <v>OTHDEF</v>
          </cell>
          <cell r="I754">
            <v>9</v>
          </cell>
          <cell r="J754">
            <v>72030050</v>
          </cell>
          <cell r="K754" t="str">
            <v>UL OAP EF</v>
          </cell>
          <cell r="L754">
            <v>-8627</v>
          </cell>
          <cell r="M754">
            <v>-52690</v>
          </cell>
        </row>
        <row r="755">
          <cell r="B755" t="str">
            <v>MNGROTHDEF</v>
          </cell>
          <cell r="C755" t="str">
            <v>UL OAP NEFOTHDEF72030050</v>
          </cell>
          <cell r="G755" t="str">
            <v>MNGR</v>
          </cell>
          <cell r="H755" t="str">
            <v>OTHDEF</v>
          </cell>
          <cell r="I755">
            <v>9</v>
          </cell>
          <cell r="J755">
            <v>72030050</v>
          </cell>
          <cell r="K755" t="str">
            <v>UL OAP NEF</v>
          </cell>
          <cell r="L755">
            <v>29183</v>
          </cell>
          <cell r="M755">
            <v>268570</v>
          </cell>
        </row>
        <row r="756">
          <cell r="B756" t="str">
            <v>MNGROTHDEF</v>
          </cell>
          <cell r="C756" t="str">
            <v>UL OAS EFOTHDEF72030050</v>
          </cell>
          <cell r="G756" t="str">
            <v>MNGR</v>
          </cell>
          <cell r="H756" t="str">
            <v>OTHDEF</v>
          </cell>
          <cell r="I756">
            <v>9</v>
          </cell>
          <cell r="J756">
            <v>72030050</v>
          </cell>
          <cell r="K756" t="str">
            <v>UL OAS EF</v>
          </cell>
          <cell r="L756">
            <v>-63819.29</v>
          </cell>
          <cell r="M756">
            <v>-511075.03</v>
          </cell>
        </row>
        <row r="757">
          <cell r="B757" t="str">
            <v>MNGROTHDEF</v>
          </cell>
          <cell r="C757" t="str">
            <v>UL OAS NEFOTHDEF72030050</v>
          </cell>
          <cell r="G757" t="str">
            <v>MNGR</v>
          </cell>
          <cell r="H757" t="str">
            <v>OTHDEF</v>
          </cell>
          <cell r="I757">
            <v>9</v>
          </cell>
          <cell r="J757">
            <v>72030050</v>
          </cell>
          <cell r="K757" t="str">
            <v>UL OAS NEF</v>
          </cell>
          <cell r="L757">
            <v>9633</v>
          </cell>
          <cell r="M757">
            <v>82360</v>
          </cell>
        </row>
        <row r="758">
          <cell r="B758" t="str">
            <v>MNGROTHDEF</v>
          </cell>
          <cell r="C758" t="str">
            <v>All AnnOTHDEF72030051</v>
          </cell>
          <cell r="G758" t="str">
            <v>MNGR</v>
          </cell>
          <cell r="H758" t="str">
            <v>OTHDEF</v>
          </cell>
          <cell r="I758">
            <v>9</v>
          </cell>
          <cell r="J758">
            <v>72030051</v>
          </cell>
          <cell r="K758" t="str">
            <v>All Ann</v>
          </cell>
          <cell r="L758">
            <v>119.93</v>
          </cell>
          <cell r="M758">
            <v>1276.68</v>
          </cell>
        </row>
        <row r="759">
          <cell r="B759" t="str">
            <v>MNGROTHDEF</v>
          </cell>
          <cell r="C759" t="str">
            <v>ASAOTHDEF72030051</v>
          </cell>
          <cell r="G759" t="str">
            <v>MNGR</v>
          </cell>
          <cell r="H759" t="str">
            <v>OTHDEF</v>
          </cell>
          <cell r="I759">
            <v>9</v>
          </cell>
          <cell r="J759">
            <v>72030051</v>
          </cell>
          <cell r="K759" t="str">
            <v>ASA</v>
          </cell>
          <cell r="L759">
            <v>528.99</v>
          </cell>
          <cell r="M759">
            <v>6775.9</v>
          </cell>
        </row>
        <row r="760">
          <cell r="B760" t="str">
            <v>MNGROTHDEF</v>
          </cell>
          <cell r="C760" t="str">
            <v>CG All AnnOTHDEF72030051</v>
          </cell>
          <cell r="G760" t="str">
            <v>MNGR</v>
          </cell>
          <cell r="H760" t="str">
            <v>OTHDEF</v>
          </cell>
          <cell r="I760">
            <v>9</v>
          </cell>
          <cell r="J760">
            <v>72030051</v>
          </cell>
          <cell r="K760" t="str">
            <v>CG All Ann</v>
          </cell>
          <cell r="L760">
            <v>205.25</v>
          </cell>
          <cell r="M760">
            <v>205.25</v>
          </cell>
        </row>
        <row r="761">
          <cell r="B761" t="str">
            <v>MNGROTHDEF</v>
          </cell>
          <cell r="C761" t="str">
            <v>CG ASAOTHDEF72030051</v>
          </cell>
          <cell r="G761" t="str">
            <v>MNGR</v>
          </cell>
          <cell r="H761" t="str">
            <v>OTHDEF</v>
          </cell>
          <cell r="I761">
            <v>9</v>
          </cell>
          <cell r="J761">
            <v>72030051</v>
          </cell>
          <cell r="K761" t="str">
            <v>CG ASA</v>
          </cell>
          <cell r="L761">
            <v>0</v>
          </cell>
          <cell r="M761">
            <v>340.69</v>
          </cell>
        </row>
        <row r="762">
          <cell r="B762" t="str">
            <v>MNGROTHDEF</v>
          </cell>
          <cell r="C762" t="str">
            <v>CG OAP EFOTHDEF72030051</v>
          </cell>
          <cell r="G762" t="str">
            <v>MNGR</v>
          </cell>
          <cell r="H762" t="str">
            <v>OTHDEF</v>
          </cell>
          <cell r="I762">
            <v>9</v>
          </cell>
          <cell r="J762">
            <v>72030051</v>
          </cell>
          <cell r="K762" t="str">
            <v>CG OAP EF</v>
          </cell>
          <cell r="L762">
            <v>3328.1</v>
          </cell>
          <cell r="M762">
            <v>29087.21</v>
          </cell>
        </row>
        <row r="763">
          <cell r="B763" t="str">
            <v>MNGROTHDEF</v>
          </cell>
          <cell r="C763" t="str">
            <v>CG OAP NEFOTHDEF72030051</v>
          </cell>
          <cell r="G763" t="str">
            <v>MNGR</v>
          </cell>
          <cell r="H763" t="str">
            <v>OTHDEF</v>
          </cell>
          <cell r="I763">
            <v>9</v>
          </cell>
          <cell r="J763">
            <v>72030051</v>
          </cell>
          <cell r="K763" t="str">
            <v>CG OAP NEF</v>
          </cell>
          <cell r="L763">
            <v>-2.52</v>
          </cell>
          <cell r="M763">
            <v>-1932.71</v>
          </cell>
        </row>
        <row r="764">
          <cell r="B764" t="str">
            <v>MNGROTHDEF</v>
          </cell>
          <cell r="C764" t="str">
            <v>CG OAS EFOTHDEF72030051</v>
          </cell>
          <cell r="G764" t="str">
            <v>MNGR</v>
          </cell>
          <cell r="H764" t="str">
            <v>OTHDEF</v>
          </cell>
          <cell r="I764">
            <v>9</v>
          </cell>
          <cell r="J764">
            <v>72030051</v>
          </cell>
          <cell r="K764" t="str">
            <v>CG OAS EF</v>
          </cell>
          <cell r="L764">
            <v>2060.92</v>
          </cell>
          <cell r="M764">
            <v>29662.13</v>
          </cell>
        </row>
        <row r="765">
          <cell r="B765" t="str">
            <v>MNGROTHDEF</v>
          </cell>
          <cell r="C765" t="str">
            <v>CG OAS NEFOTHDEF72030051</v>
          </cell>
          <cell r="G765" t="str">
            <v>MNGR</v>
          </cell>
          <cell r="H765" t="str">
            <v>OTHDEF</v>
          </cell>
          <cell r="I765">
            <v>9</v>
          </cell>
          <cell r="J765">
            <v>72030051</v>
          </cell>
          <cell r="K765" t="str">
            <v>CG OAS NEF</v>
          </cell>
          <cell r="L765">
            <v>-1194.71</v>
          </cell>
          <cell r="M765">
            <v>-9549.33</v>
          </cell>
        </row>
        <row r="766">
          <cell r="B766" t="str">
            <v>MNGROTHDEF</v>
          </cell>
          <cell r="C766" t="str">
            <v>CG ORDOTHDEF72030051</v>
          </cell>
          <cell r="G766" t="str">
            <v>MNGR</v>
          </cell>
          <cell r="H766" t="str">
            <v>OTHDEF</v>
          </cell>
          <cell r="I766">
            <v>9</v>
          </cell>
          <cell r="J766">
            <v>72030051</v>
          </cell>
          <cell r="K766" t="str">
            <v>CG ORD</v>
          </cell>
          <cell r="L766">
            <v>104.36</v>
          </cell>
          <cell r="M766">
            <v>1053.1600000000001</v>
          </cell>
        </row>
        <row r="767">
          <cell r="B767" t="str">
            <v>MNGROTHDEF</v>
          </cell>
          <cell r="C767" t="str">
            <v>CG SupOTHDEF72030051</v>
          </cell>
          <cell r="G767" t="str">
            <v>MNGR</v>
          </cell>
          <cell r="H767" t="str">
            <v>OTHDEF</v>
          </cell>
          <cell r="I767">
            <v>9</v>
          </cell>
          <cell r="J767">
            <v>72030051</v>
          </cell>
          <cell r="K767" t="str">
            <v>CG Sup</v>
          </cell>
          <cell r="L767">
            <v>265.94</v>
          </cell>
          <cell r="M767">
            <v>6362.26</v>
          </cell>
        </row>
        <row r="768">
          <cell r="B768" t="str">
            <v>MNGROTHDEF</v>
          </cell>
          <cell r="C768" t="str">
            <v>ORDOTHDEF72030051</v>
          </cell>
          <cell r="G768" t="str">
            <v>MNGR</v>
          </cell>
          <cell r="H768" t="str">
            <v>OTHDEF</v>
          </cell>
          <cell r="I768">
            <v>9</v>
          </cell>
          <cell r="J768">
            <v>72030051</v>
          </cell>
          <cell r="K768" t="str">
            <v>ORD</v>
          </cell>
          <cell r="L768">
            <v>201.85</v>
          </cell>
          <cell r="M768">
            <v>1947.37</v>
          </cell>
        </row>
        <row r="769">
          <cell r="B769" t="str">
            <v>MNGROTHDEF</v>
          </cell>
          <cell r="C769" t="str">
            <v>SupOTHDEF72030051</v>
          </cell>
          <cell r="G769" t="str">
            <v>MNGR</v>
          </cell>
          <cell r="H769" t="str">
            <v>OTHDEF</v>
          </cell>
          <cell r="I769">
            <v>9</v>
          </cell>
          <cell r="J769">
            <v>72030051</v>
          </cell>
          <cell r="K769" t="str">
            <v>Sup</v>
          </cell>
          <cell r="L769">
            <v>1047.23</v>
          </cell>
          <cell r="M769">
            <v>12061.03</v>
          </cell>
        </row>
        <row r="770">
          <cell r="B770" t="str">
            <v>MNGROTHDEF</v>
          </cell>
          <cell r="C770" t="str">
            <v>UL OAP EFOTHDEF72030051</v>
          </cell>
          <cell r="G770" t="str">
            <v>MNGR</v>
          </cell>
          <cell r="H770" t="str">
            <v>OTHDEF</v>
          </cell>
          <cell r="I770">
            <v>9</v>
          </cell>
          <cell r="J770">
            <v>72030051</v>
          </cell>
          <cell r="K770" t="str">
            <v>UL OAP EF</v>
          </cell>
          <cell r="L770">
            <v>128638.88</v>
          </cell>
          <cell r="M770">
            <v>582606.34</v>
          </cell>
        </row>
        <row r="771">
          <cell r="B771" t="str">
            <v>MNGROTHDEF</v>
          </cell>
          <cell r="C771" t="str">
            <v>UL OAP NEFOTHDEF72030051</v>
          </cell>
          <cell r="G771" t="str">
            <v>MNGR</v>
          </cell>
          <cell r="H771" t="str">
            <v>OTHDEF</v>
          </cell>
          <cell r="I771">
            <v>9</v>
          </cell>
          <cell r="J771">
            <v>72030051</v>
          </cell>
          <cell r="K771" t="str">
            <v>UL OAP NEF</v>
          </cell>
          <cell r="L771">
            <v>-7589.44</v>
          </cell>
          <cell r="M771">
            <v>-58865.02</v>
          </cell>
        </row>
        <row r="772">
          <cell r="B772" t="str">
            <v>MNGROTHDEF</v>
          </cell>
          <cell r="C772" t="str">
            <v>UL OAS EFOTHDEF72030051</v>
          </cell>
          <cell r="G772" t="str">
            <v>MNGR</v>
          </cell>
          <cell r="H772" t="str">
            <v>OTHDEF</v>
          </cell>
          <cell r="I772">
            <v>9</v>
          </cell>
          <cell r="J772">
            <v>72030051</v>
          </cell>
          <cell r="K772" t="str">
            <v>UL OAS EF</v>
          </cell>
          <cell r="L772">
            <v>195253.54</v>
          </cell>
          <cell r="M772">
            <v>1360201.39</v>
          </cell>
        </row>
        <row r="773">
          <cell r="B773" t="str">
            <v>MNGROTHDEF</v>
          </cell>
          <cell r="C773" t="str">
            <v>UL OAS NEFOTHDEF72030051</v>
          </cell>
          <cell r="G773" t="str">
            <v>MNGR</v>
          </cell>
          <cell r="H773" t="str">
            <v>OTHDEF</v>
          </cell>
          <cell r="I773">
            <v>9</v>
          </cell>
          <cell r="J773">
            <v>72030051</v>
          </cell>
          <cell r="K773" t="str">
            <v>UL OAS NEF</v>
          </cell>
          <cell r="L773">
            <v>-15054.16</v>
          </cell>
          <cell r="M773">
            <v>-171543.31</v>
          </cell>
        </row>
        <row r="774">
          <cell r="B774" t="str">
            <v>MNGRTAXCOM</v>
          </cell>
          <cell r="C774" t="str">
            <v>All AnnTAXCOM88020100</v>
          </cell>
          <cell r="G774" t="str">
            <v>MNGR</v>
          </cell>
          <cell r="H774" t="str">
            <v>TAXCOM</v>
          </cell>
          <cell r="I774">
            <v>9</v>
          </cell>
          <cell r="J774">
            <v>88020100</v>
          </cell>
          <cell r="K774" t="str">
            <v>All Ann</v>
          </cell>
          <cell r="L774">
            <v>-445.33</v>
          </cell>
          <cell r="M774">
            <v>-4213.4399999999996</v>
          </cell>
        </row>
        <row r="775">
          <cell r="B775" t="str">
            <v>MNGRTAXCOM</v>
          </cell>
          <cell r="C775" t="str">
            <v>All AnnTAXCOM88020100</v>
          </cell>
          <cell r="G775" t="str">
            <v>MNGR</v>
          </cell>
          <cell r="H775" t="str">
            <v>TAXCOM</v>
          </cell>
          <cell r="I775">
            <v>9</v>
          </cell>
          <cell r="J775">
            <v>88020100</v>
          </cell>
          <cell r="K775" t="str">
            <v>All Ann</v>
          </cell>
          <cell r="L775">
            <v>-12994.8</v>
          </cell>
          <cell r="M775">
            <v>-123459.66</v>
          </cell>
        </row>
        <row r="776">
          <cell r="B776" t="str">
            <v>MNGRTAXCOM</v>
          </cell>
          <cell r="C776" t="str">
            <v>ASATAXCOM88020100</v>
          </cell>
          <cell r="G776" t="str">
            <v>MNGR</v>
          </cell>
          <cell r="H776" t="str">
            <v>TAXCOM</v>
          </cell>
          <cell r="I776">
            <v>9</v>
          </cell>
          <cell r="J776">
            <v>88020100</v>
          </cell>
          <cell r="K776" t="str">
            <v>ASA</v>
          </cell>
          <cell r="L776">
            <v>-134641.54999999999</v>
          </cell>
          <cell r="M776">
            <v>-1290904.19</v>
          </cell>
        </row>
        <row r="777">
          <cell r="B777" t="str">
            <v>MNGRTAXCOM</v>
          </cell>
          <cell r="C777" t="str">
            <v>ASA APTAXCOM88020100</v>
          </cell>
          <cell r="G777" t="str">
            <v>MNGR</v>
          </cell>
          <cell r="H777" t="str">
            <v>TAXCOM</v>
          </cell>
          <cell r="I777">
            <v>9</v>
          </cell>
          <cell r="J777">
            <v>88020100</v>
          </cell>
          <cell r="K777" t="str">
            <v>ASA AP</v>
          </cell>
          <cell r="L777">
            <v>-1509.87</v>
          </cell>
          <cell r="M777">
            <v>-14608.96</v>
          </cell>
        </row>
        <row r="778">
          <cell r="B778" t="str">
            <v>MNGRTAXCOM</v>
          </cell>
          <cell r="C778" t="str">
            <v>CG All AnnTAXCOM88020100</v>
          </cell>
          <cell r="G778" t="str">
            <v>MNGR</v>
          </cell>
          <cell r="H778" t="str">
            <v>TAXCOM</v>
          </cell>
          <cell r="I778">
            <v>9</v>
          </cell>
          <cell r="J778">
            <v>88020100</v>
          </cell>
          <cell r="K778" t="str">
            <v>CG All Ann</v>
          </cell>
          <cell r="L778">
            <v>-4196.26</v>
          </cell>
          <cell r="M778">
            <v>-40212.730000000003</v>
          </cell>
        </row>
        <row r="779">
          <cell r="B779" t="str">
            <v>MNGRTAXCOM</v>
          </cell>
          <cell r="C779" t="str">
            <v>CG ASATAXCOM88020100</v>
          </cell>
          <cell r="G779" t="str">
            <v>MNGR</v>
          </cell>
          <cell r="H779" t="str">
            <v>TAXCOM</v>
          </cell>
          <cell r="I779">
            <v>9</v>
          </cell>
          <cell r="J779">
            <v>88020100</v>
          </cell>
          <cell r="K779" t="str">
            <v>CG ASA</v>
          </cell>
          <cell r="L779">
            <v>-3754.47</v>
          </cell>
          <cell r="M779">
            <v>-34102.660000000003</v>
          </cell>
        </row>
        <row r="780">
          <cell r="B780" t="str">
            <v>MNGRTAXCOM</v>
          </cell>
          <cell r="C780" t="str">
            <v>CG ASA APTAXCOM88020100</v>
          </cell>
          <cell r="G780" t="str">
            <v>MNGR</v>
          </cell>
          <cell r="H780" t="str">
            <v>TAXCOM</v>
          </cell>
          <cell r="I780">
            <v>9</v>
          </cell>
          <cell r="J780">
            <v>88020100</v>
          </cell>
          <cell r="K780" t="str">
            <v>CG ASA AP</v>
          </cell>
          <cell r="L780">
            <v>-90.75</v>
          </cell>
          <cell r="M780">
            <v>-918.69</v>
          </cell>
        </row>
        <row r="781">
          <cell r="B781" t="str">
            <v>MNGRTAXCOM</v>
          </cell>
          <cell r="C781" t="str">
            <v>CG OAP EFTAXCOM88020100</v>
          </cell>
          <cell r="G781" t="str">
            <v>MNGR</v>
          </cell>
          <cell r="H781" t="str">
            <v>TAXCOM</v>
          </cell>
          <cell r="I781">
            <v>9</v>
          </cell>
          <cell r="J781">
            <v>88020100</v>
          </cell>
          <cell r="K781" t="str">
            <v>CG OAP EF</v>
          </cell>
          <cell r="L781">
            <v>-16163.14</v>
          </cell>
          <cell r="M781">
            <v>-131545.13</v>
          </cell>
        </row>
        <row r="782">
          <cell r="B782" t="str">
            <v>MNGRTAXCOM</v>
          </cell>
          <cell r="C782" t="str">
            <v>CG OAP NEFTAXCOM88020100</v>
          </cell>
          <cell r="G782" t="str">
            <v>MNGR</v>
          </cell>
          <cell r="H782" t="str">
            <v>TAXCOM</v>
          </cell>
          <cell r="I782">
            <v>9</v>
          </cell>
          <cell r="J782">
            <v>88020100</v>
          </cell>
          <cell r="K782" t="str">
            <v>CG OAP NEF</v>
          </cell>
          <cell r="L782">
            <v>-18600.57</v>
          </cell>
          <cell r="M782">
            <v>-183419.86</v>
          </cell>
        </row>
        <row r="783">
          <cell r="B783" t="str">
            <v>MNGRTAXCOM</v>
          </cell>
          <cell r="C783" t="str">
            <v>CG OAS EFTAXCOM88020100</v>
          </cell>
          <cell r="G783" t="str">
            <v>MNGR</v>
          </cell>
          <cell r="H783" t="str">
            <v>TAXCOM</v>
          </cell>
          <cell r="I783">
            <v>9</v>
          </cell>
          <cell r="J783">
            <v>88020100</v>
          </cell>
          <cell r="K783" t="str">
            <v>CG OAS EF</v>
          </cell>
          <cell r="L783">
            <v>-3897.14</v>
          </cell>
          <cell r="M783">
            <v>-38078.199999999997</v>
          </cell>
        </row>
        <row r="784">
          <cell r="B784" t="str">
            <v>MNGRTAXCOM</v>
          </cell>
          <cell r="C784" t="str">
            <v>CG OAS NEFTAXCOM88020100</v>
          </cell>
          <cell r="G784" t="str">
            <v>MNGR</v>
          </cell>
          <cell r="H784" t="str">
            <v>TAXCOM</v>
          </cell>
          <cell r="I784">
            <v>9</v>
          </cell>
          <cell r="J784">
            <v>88020100</v>
          </cell>
          <cell r="K784" t="str">
            <v>CG OAS NEF</v>
          </cell>
          <cell r="L784">
            <v>-10161.879999999999</v>
          </cell>
          <cell r="M784">
            <v>-91136.23</v>
          </cell>
        </row>
        <row r="785">
          <cell r="B785" t="str">
            <v>MNGRTAXCOM</v>
          </cell>
          <cell r="C785" t="str">
            <v>CG ORDTAXCOM88020100</v>
          </cell>
          <cell r="G785" t="str">
            <v>MNGR</v>
          </cell>
          <cell r="H785" t="str">
            <v>TAXCOM</v>
          </cell>
          <cell r="I785">
            <v>9</v>
          </cell>
          <cell r="J785">
            <v>88020100</v>
          </cell>
          <cell r="K785" t="str">
            <v>CG ORD</v>
          </cell>
          <cell r="L785">
            <v>-5792</v>
          </cell>
          <cell r="M785">
            <v>-53476.18</v>
          </cell>
        </row>
        <row r="786">
          <cell r="B786" t="str">
            <v>MNGRTAXCOM</v>
          </cell>
          <cell r="C786" t="str">
            <v>CG SupTAXCOM88020100</v>
          </cell>
          <cell r="G786" t="str">
            <v>MNGR</v>
          </cell>
          <cell r="H786" t="str">
            <v>TAXCOM</v>
          </cell>
          <cell r="I786">
            <v>9</v>
          </cell>
          <cell r="J786">
            <v>88020100</v>
          </cell>
          <cell r="K786" t="str">
            <v>CG Sup</v>
          </cell>
          <cell r="L786">
            <v>-7158.83</v>
          </cell>
          <cell r="M786">
            <v>-97786.99</v>
          </cell>
        </row>
        <row r="787">
          <cell r="B787" t="str">
            <v>MNGRTAXCOM</v>
          </cell>
          <cell r="C787" t="str">
            <v>ORDTAXCOM88020100</v>
          </cell>
          <cell r="G787" t="str">
            <v>MNGR</v>
          </cell>
          <cell r="H787" t="str">
            <v>TAXCOM</v>
          </cell>
          <cell r="I787">
            <v>9</v>
          </cell>
          <cell r="J787">
            <v>88020100</v>
          </cell>
          <cell r="K787" t="str">
            <v>ORD</v>
          </cell>
          <cell r="L787">
            <v>-7146.42</v>
          </cell>
          <cell r="M787">
            <v>-67455.77</v>
          </cell>
        </row>
        <row r="788">
          <cell r="B788" t="str">
            <v>MNGRTAXCOM</v>
          </cell>
          <cell r="C788" t="str">
            <v>ORDTAXCOM88020100</v>
          </cell>
          <cell r="G788" t="str">
            <v>MNGR</v>
          </cell>
          <cell r="H788" t="str">
            <v>TAXCOM</v>
          </cell>
          <cell r="I788">
            <v>9</v>
          </cell>
          <cell r="J788">
            <v>88020100</v>
          </cell>
          <cell r="K788" t="str">
            <v>ORD</v>
          </cell>
          <cell r="L788">
            <v>-540.95000000000005</v>
          </cell>
          <cell r="M788">
            <v>-5000.8900000000003</v>
          </cell>
        </row>
        <row r="789">
          <cell r="B789" t="str">
            <v>MNGRTAXCOM</v>
          </cell>
          <cell r="C789" t="str">
            <v>SSATAXCOM88020100</v>
          </cell>
          <cell r="G789" t="str">
            <v>MNGR</v>
          </cell>
          <cell r="H789" t="str">
            <v>TAXCOM</v>
          </cell>
          <cell r="I789">
            <v>9</v>
          </cell>
          <cell r="J789">
            <v>88020100</v>
          </cell>
          <cell r="K789" t="str">
            <v>SSA</v>
          </cell>
          <cell r="L789">
            <v>-39884.699999999997</v>
          </cell>
          <cell r="M789">
            <v>-355308.53</v>
          </cell>
        </row>
        <row r="790">
          <cell r="B790" t="str">
            <v>MNGRTAXCOM</v>
          </cell>
          <cell r="C790" t="str">
            <v>SupTAXCOM88020100</v>
          </cell>
          <cell r="G790" t="str">
            <v>MNGR</v>
          </cell>
          <cell r="H790" t="str">
            <v>TAXCOM</v>
          </cell>
          <cell r="I790">
            <v>9</v>
          </cell>
          <cell r="J790">
            <v>88020100</v>
          </cell>
          <cell r="K790" t="str">
            <v>Sup</v>
          </cell>
          <cell r="L790">
            <v>-1207.71</v>
          </cell>
          <cell r="M790">
            <v>-11049.84</v>
          </cell>
        </row>
        <row r="791">
          <cell r="B791" t="str">
            <v>MNGRTAXCOM</v>
          </cell>
          <cell r="C791" t="str">
            <v>SupTAXCOM88020100</v>
          </cell>
          <cell r="G791" t="str">
            <v>MNGR</v>
          </cell>
          <cell r="H791" t="str">
            <v>TAXCOM</v>
          </cell>
          <cell r="I791">
            <v>9</v>
          </cell>
          <cell r="J791">
            <v>88020100</v>
          </cell>
          <cell r="K791" t="str">
            <v>Sup</v>
          </cell>
          <cell r="L791">
            <v>-23043.32</v>
          </cell>
          <cell r="M791">
            <v>-257057.44</v>
          </cell>
        </row>
        <row r="792">
          <cell r="B792" t="str">
            <v>MNGRTAXCOM</v>
          </cell>
          <cell r="C792" t="str">
            <v>UL OAP EFTAXCOM88020100</v>
          </cell>
          <cell r="G792" t="str">
            <v>MNGR</v>
          </cell>
          <cell r="H792" t="str">
            <v>TAXCOM</v>
          </cell>
          <cell r="I792">
            <v>9</v>
          </cell>
          <cell r="J792">
            <v>88020100</v>
          </cell>
          <cell r="K792" t="str">
            <v>UL OAP EF</v>
          </cell>
          <cell r="L792">
            <v>14976.71</v>
          </cell>
          <cell r="M792">
            <v>-1346240</v>
          </cell>
        </row>
        <row r="793">
          <cell r="B793" t="str">
            <v>MNGRTAXCOM</v>
          </cell>
          <cell r="C793" t="str">
            <v>UL OAP NEFTAXCOM88020100</v>
          </cell>
          <cell r="G793" t="str">
            <v>MNGR</v>
          </cell>
          <cell r="H793" t="str">
            <v>TAXCOM</v>
          </cell>
          <cell r="I793">
            <v>9</v>
          </cell>
          <cell r="J793">
            <v>88020100</v>
          </cell>
          <cell r="K793" t="str">
            <v>UL OAP NEF</v>
          </cell>
          <cell r="L793">
            <v>-605226.57999999996</v>
          </cell>
          <cell r="M793">
            <v>-2683506.41</v>
          </cell>
        </row>
        <row r="794">
          <cell r="B794" t="str">
            <v>MNGRTAXCOM</v>
          </cell>
          <cell r="C794" t="str">
            <v>UL OAS EFTAXCOM88020100</v>
          </cell>
          <cell r="G794" t="str">
            <v>MNGR</v>
          </cell>
          <cell r="H794" t="str">
            <v>TAXCOM</v>
          </cell>
          <cell r="I794">
            <v>9</v>
          </cell>
          <cell r="J794">
            <v>88020100</v>
          </cell>
          <cell r="K794" t="str">
            <v>UL OAS EF</v>
          </cell>
          <cell r="L794">
            <v>98075.17</v>
          </cell>
          <cell r="M794">
            <v>-1144484.17</v>
          </cell>
        </row>
        <row r="795">
          <cell r="B795" t="str">
            <v>MNGRTAXCOM</v>
          </cell>
          <cell r="C795" t="str">
            <v>UL OAS NEFTAXCOM88020100</v>
          </cell>
          <cell r="G795" t="str">
            <v>MNGR</v>
          </cell>
          <cell r="H795" t="str">
            <v>TAXCOM</v>
          </cell>
          <cell r="I795">
            <v>9</v>
          </cell>
          <cell r="J795">
            <v>88020100</v>
          </cell>
          <cell r="K795" t="str">
            <v>UL OAS NEF</v>
          </cell>
          <cell r="L795">
            <v>-540477.01</v>
          </cell>
          <cell r="M795">
            <v>-3013758.18</v>
          </cell>
        </row>
        <row r="796">
          <cell r="B796" t="str">
            <v>MNGRTAXDAC</v>
          </cell>
          <cell r="C796" t="str">
            <v>All AnnTAXDAC88010301</v>
          </cell>
          <cell r="G796" t="str">
            <v>MNGR</v>
          </cell>
          <cell r="H796" t="str">
            <v>TAXDAC</v>
          </cell>
          <cell r="I796">
            <v>9</v>
          </cell>
          <cell r="J796">
            <v>88010301</v>
          </cell>
          <cell r="K796" t="str">
            <v>All Ann</v>
          </cell>
          <cell r="L796">
            <v>-6906.39</v>
          </cell>
          <cell r="M796">
            <v>-57139.02</v>
          </cell>
        </row>
        <row r="797">
          <cell r="B797" t="str">
            <v>MNGRTAXDAC</v>
          </cell>
          <cell r="C797" t="str">
            <v>ASATAXDAC88010301</v>
          </cell>
          <cell r="G797" t="str">
            <v>MNGR</v>
          </cell>
          <cell r="H797" t="str">
            <v>TAXDAC</v>
          </cell>
          <cell r="I797">
            <v>9</v>
          </cell>
          <cell r="J797">
            <v>88010301</v>
          </cell>
          <cell r="K797" t="str">
            <v>ASA</v>
          </cell>
          <cell r="L797">
            <v>-11999.25</v>
          </cell>
          <cell r="M797">
            <v>-13259.99</v>
          </cell>
        </row>
        <row r="798">
          <cell r="B798" t="str">
            <v>MNGRTAXDAC</v>
          </cell>
          <cell r="C798" t="str">
            <v>ASA APTAXDAC88010301</v>
          </cell>
          <cell r="G798" t="str">
            <v>MNGR</v>
          </cell>
          <cell r="H798" t="str">
            <v>TAXDAC</v>
          </cell>
          <cell r="I798">
            <v>9</v>
          </cell>
          <cell r="J798">
            <v>88010301</v>
          </cell>
          <cell r="K798" t="str">
            <v>ASA AP</v>
          </cell>
          <cell r="L798">
            <v>-639.54</v>
          </cell>
          <cell r="M798">
            <v>-6412.29</v>
          </cell>
        </row>
        <row r="799">
          <cell r="B799" t="str">
            <v>MNGRTAXDAC</v>
          </cell>
          <cell r="C799" t="str">
            <v>CG All AnnTAXDAC88010301</v>
          </cell>
          <cell r="G799" t="str">
            <v>MNGR</v>
          </cell>
          <cell r="H799" t="str">
            <v>TAXDAC</v>
          </cell>
          <cell r="I799">
            <v>9</v>
          </cell>
          <cell r="J799">
            <v>88010301</v>
          </cell>
          <cell r="K799" t="str">
            <v>CG All Ann</v>
          </cell>
          <cell r="L799">
            <v>-2175.69</v>
          </cell>
          <cell r="M799">
            <v>-17766.490000000002</v>
          </cell>
        </row>
        <row r="800">
          <cell r="B800" t="str">
            <v>MNGRTAXDAC</v>
          </cell>
          <cell r="C800" t="str">
            <v>CG ASATAXDAC88010301</v>
          </cell>
          <cell r="G800" t="str">
            <v>MNGR</v>
          </cell>
          <cell r="H800" t="str">
            <v>TAXDAC</v>
          </cell>
          <cell r="I800">
            <v>9</v>
          </cell>
          <cell r="J800">
            <v>88010301</v>
          </cell>
          <cell r="K800" t="str">
            <v>CG ASA</v>
          </cell>
          <cell r="L800">
            <v>-233.25</v>
          </cell>
          <cell r="M800">
            <v>-504.35</v>
          </cell>
        </row>
        <row r="801">
          <cell r="B801" t="str">
            <v>MNGRTAXDAC</v>
          </cell>
          <cell r="C801" t="str">
            <v>CG ASA APTAXDAC88010301</v>
          </cell>
          <cell r="G801" t="str">
            <v>MNGR</v>
          </cell>
          <cell r="H801" t="str">
            <v>TAXDAC</v>
          </cell>
          <cell r="I801">
            <v>9</v>
          </cell>
          <cell r="J801">
            <v>88010301</v>
          </cell>
          <cell r="K801" t="str">
            <v>CG ASA AP</v>
          </cell>
          <cell r="L801">
            <v>-86.13</v>
          </cell>
          <cell r="M801">
            <v>-874</v>
          </cell>
        </row>
        <row r="802">
          <cell r="B802" t="str">
            <v>MNGRTAXDAC</v>
          </cell>
          <cell r="C802" t="str">
            <v>CG OAP EFTAXDAC88010301</v>
          </cell>
          <cell r="G802" t="str">
            <v>MNGR</v>
          </cell>
          <cell r="H802" t="str">
            <v>TAXDAC</v>
          </cell>
          <cell r="I802">
            <v>9</v>
          </cell>
          <cell r="J802">
            <v>88010301</v>
          </cell>
          <cell r="K802" t="str">
            <v>CG OAP EF</v>
          </cell>
          <cell r="L802">
            <v>3445.12</v>
          </cell>
          <cell r="M802">
            <v>29418.959999999999</v>
          </cell>
        </row>
        <row r="803">
          <cell r="B803" t="str">
            <v>MNGRTAXDAC</v>
          </cell>
          <cell r="C803" t="str">
            <v>CG OAP NEFTAXDAC88010301</v>
          </cell>
          <cell r="G803" t="str">
            <v>MNGR</v>
          </cell>
          <cell r="H803" t="str">
            <v>TAXDAC</v>
          </cell>
          <cell r="I803">
            <v>9</v>
          </cell>
          <cell r="J803">
            <v>88010301</v>
          </cell>
          <cell r="K803" t="str">
            <v>CG OAP NEF</v>
          </cell>
          <cell r="L803">
            <v>-3325.34</v>
          </cell>
          <cell r="M803">
            <v>-37043.54</v>
          </cell>
        </row>
        <row r="804">
          <cell r="B804" t="str">
            <v>MNGRTAXDAC</v>
          </cell>
          <cell r="C804" t="str">
            <v>CG OAS EFTAXDAC88010301</v>
          </cell>
          <cell r="G804" t="str">
            <v>MNGR</v>
          </cell>
          <cell r="H804" t="str">
            <v>TAXDAC</v>
          </cell>
          <cell r="I804">
            <v>9</v>
          </cell>
          <cell r="J804">
            <v>88010301</v>
          </cell>
          <cell r="K804" t="str">
            <v>CG OAS EF</v>
          </cell>
          <cell r="L804">
            <v>-1870.14</v>
          </cell>
          <cell r="M804">
            <v>-18103.93</v>
          </cell>
        </row>
        <row r="805">
          <cell r="B805" t="str">
            <v>MNGRTAXDAC</v>
          </cell>
          <cell r="C805" t="str">
            <v>CG OAS NEFTAXDAC88010301</v>
          </cell>
          <cell r="G805" t="str">
            <v>MNGR</v>
          </cell>
          <cell r="H805" t="str">
            <v>TAXDAC</v>
          </cell>
          <cell r="I805">
            <v>9</v>
          </cell>
          <cell r="J805">
            <v>88010301</v>
          </cell>
          <cell r="K805" t="str">
            <v>CG OAS NEF</v>
          </cell>
          <cell r="L805">
            <v>-14918.88</v>
          </cell>
          <cell r="M805">
            <v>-133516.72</v>
          </cell>
        </row>
        <row r="806">
          <cell r="B806" t="str">
            <v>MNGRTAXDAC</v>
          </cell>
          <cell r="C806" t="str">
            <v>CG ORDTAXDAC88010301</v>
          </cell>
          <cell r="G806" t="str">
            <v>MNGR</v>
          </cell>
          <cell r="H806" t="str">
            <v>TAXDAC</v>
          </cell>
          <cell r="I806">
            <v>9</v>
          </cell>
          <cell r="J806">
            <v>88010301</v>
          </cell>
          <cell r="K806" t="str">
            <v>CG ORD</v>
          </cell>
          <cell r="L806">
            <v>-1146.3599999999999</v>
          </cell>
          <cell r="M806">
            <v>-10810.94</v>
          </cell>
        </row>
        <row r="807">
          <cell r="B807" t="str">
            <v>MNGRTAXDAC</v>
          </cell>
          <cell r="C807" t="str">
            <v>CG SupTAXDAC88010301</v>
          </cell>
          <cell r="G807" t="str">
            <v>MNGR</v>
          </cell>
          <cell r="H807" t="str">
            <v>TAXDAC</v>
          </cell>
          <cell r="I807">
            <v>9</v>
          </cell>
          <cell r="J807">
            <v>88010301</v>
          </cell>
          <cell r="K807" t="str">
            <v>CG Sup</v>
          </cell>
          <cell r="L807">
            <v>-3470.24</v>
          </cell>
          <cell r="M807">
            <v>-33845.730000000003</v>
          </cell>
        </row>
        <row r="808">
          <cell r="B808" t="str">
            <v>MNGRTAXDAC</v>
          </cell>
          <cell r="C808" t="str">
            <v>ORDTAXDAC88010301</v>
          </cell>
          <cell r="G808" t="str">
            <v>MNGR</v>
          </cell>
          <cell r="H808" t="str">
            <v>TAXDAC</v>
          </cell>
          <cell r="I808">
            <v>9</v>
          </cell>
          <cell r="J808">
            <v>88010301</v>
          </cell>
          <cell r="K808" t="str">
            <v>ORD</v>
          </cell>
          <cell r="L808">
            <v>-1355.88</v>
          </cell>
          <cell r="M808">
            <v>-12705.53</v>
          </cell>
        </row>
        <row r="809">
          <cell r="B809" t="str">
            <v>MNGRTAXDAC</v>
          </cell>
          <cell r="C809" t="str">
            <v>SSATAXDAC88010301</v>
          </cell>
          <cell r="G809" t="str">
            <v>MNGR</v>
          </cell>
          <cell r="H809" t="str">
            <v>TAXDAC</v>
          </cell>
          <cell r="I809">
            <v>9</v>
          </cell>
          <cell r="J809">
            <v>88010301</v>
          </cell>
          <cell r="K809" t="str">
            <v>SSA</v>
          </cell>
          <cell r="L809">
            <v>-1645.36</v>
          </cell>
          <cell r="M809">
            <v>-9250.32</v>
          </cell>
        </row>
        <row r="810">
          <cell r="B810" t="str">
            <v>MNGRTAXDAC</v>
          </cell>
          <cell r="C810" t="str">
            <v>SupTAXDAC88010301</v>
          </cell>
          <cell r="G810" t="str">
            <v>MNGR</v>
          </cell>
          <cell r="H810" t="str">
            <v>TAXDAC</v>
          </cell>
          <cell r="I810">
            <v>9</v>
          </cell>
          <cell r="J810">
            <v>88010301</v>
          </cell>
          <cell r="K810" t="str">
            <v>Sup</v>
          </cell>
          <cell r="L810">
            <v>-12228.28</v>
          </cell>
          <cell r="M810">
            <v>-117763.26</v>
          </cell>
        </row>
        <row r="811">
          <cell r="B811" t="str">
            <v>MNGRTAXDAC</v>
          </cell>
          <cell r="C811" t="str">
            <v>UL OAP EFTAXDAC88010301</v>
          </cell>
          <cell r="G811" t="str">
            <v>MNGR</v>
          </cell>
          <cell r="H811" t="str">
            <v>TAXDAC</v>
          </cell>
          <cell r="I811">
            <v>9</v>
          </cell>
          <cell r="J811">
            <v>88010301</v>
          </cell>
          <cell r="K811" t="str">
            <v>UL OAP EF</v>
          </cell>
          <cell r="L811">
            <v>37270.06</v>
          </cell>
          <cell r="M811">
            <v>144756.44</v>
          </cell>
        </row>
        <row r="812">
          <cell r="B812" t="str">
            <v>MNGRTAXDAC</v>
          </cell>
          <cell r="C812" t="str">
            <v>UL OAP NEFTAXDAC88010301</v>
          </cell>
          <cell r="G812" t="str">
            <v>MNGR</v>
          </cell>
          <cell r="H812" t="str">
            <v>TAXDAC</v>
          </cell>
          <cell r="I812">
            <v>9</v>
          </cell>
          <cell r="J812">
            <v>88010301</v>
          </cell>
          <cell r="K812" t="str">
            <v>UL OAP NEF</v>
          </cell>
          <cell r="L812">
            <v>-79291.34</v>
          </cell>
          <cell r="M812">
            <v>-809533.32</v>
          </cell>
        </row>
        <row r="813">
          <cell r="B813" t="str">
            <v>MNGRTAXDAC</v>
          </cell>
          <cell r="C813" t="str">
            <v>UL OAS EFTAXDAC88010301</v>
          </cell>
          <cell r="G813" t="str">
            <v>MNGR</v>
          </cell>
          <cell r="H813" t="str">
            <v>TAXDAC</v>
          </cell>
          <cell r="I813">
            <v>9</v>
          </cell>
          <cell r="J813">
            <v>88010301</v>
          </cell>
          <cell r="K813" t="str">
            <v>UL OAS EF</v>
          </cell>
          <cell r="L813">
            <v>-77706.8</v>
          </cell>
          <cell r="M813">
            <v>-142058.25</v>
          </cell>
        </row>
        <row r="814">
          <cell r="B814" t="str">
            <v>MNGRTAXDAC</v>
          </cell>
          <cell r="C814" t="str">
            <v>UL OAS NEFTAXDAC88010301</v>
          </cell>
          <cell r="G814" t="str">
            <v>MNGR</v>
          </cell>
          <cell r="H814" t="str">
            <v>TAXDAC</v>
          </cell>
          <cell r="I814">
            <v>9</v>
          </cell>
          <cell r="J814">
            <v>88010301</v>
          </cell>
          <cell r="K814" t="str">
            <v>UL OAS NEF</v>
          </cell>
          <cell r="L814">
            <v>-170602.66</v>
          </cell>
          <cell r="M814">
            <v>-1395353.59</v>
          </cell>
        </row>
        <row r="815">
          <cell r="B815" t="str">
            <v>MNGRTAXDEF</v>
          </cell>
          <cell r="C815" t="str">
            <v>All AnnTAXDEF88010303</v>
          </cell>
          <cell r="G815" t="str">
            <v>MNGR</v>
          </cell>
          <cell r="H815" t="str">
            <v>TAXDEF</v>
          </cell>
          <cell r="I815">
            <v>9</v>
          </cell>
          <cell r="J815">
            <v>88010303</v>
          </cell>
          <cell r="K815" t="str">
            <v>All Ann</v>
          </cell>
          <cell r="L815">
            <v>381.72</v>
          </cell>
          <cell r="M815">
            <v>3656.08</v>
          </cell>
        </row>
        <row r="816">
          <cell r="B816" t="str">
            <v>MNGRTAXDEF</v>
          </cell>
          <cell r="C816" t="str">
            <v>ASATAXDEF88010303</v>
          </cell>
          <cell r="G816" t="str">
            <v>MNGR</v>
          </cell>
          <cell r="H816" t="str">
            <v>TAXDEF</v>
          </cell>
          <cell r="I816">
            <v>9</v>
          </cell>
          <cell r="J816">
            <v>88010303</v>
          </cell>
          <cell r="K816" t="str">
            <v>ASA</v>
          </cell>
          <cell r="L816">
            <v>13.26</v>
          </cell>
          <cell r="M816">
            <v>-509.77</v>
          </cell>
        </row>
        <row r="817">
          <cell r="B817" t="str">
            <v>MNGRTAXDEF</v>
          </cell>
          <cell r="C817" t="str">
            <v>CG All AnnTAXDEF88010303</v>
          </cell>
          <cell r="G817" t="str">
            <v>MNGR</v>
          </cell>
          <cell r="H817" t="str">
            <v>TAXDEF</v>
          </cell>
          <cell r="I817">
            <v>9</v>
          </cell>
          <cell r="J817">
            <v>88010303</v>
          </cell>
          <cell r="K817" t="str">
            <v>CG All Ann</v>
          </cell>
          <cell r="L817">
            <v>18.36</v>
          </cell>
          <cell r="M817">
            <v>177.32</v>
          </cell>
        </row>
        <row r="818">
          <cell r="B818" t="str">
            <v>MNGRTAXDEF</v>
          </cell>
          <cell r="C818" t="str">
            <v>CG ASATAXDEF88010303</v>
          </cell>
          <cell r="G818" t="str">
            <v>MNGR</v>
          </cell>
          <cell r="H818" t="str">
            <v>TAXDEF</v>
          </cell>
          <cell r="I818">
            <v>9</v>
          </cell>
          <cell r="J818">
            <v>88010303</v>
          </cell>
          <cell r="K818" t="str">
            <v>CG ASA</v>
          </cell>
          <cell r="L818">
            <v>10.34</v>
          </cell>
          <cell r="M818">
            <v>-14.77</v>
          </cell>
        </row>
        <row r="819">
          <cell r="B819" t="str">
            <v>MNGRTAXDEF</v>
          </cell>
          <cell r="C819" t="str">
            <v>CG OAP EFTAXDEF88010303</v>
          </cell>
          <cell r="G819" t="str">
            <v>MNGR</v>
          </cell>
          <cell r="H819" t="str">
            <v>TAXDEF</v>
          </cell>
          <cell r="I819">
            <v>9</v>
          </cell>
          <cell r="J819">
            <v>88010303</v>
          </cell>
          <cell r="K819" t="str">
            <v>CG OAP EF</v>
          </cell>
          <cell r="L819">
            <v>-636.79999999999995</v>
          </cell>
          <cell r="M819">
            <v>-5758.02</v>
          </cell>
        </row>
        <row r="820">
          <cell r="B820" t="str">
            <v>MNGRTAXDEF</v>
          </cell>
          <cell r="C820" t="str">
            <v>CG OAP NEFTAXDEF88010303</v>
          </cell>
          <cell r="G820" t="str">
            <v>MNGR</v>
          </cell>
          <cell r="H820" t="str">
            <v>TAXDEF</v>
          </cell>
          <cell r="I820">
            <v>9</v>
          </cell>
          <cell r="J820">
            <v>88010303</v>
          </cell>
          <cell r="K820" t="str">
            <v>CG OAP NEF</v>
          </cell>
          <cell r="L820">
            <v>-607.41999999999996</v>
          </cell>
          <cell r="M820">
            <v>-5052.1499999999996</v>
          </cell>
        </row>
        <row r="821">
          <cell r="B821" t="str">
            <v>MNGRTAXDEF</v>
          </cell>
          <cell r="C821" t="str">
            <v>CG OAS EFTAXDEF88010303</v>
          </cell>
          <cell r="G821" t="str">
            <v>MNGR</v>
          </cell>
          <cell r="H821" t="str">
            <v>TAXDEF</v>
          </cell>
          <cell r="I821">
            <v>9</v>
          </cell>
          <cell r="J821">
            <v>88010303</v>
          </cell>
          <cell r="K821" t="str">
            <v>CG OAS EF</v>
          </cell>
          <cell r="L821">
            <v>1112.07</v>
          </cell>
          <cell r="M821">
            <v>7380.3</v>
          </cell>
        </row>
        <row r="822">
          <cell r="B822" t="str">
            <v>MNGRTAXDEF</v>
          </cell>
          <cell r="C822" t="str">
            <v>CG OAS NEFTAXDEF88010303</v>
          </cell>
          <cell r="G822" t="str">
            <v>MNGR</v>
          </cell>
          <cell r="H822" t="str">
            <v>TAXDEF</v>
          </cell>
          <cell r="I822">
            <v>9</v>
          </cell>
          <cell r="J822">
            <v>88010303</v>
          </cell>
          <cell r="K822" t="str">
            <v>CG OAS NEF</v>
          </cell>
          <cell r="L822">
            <v>-1216.8399999999999</v>
          </cell>
          <cell r="M822">
            <v>-11637.32</v>
          </cell>
        </row>
        <row r="823">
          <cell r="B823" t="str">
            <v>MNGRTAXDEF</v>
          </cell>
          <cell r="C823" t="str">
            <v>CG ORDTAXDEF88010303</v>
          </cell>
          <cell r="G823" t="str">
            <v>MNGR</v>
          </cell>
          <cell r="H823" t="str">
            <v>TAXDEF</v>
          </cell>
          <cell r="I823">
            <v>9</v>
          </cell>
          <cell r="J823">
            <v>88010303</v>
          </cell>
          <cell r="K823" t="str">
            <v>CG ORD</v>
          </cell>
          <cell r="L823">
            <v>14.28</v>
          </cell>
          <cell r="M823">
            <v>134.66999999999999</v>
          </cell>
        </row>
        <row r="824">
          <cell r="B824" t="str">
            <v>MNGRTAXDEF</v>
          </cell>
          <cell r="C824" t="str">
            <v>CG SupTAXDEF88010303</v>
          </cell>
          <cell r="G824" t="str">
            <v>MNGR</v>
          </cell>
          <cell r="H824" t="str">
            <v>TAXDEF</v>
          </cell>
          <cell r="I824">
            <v>9</v>
          </cell>
          <cell r="J824">
            <v>88010303</v>
          </cell>
          <cell r="K824" t="str">
            <v>CG Sup</v>
          </cell>
          <cell r="L824">
            <v>80.45</v>
          </cell>
          <cell r="M824">
            <v>784.37</v>
          </cell>
        </row>
        <row r="825">
          <cell r="B825" t="str">
            <v>MNGRTAXDEF</v>
          </cell>
          <cell r="C825" t="str">
            <v>ORDTAXDEF88010303</v>
          </cell>
          <cell r="G825" t="str">
            <v>MNGR</v>
          </cell>
          <cell r="H825" t="str">
            <v>TAXDEF</v>
          </cell>
          <cell r="I825">
            <v>9</v>
          </cell>
          <cell r="J825">
            <v>88010303</v>
          </cell>
          <cell r="K825" t="str">
            <v>ORD</v>
          </cell>
          <cell r="L825">
            <v>23.54</v>
          </cell>
          <cell r="M825">
            <v>220.61</v>
          </cell>
        </row>
        <row r="826">
          <cell r="B826" t="str">
            <v>MNGRTAXDEF</v>
          </cell>
          <cell r="C826" t="str">
            <v>SupTAXDEF88010303</v>
          </cell>
          <cell r="G826" t="str">
            <v>MNGR</v>
          </cell>
          <cell r="H826" t="str">
            <v>TAXDEF</v>
          </cell>
          <cell r="I826">
            <v>9</v>
          </cell>
          <cell r="J826">
            <v>88010303</v>
          </cell>
          <cell r="K826" t="str">
            <v>Sup</v>
          </cell>
          <cell r="L826">
            <v>615.70000000000005</v>
          </cell>
          <cell r="M826">
            <v>5927.2</v>
          </cell>
        </row>
        <row r="827">
          <cell r="B827" t="str">
            <v>MNGRTAXDEF</v>
          </cell>
          <cell r="C827" t="str">
            <v>UL OAP EFTAXDEF88010303</v>
          </cell>
          <cell r="G827" t="str">
            <v>MNGR</v>
          </cell>
          <cell r="H827" t="str">
            <v>TAXDEF</v>
          </cell>
          <cell r="I827">
            <v>9</v>
          </cell>
          <cell r="J827">
            <v>88010303</v>
          </cell>
          <cell r="K827" t="str">
            <v>UL OAP EF</v>
          </cell>
          <cell r="L827">
            <v>-36003.72</v>
          </cell>
          <cell r="M827">
            <v>-158974.98000000001</v>
          </cell>
        </row>
        <row r="828">
          <cell r="B828" t="str">
            <v>MNGRTAXDEF</v>
          </cell>
          <cell r="C828" t="str">
            <v>UL OAP NEFTAXDEF88010303</v>
          </cell>
          <cell r="G828" t="str">
            <v>MNGR</v>
          </cell>
          <cell r="H828" t="str">
            <v>TAXDEF</v>
          </cell>
          <cell r="I828">
            <v>9</v>
          </cell>
          <cell r="J828">
            <v>88010303</v>
          </cell>
          <cell r="K828" t="str">
            <v>UL OAP NEF</v>
          </cell>
          <cell r="L828">
            <v>-6477.97</v>
          </cell>
          <cell r="M828">
            <v>-62911.45</v>
          </cell>
        </row>
        <row r="829">
          <cell r="B829" t="str">
            <v>MNGRTAXDEF</v>
          </cell>
          <cell r="C829" t="str">
            <v>UL OAS EFTAXDEF88010303</v>
          </cell>
          <cell r="G829" t="str">
            <v>MNGR</v>
          </cell>
          <cell r="H829" t="str">
            <v>TAXDEF</v>
          </cell>
          <cell r="I829">
            <v>9</v>
          </cell>
          <cell r="J829">
            <v>88010303</v>
          </cell>
          <cell r="K829" t="str">
            <v>UL OAS EF</v>
          </cell>
          <cell r="L829">
            <v>-39429.660000000003</v>
          </cell>
          <cell r="M829">
            <v>-254737.82</v>
          </cell>
        </row>
        <row r="830">
          <cell r="B830" t="str">
            <v>MNGRTAXDEF</v>
          </cell>
          <cell r="C830" t="str">
            <v>UL OAS NEFTAXDEF88010303</v>
          </cell>
          <cell r="G830" t="str">
            <v>MNGR</v>
          </cell>
          <cell r="H830" t="str">
            <v>TAXDEF</v>
          </cell>
          <cell r="I830">
            <v>9</v>
          </cell>
          <cell r="J830">
            <v>88010303</v>
          </cell>
          <cell r="K830" t="str">
            <v>UL OAS NEF</v>
          </cell>
          <cell r="L830">
            <v>1626.5</v>
          </cell>
          <cell r="M830">
            <v>26755.11</v>
          </cell>
        </row>
        <row r="831">
          <cell r="B831" t="str">
            <v>MNGRTAXEXP</v>
          </cell>
          <cell r="C831" t="str">
            <v>All AnnTAXEXP88030100</v>
          </cell>
          <cell r="G831" t="str">
            <v>MNGR</v>
          </cell>
          <cell r="H831" t="str">
            <v>TAXEXP</v>
          </cell>
          <cell r="I831">
            <v>9</v>
          </cell>
          <cell r="J831">
            <v>88030100</v>
          </cell>
          <cell r="K831" t="str">
            <v>All Ann</v>
          </cell>
          <cell r="L831">
            <v>-326.3</v>
          </cell>
          <cell r="M831">
            <v>-2654.01</v>
          </cell>
        </row>
        <row r="832">
          <cell r="B832" t="str">
            <v>MNGRTAXEXP</v>
          </cell>
          <cell r="C832" t="str">
            <v>All AnnTAXEXP88030100</v>
          </cell>
          <cell r="G832" t="str">
            <v>MNGR</v>
          </cell>
          <cell r="H832" t="str">
            <v>TAXEXP</v>
          </cell>
          <cell r="I832">
            <v>9</v>
          </cell>
          <cell r="J832">
            <v>88030100</v>
          </cell>
          <cell r="K832" t="str">
            <v>All Ann</v>
          </cell>
          <cell r="L832">
            <v>-21984.19</v>
          </cell>
          <cell r="M832">
            <v>-205897.29</v>
          </cell>
        </row>
        <row r="833">
          <cell r="B833" t="str">
            <v>MNGRTAXEXP</v>
          </cell>
          <cell r="C833" t="str">
            <v>ASATAXEXP88030100</v>
          </cell>
          <cell r="G833" t="str">
            <v>MNGR</v>
          </cell>
          <cell r="H833" t="str">
            <v>TAXEXP</v>
          </cell>
          <cell r="I833">
            <v>9</v>
          </cell>
          <cell r="J833">
            <v>88030100</v>
          </cell>
          <cell r="K833" t="str">
            <v>ASA</v>
          </cell>
          <cell r="L833">
            <v>-795601.14</v>
          </cell>
          <cell r="M833">
            <v>-5970634.2599999998</v>
          </cell>
        </row>
        <row r="834">
          <cell r="B834" t="str">
            <v>MNGRTAXEXP</v>
          </cell>
          <cell r="C834" t="str">
            <v>ASA APTAXEXP88030100</v>
          </cell>
          <cell r="G834" t="str">
            <v>MNGR</v>
          </cell>
          <cell r="H834" t="str">
            <v>TAXEXP</v>
          </cell>
          <cell r="I834">
            <v>9</v>
          </cell>
          <cell r="J834">
            <v>88030100</v>
          </cell>
          <cell r="K834" t="str">
            <v>ASA AP</v>
          </cell>
          <cell r="L834">
            <v>-861.18</v>
          </cell>
          <cell r="M834">
            <v>-11148.07</v>
          </cell>
        </row>
        <row r="835">
          <cell r="B835" t="str">
            <v>MNGRTAXEXP</v>
          </cell>
          <cell r="C835" t="str">
            <v>CG All AnnTAXEXP88030100</v>
          </cell>
          <cell r="G835" t="str">
            <v>MNGR</v>
          </cell>
          <cell r="H835" t="str">
            <v>TAXEXP</v>
          </cell>
          <cell r="I835">
            <v>9</v>
          </cell>
          <cell r="J835">
            <v>88030100</v>
          </cell>
          <cell r="K835" t="str">
            <v>CG All Ann</v>
          </cell>
          <cell r="L835">
            <v>-6182.04</v>
          </cell>
          <cell r="M835">
            <v>-57476.35</v>
          </cell>
        </row>
        <row r="836">
          <cell r="B836" t="str">
            <v>MNGRTAXEXP</v>
          </cell>
          <cell r="C836" t="str">
            <v>CG ASATAXEXP88030100</v>
          </cell>
          <cell r="G836" t="str">
            <v>MNGR</v>
          </cell>
          <cell r="H836" t="str">
            <v>TAXEXP</v>
          </cell>
          <cell r="I836">
            <v>9</v>
          </cell>
          <cell r="J836">
            <v>88030100</v>
          </cell>
          <cell r="K836" t="str">
            <v>CG ASA</v>
          </cell>
          <cell r="L836">
            <v>-16400.87</v>
          </cell>
          <cell r="M836">
            <v>-134067.28</v>
          </cell>
        </row>
        <row r="837">
          <cell r="B837" t="str">
            <v>MNGRTAXEXP</v>
          </cell>
          <cell r="C837" t="str">
            <v>CG ASA APTAXEXP88030100</v>
          </cell>
          <cell r="G837" t="str">
            <v>MNGR</v>
          </cell>
          <cell r="H837" t="str">
            <v>TAXEXP</v>
          </cell>
          <cell r="I837">
            <v>9</v>
          </cell>
          <cell r="J837">
            <v>88030100</v>
          </cell>
          <cell r="K837" t="str">
            <v>CG ASA AP</v>
          </cell>
          <cell r="L837">
            <v>-57.55</v>
          </cell>
          <cell r="M837">
            <v>-431.92</v>
          </cell>
        </row>
        <row r="838">
          <cell r="B838" t="str">
            <v>MNGRTAXEXP</v>
          </cell>
          <cell r="C838" t="str">
            <v>CG OAP EFTAXEXP88030100</v>
          </cell>
          <cell r="G838" t="str">
            <v>MNGR</v>
          </cell>
          <cell r="H838" t="str">
            <v>TAXEXP</v>
          </cell>
          <cell r="I838">
            <v>9</v>
          </cell>
          <cell r="J838">
            <v>88030100</v>
          </cell>
          <cell r="K838" t="str">
            <v>CG OAP EF</v>
          </cell>
          <cell r="L838">
            <v>-9941.52</v>
          </cell>
          <cell r="M838">
            <v>-86227.36</v>
          </cell>
        </row>
        <row r="839">
          <cell r="B839" t="str">
            <v>MNGRTAXEXP</v>
          </cell>
          <cell r="C839" t="str">
            <v>CG OAP NEFTAXEXP88030100</v>
          </cell>
          <cell r="G839" t="str">
            <v>MNGR</v>
          </cell>
          <cell r="H839" t="str">
            <v>TAXEXP</v>
          </cell>
          <cell r="I839">
            <v>9</v>
          </cell>
          <cell r="J839">
            <v>88030100</v>
          </cell>
          <cell r="K839" t="str">
            <v>CG OAP NEF</v>
          </cell>
          <cell r="L839">
            <v>0</v>
          </cell>
          <cell r="M839">
            <v>-3157.24</v>
          </cell>
        </row>
        <row r="840">
          <cell r="B840" t="str">
            <v>MNGRTAXEXP</v>
          </cell>
          <cell r="C840" t="str">
            <v>CG OAS EFTAXEXP88030100</v>
          </cell>
          <cell r="G840" t="str">
            <v>MNGR</v>
          </cell>
          <cell r="H840" t="str">
            <v>TAXEXP</v>
          </cell>
          <cell r="I840">
            <v>9</v>
          </cell>
          <cell r="J840">
            <v>88030100</v>
          </cell>
          <cell r="K840" t="str">
            <v>CG OAS EF</v>
          </cell>
          <cell r="L840">
            <v>-8096.7</v>
          </cell>
          <cell r="M840">
            <v>-74680.240000000005</v>
          </cell>
        </row>
        <row r="841">
          <cell r="B841" t="str">
            <v>MNGRTAXEXP</v>
          </cell>
          <cell r="C841" t="str">
            <v>CG OAS NEFTAXEXP88030100</v>
          </cell>
          <cell r="G841" t="str">
            <v>MNGR</v>
          </cell>
          <cell r="H841" t="str">
            <v>TAXEXP</v>
          </cell>
          <cell r="I841">
            <v>9</v>
          </cell>
          <cell r="J841">
            <v>88030100</v>
          </cell>
          <cell r="K841" t="str">
            <v>CG OAS NEF</v>
          </cell>
          <cell r="L841">
            <v>-0.36</v>
          </cell>
          <cell r="M841">
            <v>-1518.61</v>
          </cell>
        </row>
        <row r="842">
          <cell r="B842" t="str">
            <v>MNGRTAXEXP</v>
          </cell>
          <cell r="C842" t="str">
            <v>CG ORDTAXEXP88030100</v>
          </cell>
          <cell r="G842" t="str">
            <v>MNGR</v>
          </cell>
          <cell r="H842" t="str">
            <v>TAXEXP</v>
          </cell>
          <cell r="I842">
            <v>9</v>
          </cell>
          <cell r="J842">
            <v>88030100</v>
          </cell>
          <cell r="K842" t="str">
            <v>CG ORD</v>
          </cell>
          <cell r="L842">
            <v>-6479.38</v>
          </cell>
          <cell r="M842">
            <v>-52909.440000000002</v>
          </cell>
        </row>
        <row r="843">
          <cell r="B843" t="str">
            <v>MNGRTAXEXP</v>
          </cell>
          <cell r="C843" t="str">
            <v>CG SupTAXEXP88030100</v>
          </cell>
          <cell r="G843" t="str">
            <v>MNGR</v>
          </cell>
          <cell r="H843" t="str">
            <v>TAXEXP</v>
          </cell>
          <cell r="I843">
            <v>9</v>
          </cell>
          <cell r="J843">
            <v>88030100</v>
          </cell>
          <cell r="K843" t="str">
            <v>CG Sup</v>
          </cell>
          <cell r="L843">
            <v>-17732.48</v>
          </cell>
          <cell r="M843">
            <v>-154028.29999999999</v>
          </cell>
        </row>
        <row r="844">
          <cell r="B844" t="str">
            <v>MNGRTAXEXP</v>
          </cell>
          <cell r="C844" t="str">
            <v>CIETAXEXP88030100</v>
          </cell>
          <cell r="G844" t="str">
            <v>MNGR</v>
          </cell>
          <cell r="H844" t="str">
            <v>TAXEXP</v>
          </cell>
          <cell r="I844">
            <v>9</v>
          </cell>
          <cell r="J844">
            <v>88030100</v>
          </cell>
          <cell r="K844" t="str">
            <v>CIE</v>
          </cell>
          <cell r="L844">
            <v>-5807.28</v>
          </cell>
          <cell r="M844">
            <v>-50732.52</v>
          </cell>
        </row>
        <row r="845">
          <cell r="B845" t="str">
            <v>MNGRTAXEXP</v>
          </cell>
          <cell r="C845" t="str">
            <v>CIETAXEXP88030100</v>
          </cell>
          <cell r="G845" t="str">
            <v>MNGR</v>
          </cell>
          <cell r="H845" t="str">
            <v>TAXEXP</v>
          </cell>
          <cell r="I845">
            <v>9</v>
          </cell>
          <cell r="J845">
            <v>88030100</v>
          </cell>
          <cell r="K845" t="str">
            <v>CIE</v>
          </cell>
          <cell r="L845">
            <v>-213.24</v>
          </cell>
          <cell r="M845">
            <v>-2090.98</v>
          </cell>
        </row>
        <row r="846">
          <cell r="B846" t="str">
            <v>MNGRTAXEXP</v>
          </cell>
          <cell r="C846" t="str">
            <v>CIETAXEXP88030100</v>
          </cell>
          <cell r="G846" t="str">
            <v>MNGR</v>
          </cell>
          <cell r="H846" t="str">
            <v>TAXEXP</v>
          </cell>
          <cell r="I846">
            <v>9</v>
          </cell>
          <cell r="J846">
            <v>88030100</v>
          </cell>
          <cell r="K846" t="str">
            <v>CIE</v>
          </cell>
          <cell r="L846">
            <v>-21.77</v>
          </cell>
          <cell r="M846">
            <v>-317.23</v>
          </cell>
        </row>
        <row r="847">
          <cell r="B847" t="str">
            <v>MNGRTAXEXP</v>
          </cell>
          <cell r="C847" t="str">
            <v>CIETAXEXP88030100</v>
          </cell>
          <cell r="G847" t="str">
            <v>MNGR</v>
          </cell>
          <cell r="H847" t="str">
            <v>TAXEXP</v>
          </cell>
          <cell r="I847">
            <v>9</v>
          </cell>
          <cell r="J847">
            <v>88030100</v>
          </cell>
          <cell r="K847" t="str">
            <v>CIE</v>
          </cell>
          <cell r="L847">
            <v>-2408.62</v>
          </cell>
          <cell r="M847">
            <v>-22647.5</v>
          </cell>
        </row>
        <row r="848">
          <cell r="B848" t="str">
            <v>MNGRTAXEXP</v>
          </cell>
          <cell r="C848" t="str">
            <v>CIETAXEXP88030100</v>
          </cell>
          <cell r="G848" t="str">
            <v>MNGR</v>
          </cell>
          <cell r="H848" t="str">
            <v>TAXEXP</v>
          </cell>
          <cell r="I848">
            <v>9</v>
          </cell>
          <cell r="J848">
            <v>88030100</v>
          </cell>
          <cell r="K848" t="str">
            <v>CIE</v>
          </cell>
          <cell r="L848">
            <v>0</v>
          </cell>
          <cell r="M848">
            <v>-122.37</v>
          </cell>
        </row>
        <row r="849">
          <cell r="B849" t="str">
            <v>MNGRTAXEXP</v>
          </cell>
          <cell r="C849" t="str">
            <v>CIETAXEXP88030100</v>
          </cell>
          <cell r="G849" t="str">
            <v>MNGR</v>
          </cell>
          <cell r="H849" t="str">
            <v>TAXEXP</v>
          </cell>
          <cell r="I849">
            <v>9</v>
          </cell>
          <cell r="J849">
            <v>88030100</v>
          </cell>
          <cell r="K849" t="str">
            <v>CIE</v>
          </cell>
          <cell r="L849">
            <v>0</v>
          </cell>
          <cell r="M849">
            <v>-136.71</v>
          </cell>
        </row>
        <row r="850">
          <cell r="B850" t="str">
            <v>MNGRTAXEXP</v>
          </cell>
          <cell r="C850" t="str">
            <v>ORDTAXEXP88030100</v>
          </cell>
          <cell r="G850" t="str">
            <v>MNGR</v>
          </cell>
          <cell r="H850" t="str">
            <v>TAXEXP</v>
          </cell>
          <cell r="I850">
            <v>9</v>
          </cell>
          <cell r="J850">
            <v>88030100</v>
          </cell>
          <cell r="K850" t="str">
            <v>ORD</v>
          </cell>
          <cell r="L850">
            <v>-10923.39</v>
          </cell>
          <cell r="M850">
            <v>-95947.02</v>
          </cell>
        </row>
        <row r="851">
          <cell r="B851" t="str">
            <v>MNGRTAXEXP</v>
          </cell>
          <cell r="C851" t="str">
            <v>ORDTAXEXP88030100</v>
          </cell>
          <cell r="G851" t="str">
            <v>MNGR</v>
          </cell>
          <cell r="H851" t="str">
            <v>TAXEXP</v>
          </cell>
          <cell r="I851">
            <v>9</v>
          </cell>
          <cell r="J851">
            <v>88030100</v>
          </cell>
          <cell r="K851" t="str">
            <v>ORD</v>
          </cell>
          <cell r="L851">
            <v>-267.70999999999998</v>
          </cell>
          <cell r="M851">
            <v>-2191.54</v>
          </cell>
        </row>
        <row r="852">
          <cell r="B852" t="str">
            <v>MNGRTAXEXP</v>
          </cell>
          <cell r="C852" t="str">
            <v>SSATAXEXP88030100</v>
          </cell>
          <cell r="G852" t="str">
            <v>MNGR</v>
          </cell>
          <cell r="H852" t="str">
            <v>TAXEXP</v>
          </cell>
          <cell r="I852">
            <v>9</v>
          </cell>
          <cell r="J852">
            <v>88030100</v>
          </cell>
          <cell r="K852" t="str">
            <v>SSA</v>
          </cell>
          <cell r="L852">
            <v>-155148.41</v>
          </cell>
          <cell r="M852">
            <v>-981113.17</v>
          </cell>
        </row>
        <row r="853">
          <cell r="B853" t="str">
            <v>MNGRTAXEXP</v>
          </cell>
          <cell r="C853" t="str">
            <v>SupTAXEXP88030100</v>
          </cell>
          <cell r="G853" t="str">
            <v>MNGR</v>
          </cell>
          <cell r="H853" t="str">
            <v>TAXEXP</v>
          </cell>
          <cell r="I853">
            <v>9</v>
          </cell>
          <cell r="J853">
            <v>88030100</v>
          </cell>
          <cell r="K853" t="str">
            <v>Sup</v>
          </cell>
          <cell r="L853">
            <v>-662.86</v>
          </cell>
          <cell r="M853">
            <v>-5237.42</v>
          </cell>
        </row>
        <row r="854">
          <cell r="B854" t="str">
            <v>MNGRTAXEXP</v>
          </cell>
          <cell r="C854" t="str">
            <v>SupTAXEXP88030100</v>
          </cell>
          <cell r="G854" t="str">
            <v>MNGR</v>
          </cell>
          <cell r="H854" t="str">
            <v>TAXEXP</v>
          </cell>
          <cell r="I854">
            <v>9</v>
          </cell>
          <cell r="J854">
            <v>88030100</v>
          </cell>
          <cell r="K854" t="str">
            <v>Sup</v>
          </cell>
          <cell r="L854">
            <v>-44802.12</v>
          </cell>
          <cell r="M854">
            <v>-407604.24</v>
          </cell>
        </row>
        <row r="855">
          <cell r="B855" t="str">
            <v>MNGRTAXEXP</v>
          </cell>
          <cell r="C855" t="str">
            <v>UL OAP EFTAXEXP88030100</v>
          </cell>
          <cell r="G855" t="str">
            <v>MNGR</v>
          </cell>
          <cell r="H855" t="str">
            <v>TAXEXP</v>
          </cell>
          <cell r="I855">
            <v>9</v>
          </cell>
          <cell r="J855">
            <v>88030100</v>
          </cell>
          <cell r="K855" t="str">
            <v>UL OAP EF</v>
          </cell>
          <cell r="L855">
            <v>-283490.99</v>
          </cell>
          <cell r="M855">
            <v>-2048988.97</v>
          </cell>
        </row>
        <row r="856">
          <cell r="B856" t="str">
            <v>MNGRTAXEXP</v>
          </cell>
          <cell r="C856" t="str">
            <v>UL OAP NEFTAXEXP88030100</v>
          </cell>
          <cell r="G856" t="str">
            <v>MNGR</v>
          </cell>
          <cell r="H856" t="str">
            <v>TAXEXP</v>
          </cell>
          <cell r="I856">
            <v>9</v>
          </cell>
          <cell r="J856">
            <v>88030100</v>
          </cell>
          <cell r="K856" t="str">
            <v>UL OAP NEF</v>
          </cell>
          <cell r="L856">
            <v>-60977.32</v>
          </cell>
          <cell r="M856">
            <v>-667067.78</v>
          </cell>
        </row>
        <row r="857">
          <cell r="B857" t="str">
            <v>MNGRTAXEXP</v>
          </cell>
          <cell r="C857" t="str">
            <v>UL OAS EFTAXEXP88030100</v>
          </cell>
          <cell r="G857" t="str">
            <v>MNGR</v>
          </cell>
          <cell r="H857" t="str">
            <v>TAXEXP</v>
          </cell>
          <cell r="I857">
            <v>9</v>
          </cell>
          <cell r="J857">
            <v>88030100</v>
          </cell>
          <cell r="K857" t="str">
            <v>UL OAS EF</v>
          </cell>
          <cell r="L857">
            <v>-385703.5</v>
          </cell>
          <cell r="M857">
            <v>-3147838.31</v>
          </cell>
        </row>
        <row r="858">
          <cell r="B858" t="str">
            <v>MNGRTAXEXP</v>
          </cell>
          <cell r="C858" t="str">
            <v>UL OAS NEFTAXEXP88030100</v>
          </cell>
          <cell r="G858" t="str">
            <v>MNGR</v>
          </cell>
          <cell r="H858" t="str">
            <v>TAXEXP</v>
          </cell>
          <cell r="I858">
            <v>9</v>
          </cell>
          <cell r="J858">
            <v>88030100</v>
          </cell>
          <cell r="K858" t="str">
            <v>UL OAS NEF</v>
          </cell>
          <cell r="L858">
            <v>-90281.96</v>
          </cell>
          <cell r="M858">
            <v>-956107.17</v>
          </cell>
        </row>
        <row r="859">
          <cell r="B859" t="str">
            <v>MNGRTAXEXP</v>
          </cell>
          <cell r="C859" t="str">
            <v>UL MFLP EFTAXEXP88030100</v>
          </cell>
          <cell r="G859" t="str">
            <v>MNGR</v>
          </cell>
          <cell r="H859" t="str">
            <v>TAXEXP</v>
          </cell>
          <cell r="I859">
            <v>9</v>
          </cell>
          <cell r="J859">
            <v>88030100</v>
          </cell>
          <cell r="K859" t="str">
            <v>UL MFLP EF</v>
          </cell>
          <cell r="L859">
            <v>-1294.0899999999999</v>
          </cell>
          <cell r="M859">
            <v>-9288.06</v>
          </cell>
        </row>
        <row r="860">
          <cell r="B860" t="str">
            <v>MNGRTAXEXP</v>
          </cell>
          <cell r="C860" t="str">
            <v>UL MFLP NEFTAXEXP88030100</v>
          </cell>
          <cell r="G860" t="str">
            <v>MNGR</v>
          </cell>
          <cell r="H860" t="str">
            <v>TAXEXP</v>
          </cell>
          <cell r="I860">
            <v>9</v>
          </cell>
          <cell r="J860">
            <v>88030100</v>
          </cell>
          <cell r="K860" t="str">
            <v>UL MFLP NEF</v>
          </cell>
          <cell r="L860">
            <v>-288.74</v>
          </cell>
          <cell r="M860">
            <v>-3237</v>
          </cell>
        </row>
        <row r="861">
          <cell r="B861" t="str">
            <v>MNGRTAXEXP</v>
          </cell>
          <cell r="C861" t="str">
            <v>UL MFLS EFTAXEXP88030100</v>
          </cell>
          <cell r="G861" t="str">
            <v>MNGR</v>
          </cell>
          <cell r="H861" t="str">
            <v>TAXEXP</v>
          </cell>
          <cell r="I861">
            <v>9</v>
          </cell>
          <cell r="J861">
            <v>88030100</v>
          </cell>
          <cell r="K861" t="str">
            <v>UL MFLS EF</v>
          </cell>
          <cell r="L861">
            <v>-372.97</v>
          </cell>
          <cell r="M861">
            <v>-3592.06</v>
          </cell>
        </row>
        <row r="862">
          <cell r="B862" t="str">
            <v>MNGRTAXEXP</v>
          </cell>
          <cell r="C862" t="str">
            <v>UL MFLS NEFTAXEXP88030100</v>
          </cell>
          <cell r="G862" t="str">
            <v>MNGR</v>
          </cell>
          <cell r="H862" t="str">
            <v>TAXEXP</v>
          </cell>
          <cell r="I862">
            <v>9</v>
          </cell>
          <cell r="J862">
            <v>88030100</v>
          </cell>
          <cell r="K862" t="str">
            <v>UL MFLS NEF</v>
          </cell>
          <cell r="L862">
            <v>-19.399999999999999</v>
          </cell>
          <cell r="M862">
            <v>-286.08999999999997</v>
          </cell>
        </row>
        <row r="863">
          <cell r="B863" t="str">
            <v>MNGRTAXFEE</v>
          </cell>
          <cell r="C863" t="str">
            <v>ASATAXFEE88010400</v>
          </cell>
          <cell r="G863" t="str">
            <v>MNGR</v>
          </cell>
          <cell r="H863" t="str">
            <v>TAXFEE</v>
          </cell>
          <cell r="I863">
            <v>9</v>
          </cell>
          <cell r="J863">
            <v>88010400</v>
          </cell>
          <cell r="K863" t="str">
            <v>ASA</v>
          </cell>
          <cell r="L863">
            <v>-535273.03</v>
          </cell>
          <cell r="M863">
            <v>-5012945.62</v>
          </cell>
        </row>
        <row r="864">
          <cell r="B864" t="str">
            <v>MNGRTAXFEE</v>
          </cell>
          <cell r="C864" t="str">
            <v>CG ASATAXFEE88010400</v>
          </cell>
          <cell r="G864" t="str">
            <v>MNGR</v>
          </cell>
          <cell r="H864" t="str">
            <v>TAXFEE</v>
          </cell>
          <cell r="I864">
            <v>9</v>
          </cell>
          <cell r="J864">
            <v>88010400</v>
          </cell>
          <cell r="K864" t="str">
            <v>CG ASA</v>
          </cell>
          <cell r="L864">
            <v>-13287.02</v>
          </cell>
          <cell r="M864">
            <v>-119133.03</v>
          </cell>
        </row>
        <row r="865">
          <cell r="B865" t="str">
            <v>MNGRTAXFEE</v>
          </cell>
          <cell r="C865" t="str">
            <v>CG OAS EFTAXFEE88010400</v>
          </cell>
          <cell r="G865" t="str">
            <v>MNGR</v>
          </cell>
          <cell r="H865" t="str">
            <v>TAXFEE</v>
          </cell>
          <cell r="I865">
            <v>9</v>
          </cell>
          <cell r="J865">
            <v>88010400</v>
          </cell>
          <cell r="K865" t="str">
            <v>CG OAS EF</v>
          </cell>
          <cell r="L865">
            <v>-3792.49</v>
          </cell>
          <cell r="M865">
            <v>-45044.49</v>
          </cell>
        </row>
        <row r="866">
          <cell r="B866" t="str">
            <v>MNGRTAXFEE</v>
          </cell>
          <cell r="C866" t="str">
            <v>CG OAS NEFTAXFEE88010400</v>
          </cell>
          <cell r="G866" t="str">
            <v>MNGR</v>
          </cell>
          <cell r="H866" t="str">
            <v>TAXFEE</v>
          </cell>
          <cell r="I866">
            <v>9</v>
          </cell>
          <cell r="J866">
            <v>88010400</v>
          </cell>
          <cell r="K866" t="str">
            <v>CG OAS NEF</v>
          </cell>
          <cell r="L866">
            <v>-19895.14</v>
          </cell>
          <cell r="M866">
            <v>-180332.15</v>
          </cell>
        </row>
        <row r="867">
          <cell r="B867" t="str">
            <v>MNGRTAXFEE</v>
          </cell>
          <cell r="C867" t="str">
            <v>CG SupTAXFEE88010400</v>
          </cell>
          <cell r="G867" t="str">
            <v>MNGR</v>
          </cell>
          <cell r="H867" t="str">
            <v>TAXFEE</v>
          </cell>
          <cell r="I867">
            <v>9</v>
          </cell>
          <cell r="J867">
            <v>88010400</v>
          </cell>
          <cell r="K867" t="str">
            <v>CG Sup</v>
          </cell>
          <cell r="L867">
            <v>-35082.89</v>
          </cell>
          <cell r="M867">
            <v>-316322.83</v>
          </cell>
        </row>
        <row r="868">
          <cell r="B868" t="str">
            <v>MNGRTAXFEE</v>
          </cell>
          <cell r="C868" t="str">
            <v>CIETAXFEE88010400</v>
          </cell>
          <cell r="G868" t="str">
            <v>MNGR</v>
          </cell>
          <cell r="H868" t="str">
            <v>TAXFEE</v>
          </cell>
          <cell r="I868">
            <v>9</v>
          </cell>
          <cell r="J868">
            <v>88010400</v>
          </cell>
          <cell r="K868" t="str">
            <v>CIE</v>
          </cell>
          <cell r="L868">
            <v>0</v>
          </cell>
          <cell r="M868">
            <v>-753.6</v>
          </cell>
        </row>
        <row r="869">
          <cell r="B869" t="str">
            <v>MNGRTAXFEE</v>
          </cell>
          <cell r="C869" t="str">
            <v>SSATAXFEE88010400</v>
          </cell>
          <cell r="G869" t="str">
            <v>MNGR</v>
          </cell>
          <cell r="H869" t="str">
            <v>TAXFEE</v>
          </cell>
          <cell r="I869">
            <v>9</v>
          </cell>
          <cell r="J869">
            <v>88010400</v>
          </cell>
          <cell r="K869" t="str">
            <v>SSA</v>
          </cell>
          <cell r="L869">
            <v>-107207.74</v>
          </cell>
          <cell r="M869">
            <v>-948418.91</v>
          </cell>
        </row>
        <row r="870">
          <cell r="B870" t="str">
            <v>MNGRTAXFEE</v>
          </cell>
          <cell r="C870" t="str">
            <v>SupTAXFEE88010400</v>
          </cell>
          <cell r="G870" t="str">
            <v>MNGR</v>
          </cell>
          <cell r="H870" t="str">
            <v>TAXFEE</v>
          </cell>
          <cell r="I870">
            <v>9</v>
          </cell>
          <cell r="J870">
            <v>88010400</v>
          </cell>
          <cell r="K870" t="str">
            <v>Sup</v>
          </cell>
          <cell r="L870">
            <v>-2837.6</v>
          </cell>
          <cell r="M870">
            <v>-26136.73</v>
          </cell>
        </row>
        <row r="871">
          <cell r="B871" t="str">
            <v>MNGRTAXFEE</v>
          </cell>
          <cell r="C871" t="str">
            <v>SupTAXFEE88010400</v>
          </cell>
          <cell r="G871" t="str">
            <v>MNGR</v>
          </cell>
          <cell r="H871" t="str">
            <v>TAXFEE</v>
          </cell>
          <cell r="I871">
            <v>9</v>
          </cell>
          <cell r="J871">
            <v>88010400</v>
          </cell>
          <cell r="K871" t="str">
            <v>Sup</v>
          </cell>
          <cell r="L871">
            <v>-79027.23</v>
          </cell>
          <cell r="M871">
            <v>-736159.76</v>
          </cell>
        </row>
        <row r="872">
          <cell r="B872" t="str">
            <v>MNGRTAXFEE</v>
          </cell>
          <cell r="C872" t="str">
            <v>UL OAS EFTAXFEE88010400</v>
          </cell>
          <cell r="G872" t="str">
            <v>MNGR</v>
          </cell>
          <cell r="H872" t="str">
            <v>TAXFEE</v>
          </cell>
          <cell r="I872">
            <v>9</v>
          </cell>
          <cell r="J872">
            <v>88010400</v>
          </cell>
          <cell r="K872" t="str">
            <v>UL OAS EF</v>
          </cell>
          <cell r="L872">
            <v>-145126.18</v>
          </cell>
          <cell r="M872">
            <v>-1281056.7</v>
          </cell>
        </row>
        <row r="873">
          <cell r="B873" t="str">
            <v>MNGRTAXFEE</v>
          </cell>
          <cell r="C873" t="str">
            <v>UL OAS NEFTAXFEE88010400</v>
          </cell>
          <cell r="G873" t="str">
            <v>MNGR</v>
          </cell>
          <cell r="H873" t="str">
            <v>TAXFEE</v>
          </cell>
          <cell r="I873">
            <v>9</v>
          </cell>
          <cell r="J873">
            <v>88010400</v>
          </cell>
          <cell r="K873" t="str">
            <v>UL OAS NEF</v>
          </cell>
          <cell r="L873">
            <v>-430495.35</v>
          </cell>
          <cell r="M873">
            <v>-4186030.69</v>
          </cell>
        </row>
        <row r="874">
          <cell r="B874" t="str">
            <v>MNGRTAXFEE</v>
          </cell>
          <cell r="C874" t="str">
            <v>UL MFLS EFTAXFEE88010400</v>
          </cell>
          <cell r="G874" t="str">
            <v>MNGR</v>
          </cell>
          <cell r="H874" t="str">
            <v>TAXFEE</v>
          </cell>
          <cell r="I874">
            <v>9</v>
          </cell>
          <cell r="J874">
            <v>88010400</v>
          </cell>
          <cell r="K874" t="str">
            <v>UL MFLS EF</v>
          </cell>
          <cell r="L874">
            <v>-57.95</v>
          </cell>
          <cell r="M874">
            <v>-473.27</v>
          </cell>
        </row>
        <row r="875">
          <cell r="B875" t="str">
            <v>MNGRTAXFEE</v>
          </cell>
          <cell r="C875" t="str">
            <v>UL MFLS NEFTAXFEE88010400</v>
          </cell>
          <cell r="G875" t="str">
            <v>MNGR</v>
          </cell>
          <cell r="H875" t="str">
            <v>TAXFEE</v>
          </cell>
          <cell r="I875">
            <v>9</v>
          </cell>
          <cell r="J875">
            <v>88010400</v>
          </cell>
          <cell r="K875" t="str">
            <v>UL MFLS NEF</v>
          </cell>
          <cell r="L875">
            <v>-3.16</v>
          </cell>
          <cell r="M875">
            <v>-35.81</v>
          </cell>
        </row>
        <row r="876">
          <cell r="B876" t="str">
            <v>MNGRTAXMGT</v>
          </cell>
          <cell r="C876" t="str">
            <v>All AnnTAXMGT88010500</v>
          </cell>
          <cell r="G876" t="str">
            <v>MNGR</v>
          </cell>
          <cell r="H876" t="str">
            <v>TAXMGT</v>
          </cell>
          <cell r="I876">
            <v>9</v>
          </cell>
          <cell r="J876">
            <v>88010500</v>
          </cell>
          <cell r="K876" t="str">
            <v>All Ann</v>
          </cell>
          <cell r="L876">
            <v>2741.11</v>
          </cell>
          <cell r="M876">
            <v>25396.29</v>
          </cell>
        </row>
        <row r="877">
          <cell r="B877" t="str">
            <v>MNGRTAXMGT</v>
          </cell>
          <cell r="C877" t="str">
            <v>All AnnTAXMGT88010500</v>
          </cell>
          <cell r="G877" t="str">
            <v>MNGR</v>
          </cell>
          <cell r="H877" t="str">
            <v>TAXMGT</v>
          </cell>
          <cell r="I877">
            <v>9</v>
          </cell>
          <cell r="J877">
            <v>88010500</v>
          </cell>
          <cell r="K877" t="str">
            <v>All Ann</v>
          </cell>
          <cell r="L877">
            <v>76823.42</v>
          </cell>
          <cell r="M877">
            <v>724728.74</v>
          </cell>
        </row>
        <row r="878">
          <cell r="B878" t="str">
            <v>MNGRTAXMGT</v>
          </cell>
          <cell r="C878" t="str">
            <v>ASATAXMGT88010500</v>
          </cell>
          <cell r="G878" t="str">
            <v>MNGR</v>
          </cell>
          <cell r="H878" t="str">
            <v>TAXMGT</v>
          </cell>
          <cell r="I878">
            <v>9</v>
          </cell>
          <cell r="J878">
            <v>88010500</v>
          </cell>
          <cell r="K878" t="str">
            <v>ASA</v>
          </cell>
          <cell r="L878">
            <v>1107044.25</v>
          </cell>
          <cell r="M878">
            <v>10355576.629999999</v>
          </cell>
        </row>
        <row r="879">
          <cell r="B879" t="str">
            <v>MNGRTAXMGT</v>
          </cell>
          <cell r="C879" t="str">
            <v>ASA APTAXMGT88010500</v>
          </cell>
          <cell r="G879" t="str">
            <v>MNGR</v>
          </cell>
          <cell r="H879" t="str">
            <v>TAXMGT</v>
          </cell>
          <cell r="I879">
            <v>9</v>
          </cell>
          <cell r="J879">
            <v>88010500</v>
          </cell>
          <cell r="K879" t="str">
            <v>ASA AP</v>
          </cell>
          <cell r="L879">
            <v>5329.42</v>
          </cell>
          <cell r="M879">
            <v>50169.82</v>
          </cell>
        </row>
        <row r="880">
          <cell r="B880" t="str">
            <v>MNGRTAXMGT</v>
          </cell>
          <cell r="C880" t="str">
            <v>CG All AnnTAXMGT88010500</v>
          </cell>
          <cell r="G880" t="str">
            <v>MNGR</v>
          </cell>
          <cell r="H880" t="str">
            <v>TAXMGT</v>
          </cell>
          <cell r="I880">
            <v>9</v>
          </cell>
          <cell r="J880">
            <v>88010500</v>
          </cell>
          <cell r="K880" t="str">
            <v>CG All Ann</v>
          </cell>
          <cell r="L880">
            <v>34163.15</v>
          </cell>
          <cell r="M880">
            <v>304832.59000000003</v>
          </cell>
        </row>
        <row r="881">
          <cell r="B881" t="str">
            <v>MNGRTAXMGT</v>
          </cell>
          <cell r="C881" t="str">
            <v>CG ASATAXMGT88010500</v>
          </cell>
          <cell r="G881" t="str">
            <v>MNGR</v>
          </cell>
          <cell r="H881" t="str">
            <v>TAXMGT</v>
          </cell>
          <cell r="I881">
            <v>9</v>
          </cell>
          <cell r="J881">
            <v>88010500</v>
          </cell>
          <cell r="K881" t="str">
            <v>CG ASA</v>
          </cell>
          <cell r="L881">
            <v>26574.05</v>
          </cell>
          <cell r="M881">
            <v>238266.07</v>
          </cell>
        </row>
        <row r="882">
          <cell r="B882" t="str">
            <v>MNGRTAXMGT</v>
          </cell>
          <cell r="C882" t="str">
            <v>CG ASA APTAXMGT88010500</v>
          </cell>
          <cell r="G882" t="str">
            <v>MNGR</v>
          </cell>
          <cell r="H882" t="str">
            <v>TAXMGT</v>
          </cell>
          <cell r="I882">
            <v>9</v>
          </cell>
          <cell r="J882">
            <v>88010500</v>
          </cell>
          <cell r="K882" t="str">
            <v>CG ASA AP</v>
          </cell>
          <cell r="L882">
            <v>471.23</v>
          </cell>
          <cell r="M882">
            <v>3724.32</v>
          </cell>
        </row>
        <row r="883">
          <cell r="B883" t="str">
            <v>MNGRTAXMGT</v>
          </cell>
          <cell r="C883" t="str">
            <v>CG OAP EFTAXMGT88010500</v>
          </cell>
          <cell r="G883" t="str">
            <v>MNGR</v>
          </cell>
          <cell r="H883" t="str">
            <v>TAXMGT</v>
          </cell>
          <cell r="I883">
            <v>9</v>
          </cell>
          <cell r="J883">
            <v>88010500</v>
          </cell>
          <cell r="K883" t="str">
            <v>CG OAP EF</v>
          </cell>
          <cell r="L883">
            <v>33954.44</v>
          </cell>
          <cell r="M883">
            <v>282878.2</v>
          </cell>
        </row>
        <row r="884">
          <cell r="B884" t="str">
            <v>MNGRTAXMGT</v>
          </cell>
          <cell r="C884" t="str">
            <v>CG OAP NEFTAXMGT88010500</v>
          </cell>
          <cell r="G884" t="str">
            <v>MNGR</v>
          </cell>
          <cell r="H884" t="str">
            <v>TAXMGT</v>
          </cell>
          <cell r="I884">
            <v>9</v>
          </cell>
          <cell r="J884">
            <v>88010500</v>
          </cell>
          <cell r="K884" t="str">
            <v>CG OAP NEF</v>
          </cell>
          <cell r="L884">
            <v>45562.92</v>
          </cell>
          <cell r="M884">
            <v>441555.17</v>
          </cell>
        </row>
        <row r="885">
          <cell r="B885" t="str">
            <v>MNGRTAXMGT</v>
          </cell>
          <cell r="C885" t="str">
            <v>CG OAS EFTAXMGT88010500</v>
          </cell>
          <cell r="G885" t="str">
            <v>MNGR</v>
          </cell>
          <cell r="H885" t="str">
            <v>TAXMGT</v>
          </cell>
          <cell r="I885">
            <v>9</v>
          </cell>
          <cell r="J885">
            <v>88010500</v>
          </cell>
          <cell r="K885" t="str">
            <v>CG OAS EF</v>
          </cell>
          <cell r="L885">
            <v>7584.98</v>
          </cell>
          <cell r="M885">
            <v>90088.98</v>
          </cell>
        </row>
        <row r="886">
          <cell r="B886" t="str">
            <v>MNGRTAXMGT</v>
          </cell>
          <cell r="C886" t="str">
            <v>CG OAS NEFTAXMGT88010500</v>
          </cell>
          <cell r="G886" t="str">
            <v>MNGR</v>
          </cell>
          <cell r="H886" t="str">
            <v>TAXMGT</v>
          </cell>
          <cell r="I886">
            <v>9</v>
          </cell>
          <cell r="J886">
            <v>88010500</v>
          </cell>
          <cell r="K886" t="str">
            <v>CG OAS NEF</v>
          </cell>
          <cell r="L886">
            <v>39790.29</v>
          </cell>
          <cell r="M886">
            <v>360664.31</v>
          </cell>
        </row>
        <row r="887">
          <cell r="B887" t="str">
            <v>MNGRTAXMGT</v>
          </cell>
          <cell r="C887" t="str">
            <v>CG ORDTAXMGT88010500</v>
          </cell>
          <cell r="G887" t="str">
            <v>MNGR</v>
          </cell>
          <cell r="H887" t="str">
            <v>TAXMGT</v>
          </cell>
          <cell r="I887">
            <v>9</v>
          </cell>
          <cell r="J887">
            <v>88010500</v>
          </cell>
          <cell r="K887" t="str">
            <v>CG ORD</v>
          </cell>
          <cell r="L887">
            <v>1889.53</v>
          </cell>
          <cell r="M887">
            <v>17039.87</v>
          </cell>
        </row>
        <row r="888">
          <cell r="B888" t="str">
            <v>MNGRTAXMGT</v>
          </cell>
          <cell r="C888" t="str">
            <v>CG SupTAXMGT88010500</v>
          </cell>
          <cell r="G888" t="str">
            <v>MNGR</v>
          </cell>
          <cell r="H888" t="str">
            <v>TAXMGT</v>
          </cell>
          <cell r="I888">
            <v>9</v>
          </cell>
          <cell r="J888">
            <v>88010500</v>
          </cell>
          <cell r="K888" t="str">
            <v>CG Sup</v>
          </cell>
          <cell r="L888">
            <v>70713.64</v>
          </cell>
          <cell r="M888">
            <v>637576.56999999995</v>
          </cell>
        </row>
        <row r="889">
          <cell r="B889" t="str">
            <v>MNGRTAXMGT</v>
          </cell>
          <cell r="C889" t="str">
            <v>CIETAXMGT88010500</v>
          </cell>
          <cell r="G889" t="str">
            <v>MNGR</v>
          </cell>
          <cell r="H889" t="str">
            <v>TAXMGT</v>
          </cell>
          <cell r="I889">
            <v>9</v>
          </cell>
          <cell r="J889">
            <v>88010500</v>
          </cell>
          <cell r="K889" t="str">
            <v>CIE</v>
          </cell>
          <cell r="L889">
            <v>0</v>
          </cell>
          <cell r="M889">
            <v>1507.2</v>
          </cell>
        </row>
        <row r="890">
          <cell r="B890" t="str">
            <v>MNGRTAXMGT</v>
          </cell>
          <cell r="C890" t="str">
            <v>ORDTAXMGT88010500</v>
          </cell>
          <cell r="G890" t="str">
            <v>MNGR</v>
          </cell>
          <cell r="H890" t="str">
            <v>TAXMGT</v>
          </cell>
          <cell r="I890">
            <v>9</v>
          </cell>
          <cell r="J890">
            <v>88010500</v>
          </cell>
          <cell r="K890" t="str">
            <v>ORD</v>
          </cell>
          <cell r="L890">
            <v>55.6</v>
          </cell>
          <cell r="M890">
            <v>539.61</v>
          </cell>
        </row>
        <row r="891">
          <cell r="B891" t="str">
            <v>MNGRTAXMGT</v>
          </cell>
          <cell r="C891" t="str">
            <v>ORDTAXMGT88010500</v>
          </cell>
          <cell r="G891" t="str">
            <v>MNGR</v>
          </cell>
          <cell r="H891" t="str">
            <v>TAXMGT</v>
          </cell>
          <cell r="I891">
            <v>9</v>
          </cell>
          <cell r="J891">
            <v>88010500</v>
          </cell>
          <cell r="K891" t="str">
            <v>ORD</v>
          </cell>
          <cell r="L891">
            <v>4.96</v>
          </cell>
          <cell r="M891">
            <v>44.6</v>
          </cell>
        </row>
        <row r="892">
          <cell r="B892" t="str">
            <v>MNGRTAXMGT</v>
          </cell>
          <cell r="C892" t="str">
            <v>SSATAXMGT88010500</v>
          </cell>
          <cell r="G892" t="str">
            <v>MNGR</v>
          </cell>
          <cell r="H892" t="str">
            <v>TAXMGT</v>
          </cell>
          <cell r="I892">
            <v>9</v>
          </cell>
          <cell r="J892">
            <v>88010500</v>
          </cell>
          <cell r="K892" t="str">
            <v>SSA</v>
          </cell>
          <cell r="L892">
            <v>295089.12</v>
          </cell>
          <cell r="M892">
            <v>2625015.5699999998</v>
          </cell>
        </row>
        <row r="893">
          <cell r="B893" t="str">
            <v>MNGRTAXMGT</v>
          </cell>
          <cell r="C893" t="str">
            <v>SupTAXMGT88010500</v>
          </cell>
          <cell r="G893" t="str">
            <v>MNGR</v>
          </cell>
          <cell r="H893" t="str">
            <v>TAXMGT</v>
          </cell>
          <cell r="I893">
            <v>9</v>
          </cell>
          <cell r="J893">
            <v>88010500</v>
          </cell>
          <cell r="K893" t="str">
            <v>Sup</v>
          </cell>
          <cell r="L893">
            <v>5675.2</v>
          </cell>
          <cell r="M893">
            <v>52273.440000000002</v>
          </cell>
        </row>
        <row r="894">
          <cell r="B894" t="str">
            <v>MNGRTAXMGT</v>
          </cell>
          <cell r="C894" t="str">
            <v>SupTAXMGT88010500</v>
          </cell>
          <cell r="G894" t="str">
            <v>MNGR</v>
          </cell>
          <cell r="H894" t="str">
            <v>TAXMGT</v>
          </cell>
          <cell r="I894">
            <v>9</v>
          </cell>
          <cell r="J894">
            <v>88010500</v>
          </cell>
          <cell r="K894" t="str">
            <v>Sup</v>
          </cell>
          <cell r="L894">
            <v>158054.48000000001</v>
          </cell>
          <cell r="M894">
            <v>1472319.52</v>
          </cell>
        </row>
        <row r="895">
          <cell r="B895" t="str">
            <v>MNGRTAXMGT</v>
          </cell>
          <cell r="C895" t="str">
            <v>UL OAP EFTAXMGT88010500</v>
          </cell>
          <cell r="G895" t="str">
            <v>MNGR</v>
          </cell>
          <cell r="H895" t="str">
            <v>TAXMGT</v>
          </cell>
          <cell r="I895">
            <v>9</v>
          </cell>
          <cell r="J895">
            <v>88010500</v>
          </cell>
          <cell r="K895" t="str">
            <v>UL OAP EF</v>
          </cell>
          <cell r="L895">
            <v>315610.32</v>
          </cell>
          <cell r="M895">
            <v>2554968.56</v>
          </cell>
        </row>
        <row r="896">
          <cell r="B896" t="str">
            <v>MNGRTAXMGT</v>
          </cell>
          <cell r="C896" t="str">
            <v>UL OAP NEFTAXMGT88010500</v>
          </cell>
          <cell r="G896" t="str">
            <v>MNGR</v>
          </cell>
          <cell r="H896" t="str">
            <v>TAXMGT</v>
          </cell>
          <cell r="I896">
            <v>9</v>
          </cell>
          <cell r="J896">
            <v>88010500</v>
          </cell>
          <cell r="K896" t="str">
            <v>UL OAP NEF</v>
          </cell>
          <cell r="L896">
            <v>642481.22</v>
          </cell>
          <cell r="M896">
            <v>6592666.1199999992</v>
          </cell>
        </row>
        <row r="897">
          <cell r="B897" t="str">
            <v>MNGRTAXMGT</v>
          </cell>
          <cell r="C897" t="str">
            <v>UL OAS EFTAXMGT88010500</v>
          </cell>
          <cell r="G897" t="str">
            <v>MNGR</v>
          </cell>
          <cell r="H897" t="str">
            <v>TAXMGT</v>
          </cell>
          <cell r="I897">
            <v>9</v>
          </cell>
          <cell r="J897">
            <v>88010500</v>
          </cell>
          <cell r="K897" t="str">
            <v>UL OAS EF</v>
          </cell>
          <cell r="L897">
            <v>313541.02</v>
          </cell>
          <cell r="M897">
            <v>2816359.05</v>
          </cell>
        </row>
        <row r="898">
          <cell r="B898" t="str">
            <v>MNGRTAXMGT</v>
          </cell>
          <cell r="C898" t="str">
            <v>UL OAS NEFTAXMGT88010500</v>
          </cell>
          <cell r="G898" t="str">
            <v>MNGR</v>
          </cell>
          <cell r="H898" t="str">
            <v>TAXMGT</v>
          </cell>
          <cell r="I898">
            <v>9</v>
          </cell>
          <cell r="J898">
            <v>88010500</v>
          </cell>
          <cell r="K898" t="str">
            <v>UL OAS NEF</v>
          </cell>
          <cell r="L898">
            <v>860990.7</v>
          </cell>
          <cell r="M898">
            <v>8372061.3799999999</v>
          </cell>
        </row>
        <row r="899">
          <cell r="B899" t="str">
            <v>MNGRTAXMGT</v>
          </cell>
          <cell r="C899" t="str">
            <v>UL MFLP EFTAXMGT88010500</v>
          </cell>
          <cell r="G899" t="str">
            <v>MNGR</v>
          </cell>
          <cell r="H899" t="str">
            <v>TAXMGT</v>
          </cell>
          <cell r="I899">
            <v>9</v>
          </cell>
          <cell r="J899">
            <v>88010500</v>
          </cell>
          <cell r="K899" t="str">
            <v>UL MFLP EF</v>
          </cell>
          <cell r="L899">
            <v>377.4</v>
          </cell>
          <cell r="M899">
            <v>2113.61</v>
          </cell>
        </row>
        <row r="900">
          <cell r="B900" t="str">
            <v>MNGRTAXMGT</v>
          </cell>
          <cell r="C900" t="str">
            <v>UL MFLP NEFTAXMGT88010500</v>
          </cell>
          <cell r="G900" t="str">
            <v>MNGR</v>
          </cell>
          <cell r="H900" t="str">
            <v>TAXMGT</v>
          </cell>
          <cell r="I900">
            <v>9</v>
          </cell>
          <cell r="J900">
            <v>88010500</v>
          </cell>
          <cell r="K900" t="str">
            <v>UL MFLP NEF</v>
          </cell>
          <cell r="L900">
            <v>74.17</v>
          </cell>
          <cell r="M900">
            <v>783.12</v>
          </cell>
        </row>
        <row r="901">
          <cell r="B901" t="str">
            <v>MNGRTAXMGT</v>
          </cell>
          <cell r="C901" t="str">
            <v>UL MFLS EFTAXMGT88010500</v>
          </cell>
          <cell r="G901" t="str">
            <v>MNGR</v>
          </cell>
          <cell r="H901" t="str">
            <v>TAXMGT</v>
          </cell>
          <cell r="I901">
            <v>9</v>
          </cell>
          <cell r="J901">
            <v>88010500</v>
          </cell>
          <cell r="K901" t="str">
            <v>UL MFLS EF</v>
          </cell>
          <cell r="L901">
            <v>115.91</v>
          </cell>
          <cell r="M901">
            <v>946.55</v>
          </cell>
        </row>
        <row r="902">
          <cell r="B902" t="str">
            <v>MNGRTAXMGT</v>
          </cell>
          <cell r="C902" t="str">
            <v>UL MFLS NEFTAXMGT88010500</v>
          </cell>
          <cell r="G902" t="str">
            <v>MNGR</v>
          </cell>
          <cell r="H902" t="str">
            <v>TAXMGT</v>
          </cell>
          <cell r="I902">
            <v>9</v>
          </cell>
          <cell r="J902">
            <v>88010500</v>
          </cell>
          <cell r="K902" t="str">
            <v>UL MFLS NEF</v>
          </cell>
          <cell r="L902">
            <v>6.33</v>
          </cell>
          <cell r="M902">
            <v>71.62</v>
          </cell>
        </row>
        <row r="903">
          <cell r="B903" t="str">
            <v>MNGRTAXMGT</v>
          </cell>
          <cell r="C903" t="str">
            <v>CIETAXMGT88000400</v>
          </cell>
          <cell r="G903" t="str">
            <v>MNGR</v>
          </cell>
          <cell r="H903" t="str">
            <v>TAXMGT</v>
          </cell>
          <cell r="I903">
            <v>9</v>
          </cell>
          <cell r="J903">
            <v>88000400</v>
          </cell>
          <cell r="K903" t="str">
            <v>CIE</v>
          </cell>
          <cell r="L903">
            <v>-9905082.3000000007</v>
          </cell>
          <cell r="M903">
            <v>-4925394.5999999996</v>
          </cell>
        </row>
        <row r="904">
          <cell r="B904" t="str">
            <v>MNGRINCANN</v>
          </cell>
          <cell r="C904" t="str">
            <v>ASAINCANN80001015</v>
          </cell>
          <cell r="G904" t="str">
            <v>MNGR</v>
          </cell>
          <cell r="H904" t="str">
            <v>INCANN</v>
          </cell>
          <cell r="I904">
            <v>9</v>
          </cell>
          <cell r="J904">
            <v>80001015</v>
          </cell>
          <cell r="K904" t="str">
            <v>ASA</v>
          </cell>
          <cell r="L904">
            <v>1386.45</v>
          </cell>
          <cell r="M904">
            <v>140153.48000000001</v>
          </cell>
        </row>
        <row r="905">
          <cell r="B905" t="str">
            <v>MNGRINCANN</v>
          </cell>
          <cell r="C905" t="str">
            <v>SupINCANN80001015</v>
          </cell>
          <cell r="G905" t="str">
            <v>MNGR</v>
          </cell>
          <cell r="H905" t="str">
            <v>INCANN</v>
          </cell>
          <cell r="I905">
            <v>9</v>
          </cell>
          <cell r="J905">
            <v>80001015</v>
          </cell>
          <cell r="K905" t="str">
            <v>Sup</v>
          </cell>
          <cell r="L905">
            <v>7996.39</v>
          </cell>
          <cell r="M905">
            <v>62771.98</v>
          </cell>
        </row>
        <row r="906">
          <cell r="B906" t="str">
            <v>MNGRINCANN</v>
          </cell>
          <cell r="C906" t="str">
            <v>UL OAP EFINCANN80001015</v>
          </cell>
          <cell r="G906" t="str">
            <v>MNGR</v>
          </cell>
          <cell r="H906" t="str">
            <v>INCANN</v>
          </cell>
          <cell r="I906">
            <v>9</v>
          </cell>
          <cell r="J906">
            <v>80001015</v>
          </cell>
          <cell r="K906" t="str">
            <v>UL OAP EF</v>
          </cell>
          <cell r="L906">
            <v>225.19</v>
          </cell>
          <cell r="M906">
            <v>71265.39</v>
          </cell>
        </row>
        <row r="907">
          <cell r="B907" t="str">
            <v>MNGRINCANN</v>
          </cell>
          <cell r="C907" t="str">
            <v>UL OAP NEFINCANN80001015</v>
          </cell>
          <cell r="G907" t="str">
            <v>MNGR</v>
          </cell>
          <cell r="H907" t="str">
            <v>INCANN</v>
          </cell>
          <cell r="I907">
            <v>9</v>
          </cell>
          <cell r="J907">
            <v>80001015</v>
          </cell>
          <cell r="K907" t="str">
            <v>UL OAP NEF</v>
          </cell>
          <cell r="L907">
            <v>20231.189999999999</v>
          </cell>
          <cell r="M907">
            <v>251672.23</v>
          </cell>
        </row>
        <row r="908">
          <cell r="B908" t="str">
            <v>MNGRINCANN</v>
          </cell>
          <cell r="C908" t="str">
            <v>UL OAS EFINCANN80001015</v>
          </cell>
          <cell r="G908" t="str">
            <v>MNGR</v>
          </cell>
          <cell r="H908" t="str">
            <v>INCANN</v>
          </cell>
          <cell r="I908">
            <v>9</v>
          </cell>
          <cell r="J908">
            <v>80001015</v>
          </cell>
          <cell r="K908" t="str">
            <v>UL OAS EF</v>
          </cell>
          <cell r="L908">
            <v>26.28</v>
          </cell>
          <cell r="M908">
            <v>83833.509999999995</v>
          </cell>
        </row>
        <row r="909">
          <cell r="B909" t="str">
            <v>MNGRINCANN</v>
          </cell>
          <cell r="C909" t="str">
            <v>UL OAS NEFINCANN80001015</v>
          </cell>
          <cell r="G909" t="str">
            <v>MNGR</v>
          </cell>
          <cell r="H909" t="str">
            <v>INCANN</v>
          </cell>
          <cell r="I909">
            <v>9</v>
          </cell>
          <cell r="J909">
            <v>80001015</v>
          </cell>
          <cell r="K909" t="str">
            <v>UL OAS NEF</v>
          </cell>
          <cell r="L909">
            <v>4.1900000000000004</v>
          </cell>
          <cell r="M909">
            <v>194068.7</v>
          </cell>
        </row>
        <row r="910">
          <cell r="B910" t="str">
            <v>MNGRINCANN</v>
          </cell>
          <cell r="C910" t="str">
            <v>ASAINCANN88040210</v>
          </cell>
          <cell r="G910" t="str">
            <v>MNGR</v>
          </cell>
          <cell r="H910" t="str">
            <v>INCANN</v>
          </cell>
          <cell r="I910">
            <v>9</v>
          </cell>
          <cell r="J910">
            <v>88040210</v>
          </cell>
          <cell r="K910" t="str">
            <v>ASA</v>
          </cell>
          <cell r="L910">
            <v>-1386.45</v>
          </cell>
          <cell r="M910">
            <v>-140153.48000000001</v>
          </cell>
        </row>
        <row r="911">
          <cell r="B911" t="str">
            <v>MNGRINCANN</v>
          </cell>
          <cell r="C911" t="str">
            <v>SupINCANN88040210</v>
          </cell>
          <cell r="G911" t="str">
            <v>MNGR</v>
          </cell>
          <cell r="H911" t="str">
            <v>INCANN</v>
          </cell>
          <cell r="I911">
            <v>9</v>
          </cell>
          <cell r="J911">
            <v>88040210</v>
          </cell>
          <cell r="K911" t="str">
            <v>Sup</v>
          </cell>
          <cell r="L911">
            <v>-7996.39</v>
          </cell>
          <cell r="M911">
            <v>-62771.98</v>
          </cell>
        </row>
        <row r="912">
          <cell r="B912" t="str">
            <v>MNGRINCANN</v>
          </cell>
          <cell r="C912" t="str">
            <v>UL OAP EFINCANN88040210</v>
          </cell>
          <cell r="G912" t="str">
            <v>MNGR</v>
          </cell>
          <cell r="H912" t="str">
            <v>INCANN</v>
          </cell>
          <cell r="I912">
            <v>9</v>
          </cell>
          <cell r="J912">
            <v>88040210</v>
          </cell>
          <cell r="K912" t="str">
            <v>UL OAP EF</v>
          </cell>
          <cell r="L912">
            <v>-225.19</v>
          </cell>
          <cell r="M912">
            <v>-71265.39</v>
          </cell>
        </row>
        <row r="913">
          <cell r="B913" t="str">
            <v>MNGRINCANN</v>
          </cell>
          <cell r="C913" t="str">
            <v>UL OAP NEFINCANN88040210</v>
          </cell>
          <cell r="G913" t="str">
            <v>MNGR</v>
          </cell>
          <cell r="H913" t="str">
            <v>INCANN</v>
          </cell>
          <cell r="I913">
            <v>9</v>
          </cell>
          <cell r="J913">
            <v>88040210</v>
          </cell>
          <cell r="K913" t="str">
            <v>UL OAP NEF</v>
          </cell>
          <cell r="L913">
            <v>-20231.189999999999</v>
          </cell>
          <cell r="M913">
            <v>-251672.23</v>
          </cell>
        </row>
        <row r="914">
          <cell r="B914" t="str">
            <v>MNGRINCANN</v>
          </cell>
          <cell r="C914" t="str">
            <v>UL OAS EFINCANN88040210</v>
          </cell>
          <cell r="G914" t="str">
            <v>MNGR</v>
          </cell>
          <cell r="H914" t="str">
            <v>INCANN</v>
          </cell>
          <cell r="I914">
            <v>9</v>
          </cell>
          <cell r="J914">
            <v>88040210</v>
          </cell>
          <cell r="K914" t="str">
            <v>UL OAS EF</v>
          </cell>
          <cell r="L914">
            <v>-26.28</v>
          </cell>
          <cell r="M914">
            <v>-83833.509999999995</v>
          </cell>
        </row>
        <row r="915">
          <cell r="B915" t="str">
            <v>MNGRINCANN</v>
          </cell>
          <cell r="C915" t="str">
            <v>UL OAS NEFINCANN88040210</v>
          </cell>
          <cell r="G915" t="str">
            <v>MNGR</v>
          </cell>
          <cell r="H915" t="str">
            <v>INCANN</v>
          </cell>
          <cell r="I915">
            <v>9</v>
          </cell>
          <cell r="J915">
            <v>88040210</v>
          </cell>
          <cell r="K915" t="str">
            <v>UL OAS NEF</v>
          </cell>
          <cell r="L915">
            <v>-4.1900000000000004</v>
          </cell>
          <cell r="M915">
            <v>-194068.7</v>
          </cell>
        </row>
        <row r="916">
          <cell r="B916" t="str">
            <v>MNGRINCANN</v>
          </cell>
          <cell r="C916" t="str">
            <v>CIEINCANN75020050</v>
          </cell>
          <cell r="G916" t="str">
            <v>MNGR</v>
          </cell>
          <cell r="H916" t="str">
            <v>INCANN</v>
          </cell>
          <cell r="I916">
            <v>9</v>
          </cell>
          <cell r="J916">
            <v>75020050</v>
          </cell>
          <cell r="K916" t="str">
            <v>CIE</v>
          </cell>
          <cell r="L916">
            <v>14256831</v>
          </cell>
          <cell r="M916">
            <v>8596314</v>
          </cell>
        </row>
        <row r="917">
          <cell r="B917" t="str">
            <v>MNGRINCANN</v>
          </cell>
          <cell r="C917" t="str">
            <v>CIEINCANN75020070</v>
          </cell>
          <cell r="G917" t="str">
            <v>MNGR</v>
          </cell>
          <cell r="H917" t="str">
            <v>INCANN</v>
          </cell>
          <cell r="I917">
            <v>9</v>
          </cell>
          <cell r="J917">
            <v>75020070</v>
          </cell>
          <cell r="K917" t="str">
            <v>CIE</v>
          </cell>
          <cell r="L917">
            <v>18760110</v>
          </cell>
          <cell r="M917">
            <v>7821668</v>
          </cell>
        </row>
        <row r="918">
          <cell r="B918" t="str">
            <v>MNGRCOMASF</v>
          </cell>
          <cell r="C918" t="str">
            <v>ASACOMASF82200811</v>
          </cell>
          <cell r="G918" t="str">
            <v>MNGR</v>
          </cell>
          <cell r="H918" t="str">
            <v>COMASF</v>
          </cell>
          <cell r="I918">
            <v>9</v>
          </cell>
          <cell r="J918">
            <v>82200811</v>
          </cell>
          <cell r="K918" t="str">
            <v>ASA</v>
          </cell>
          <cell r="L918">
            <v>2650.16</v>
          </cell>
          <cell r="M918">
            <v>15550.95</v>
          </cell>
        </row>
        <row r="919">
          <cell r="B919" t="str">
            <v>MNGRCOMASF</v>
          </cell>
          <cell r="C919" t="str">
            <v>CG ASACOMASF82200811</v>
          </cell>
          <cell r="G919" t="str">
            <v>MNGR</v>
          </cell>
          <cell r="H919" t="str">
            <v>COMASF</v>
          </cell>
          <cell r="I919">
            <v>9</v>
          </cell>
          <cell r="J919">
            <v>82200811</v>
          </cell>
          <cell r="K919" t="str">
            <v>CG ASA</v>
          </cell>
          <cell r="L919">
            <v>0</v>
          </cell>
          <cell r="M919">
            <v>6.15</v>
          </cell>
        </row>
        <row r="920">
          <cell r="B920" t="str">
            <v>MNGRCOMASF</v>
          </cell>
          <cell r="C920" t="str">
            <v>CG OAP NEFCOMASF82200811</v>
          </cell>
          <cell r="G920" t="str">
            <v>MNGR</v>
          </cell>
          <cell r="H920" t="str">
            <v>COMASF</v>
          </cell>
          <cell r="I920">
            <v>9</v>
          </cell>
          <cell r="J920">
            <v>82200811</v>
          </cell>
          <cell r="K920" t="str">
            <v>CG OAP NEF</v>
          </cell>
          <cell r="L920">
            <v>0</v>
          </cell>
          <cell r="M920">
            <v>371.82</v>
          </cell>
        </row>
        <row r="921">
          <cell r="B921" t="str">
            <v>MNGRCOMASF</v>
          </cell>
          <cell r="C921" t="str">
            <v>CG OAS EFCOMASF82200811</v>
          </cell>
          <cell r="G921" t="str">
            <v>MNGR</v>
          </cell>
          <cell r="H921" t="str">
            <v>COMASF</v>
          </cell>
          <cell r="I921">
            <v>9</v>
          </cell>
          <cell r="J921">
            <v>82200811</v>
          </cell>
          <cell r="K921" t="str">
            <v>CG OAS EF</v>
          </cell>
          <cell r="L921">
            <v>0</v>
          </cell>
          <cell r="M921">
            <v>1767.79</v>
          </cell>
        </row>
        <row r="922">
          <cell r="B922" t="str">
            <v>MNGRCOMASF</v>
          </cell>
          <cell r="C922" t="str">
            <v>CG OAS NEFCOMASF82200811</v>
          </cell>
          <cell r="G922" t="str">
            <v>MNGR</v>
          </cell>
          <cell r="H922" t="str">
            <v>COMASF</v>
          </cell>
          <cell r="I922">
            <v>9</v>
          </cell>
          <cell r="J922">
            <v>82200811</v>
          </cell>
          <cell r="K922" t="str">
            <v>CG OAS NEF</v>
          </cell>
          <cell r="L922">
            <v>0</v>
          </cell>
          <cell r="M922">
            <v>208.32</v>
          </cell>
        </row>
        <row r="923">
          <cell r="B923" t="str">
            <v>MNGRCOMASF</v>
          </cell>
          <cell r="C923" t="str">
            <v>UL OAP EFCOMASF82200811</v>
          </cell>
          <cell r="G923" t="str">
            <v>MNGR</v>
          </cell>
          <cell r="H923" t="str">
            <v>COMASF</v>
          </cell>
          <cell r="I923">
            <v>9</v>
          </cell>
          <cell r="J923">
            <v>82200811</v>
          </cell>
          <cell r="K923" t="str">
            <v>UL OAP EF</v>
          </cell>
          <cell r="L923">
            <v>500</v>
          </cell>
          <cell r="M923">
            <v>3067.7</v>
          </cell>
        </row>
        <row r="924">
          <cell r="B924" t="str">
            <v>MNGRCOMASF</v>
          </cell>
          <cell r="C924" t="str">
            <v>UL OAP NEFCOMASF82200811</v>
          </cell>
          <cell r="G924" t="str">
            <v>MNGR</v>
          </cell>
          <cell r="H924" t="str">
            <v>COMASF</v>
          </cell>
          <cell r="I924">
            <v>9</v>
          </cell>
          <cell r="J924">
            <v>82200811</v>
          </cell>
          <cell r="K924" t="str">
            <v>UL OAP NEF</v>
          </cell>
          <cell r="L924">
            <v>97.03</v>
          </cell>
          <cell r="M924">
            <v>1976.99</v>
          </cell>
        </row>
        <row r="925">
          <cell r="B925" t="str">
            <v>MNGRCOMASF</v>
          </cell>
          <cell r="C925" t="str">
            <v>UL OAS EFCOMASF82200811</v>
          </cell>
          <cell r="G925" t="str">
            <v>MNGR</v>
          </cell>
          <cell r="H925" t="str">
            <v>COMASF</v>
          </cell>
          <cell r="I925">
            <v>9</v>
          </cell>
          <cell r="J925">
            <v>82200811</v>
          </cell>
          <cell r="K925" t="str">
            <v>UL OAS EF</v>
          </cell>
          <cell r="L925">
            <v>50.16</v>
          </cell>
          <cell r="M925">
            <v>1583.2</v>
          </cell>
        </row>
        <row r="926">
          <cell r="B926" t="str">
            <v>MNGRCOMASF</v>
          </cell>
          <cell r="C926" t="str">
            <v>UL OAS NEFCOMASF82200811</v>
          </cell>
          <cell r="G926" t="str">
            <v>MNGR</v>
          </cell>
          <cell r="H926" t="str">
            <v>COMASF</v>
          </cell>
          <cell r="I926">
            <v>9</v>
          </cell>
          <cell r="J926">
            <v>82200811</v>
          </cell>
          <cell r="K926" t="str">
            <v>UL OAS NEF</v>
          </cell>
          <cell r="L926">
            <v>405.79</v>
          </cell>
          <cell r="M926">
            <v>1940.05</v>
          </cell>
        </row>
        <row r="927">
          <cell r="B927" t="str">
            <v>MNGRCOMASF</v>
          </cell>
          <cell r="C927" t="str">
            <v>ASACOMASF82200815</v>
          </cell>
          <cell r="G927" t="str">
            <v>MNGR</v>
          </cell>
          <cell r="H927" t="str">
            <v>COMASF</v>
          </cell>
          <cell r="I927">
            <v>9</v>
          </cell>
          <cell r="J927">
            <v>82200815</v>
          </cell>
          <cell r="K927" t="str">
            <v>ASA</v>
          </cell>
          <cell r="L927">
            <v>128.97</v>
          </cell>
          <cell r="M927">
            <v>857.76</v>
          </cell>
        </row>
        <row r="928">
          <cell r="B928" t="str">
            <v>MNGRCOMASF</v>
          </cell>
          <cell r="C928" t="str">
            <v>CG ASACOMASF82200815</v>
          </cell>
          <cell r="G928" t="str">
            <v>MNGR</v>
          </cell>
          <cell r="H928" t="str">
            <v>COMASF</v>
          </cell>
          <cell r="I928">
            <v>9</v>
          </cell>
          <cell r="J928">
            <v>82200815</v>
          </cell>
          <cell r="K928" t="str">
            <v>CG ASA</v>
          </cell>
          <cell r="L928">
            <v>7.68</v>
          </cell>
          <cell r="M928">
            <v>30.9</v>
          </cell>
        </row>
        <row r="929">
          <cell r="B929" t="str">
            <v>MNGRCOMASF</v>
          </cell>
          <cell r="C929" t="str">
            <v>CG OAP EFCOMASF82200815</v>
          </cell>
          <cell r="G929" t="str">
            <v>MNGR</v>
          </cell>
          <cell r="H929" t="str">
            <v>COMASF</v>
          </cell>
          <cell r="I929">
            <v>9</v>
          </cell>
          <cell r="J929">
            <v>82200815</v>
          </cell>
          <cell r="K929" t="str">
            <v>CG OAP EF</v>
          </cell>
          <cell r="L929">
            <v>48857.69</v>
          </cell>
          <cell r="M929">
            <v>397715.95</v>
          </cell>
        </row>
        <row r="930">
          <cell r="B930" t="str">
            <v>MNGRCOMASF</v>
          </cell>
          <cell r="C930" t="str">
            <v>CG OAP NEFCOMASF82200815</v>
          </cell>
          <cell r="G930" t="str">
            <v>MNGR</v>
          </cell>
          <cell r="H930" t="str">
            <v>COMASF</v>
          </cell>
          <cell r="I930">
            <v>9</v>
          </cell>
          <cell r="J930">
            <v>82200815</v>
          </cell>
          <cell r="K930" t="str">
            <v>CG OAP NEF</v>
          </cell>
          <cell r="L930">
            <v>46961.67</v>
          </cell>
          <cell r="M930">
            <v>438652.24</v>
          </cell>
        </row>
        <row r="931">
          <cell r="B931" t="str">
            <v>MNGRCOMASF</v>
          </cell>
          <cell r="C931" t="str">
            <v>CG OAS EFCOMASF82200815</v>
          </cell>
          <cell r="G931" t="str">
            <v>MNGR</v>
          </cell>
          <cell r="H931" t="str">
            <v>COMASF</v>
          </cell>
          <cell r="I931">
            <v>9</v>
          </cell>
          <cell r="J931">
            <v>82200815</v>
          </cell>
          <cell r="K931" t="str">
            <v>CG OAS EF</v>
          </cell>
          <cell r="L931">
            <v>8448.1299999999992</v>
          </cell>
          <cell r="M931">
            <v>80974.13</v>
          </cell>
        </row>
        <row r="932">
          <cell r="B932" t="str">
            <v>MNGRCOMASF</v>
          </cell>
          <cell r="C932" t="str">
            <v>CG OAS NEFCOMASF82200815</v>
          </cell>
          <cell r="G932" t="str">
            <v>MNGR</v>
          </cell>
          <cell r="H932" t="str">
            <v>COMASF</v>
          </cell>
          <cell r="I932">
            <v>9</v>
          </cell>
          <cell r="J932">
            <v>82200815</v>
          </cell>
          <cell r="K932" t="str">
            <v>CG OAS NEF</v>
          </cell>
          <cell r="L932">
            <v>13401.45</v>
          </cell>
          <cell r="M932">
            <v>109008.04</v>
          </cell>
        </row>
        <row r="933">
          <cell r="B933" t="str">
            <v>MNGRCOMASF</v>
          </cell>
          <cell r="C933" t="str">
            <v>UL OAP EFCOMASF82200815</v>
          </cell>
          <cell r="G933" t="str">
            <v>MNGR</v>
          </cell>
          <cell r="H933" t="str">
            <v>COMASF</v>
          </cell>
          <cell r="I933">
            <v>9</v>
          </cell>
          <cell r="J933">
            <v>82200815</v>
          </cell>
          <cell r="K933" t="str">
            <v>UL OAP EF</v>
          </cell>
          <cell r="L933">
            <v>536265.84</v>
          </cell>
          <cell r="M933">
            <v>2936020.96</v>
          </cell>
        </row>
        <row r="934">
          <cell r="B934" t="str">
            <v>MNGRCOMASF</v>
          </cell>
          <cell r="C934" t="str">
            <v>UL OAP NEFCOMASF82200815</v>
          </cell>
          <cell r="G934" t="str">
            <v>MNGR</v>
          </cell>
          <cell r="H934" t="str">
            <v>COMASF</v>
          </cell>
          <cell r="I934">
            <v>9</v>
          </cell>
          <cell r="J934">
            <v>82200815</v>
          </cell>
          <cell r="K934" t="str">
            <v>UL OAP NEF</v>
          </cell>
          <cell r="L934">
            <v>475857.55</v>
          </cell>
          <cell r="M934">
            <v>3331937.7</v>
          </cell>
        </row>
        <row r="935">
          <cell r="B935" t="str">
            <v>MNGRCOMASF</v>
          </cell>
          <cell r="C935" t="str">
            <v>UL OAS EFCOMASF82200815</v>
          </cell>
          <cell r="G935" t="str">
            <v>MNGR</v>
          </cell>
          <cell r="H935" t="str">
            <v>COMASF</v>
          </cell>
          <cell r="I935">
            <v>9</v>
          </cell>
          <cell r="J935">
            <v>82200815</v>
          </cell>
          <cell r="K935" t="str">
            <v>UL OAS EF</v>
          </cell>
          <cell r="L935">
            <v>317980.46999999997</v>
          </cell>
          <cell r="M935">
            <v>1764504.49</v>
          </cell>
        </row>
        <row r="936">
          <cell r="B936" t="str">
            <v>MNGRCOMASF</v>
          </cell>
          <cell r="C936" t="str">
            <v>UL OAS NEFCOMASF82200815</v>
          </cell>
          <cell r="G936" t="str">
            <v>MNGR</v>
          </cell>
          <cell r="H936" t="str">
            <v>COMASF</v>
          </cell>
          <cell r="I936">
            <v>9</v>
          </cell>
          <cell r="J936">
            <v>82200815</v>
          </cell>
          <cell r="K936" t="str">
            <v>UL OAS NEF</v>
          </cell>
          <cell r="L936">
            <v>252808.66</v>
          </cell>
          <cell r="M936">
            <v>1866313.58</v>
          </cell>
        </row>
        <row r="937">
          <cell r="B937" t="str">
            <v>MNGRCIEIME</v>
          </cell>
          <cell r="C937" t="str">
            <v>CIECIEIME86080455</v>
          </cell>
          <cell r="G937" t="str">
            <v>MNGR</v>
          </cell>
          <cell r="H937" t="str">
            <v>CIEIME</v>
          </cell>
          <cell r="I937">
            <v>9</v>
          </cell>
          <cell r="J937">
            <v>86080455</v>
          </cell>
          <cell r="K937" t="str">
            <v>CIE</v>
          </cell>
          <cell r="L937">
            <v>941.93</v>
          </cell>
          <cell r="M937">
            <v>8284.9500000000007</v>
          </cell>
        </row>
        <row r="938">
          <cell r="B938" t="str">
            <v>MNGRCIEIME</v>
          </cell>
          <cell r="C938" t="str">
            <v>CIECIEIME86080455</v>
          </cell>
          <cell r="G938" t="str">
            <v>MNGR</v>
          </cell>
          <cell r="H938" t="str">
            <v>CIEIME</v>
          </cell>
          <cell r="I938">
            <v>9</v>
          </cell>
          <cell r="J938">
            <v>86080455</v>
          </cell>
          <cell r="K938" t="str">
            <v>CIE</v>
          </cell>
          <cell r="L938">
            <v>34.590000000000003</v>
          </cell>
          <cell r="M938">
            <v>237.52</v>
          </cell>
        </row>
        <row r="939">
          <cell r="B939" t="str">
            <v>MNGRCIEIME</v>
          </cell>
          <cell r="C939" t="str">
            <v>CIECIEIME86080455</v>
          </cell>
          <cell r="G939" t="str">
            <v>MNGR</v>
          </cell>
          <cell r="H939" t="str">
            <v>CIEIME</v>
          </cell>
          <cell r="I939">
            <v>9</v>
          </cell>
          <cell r="J939">
            <v>86080455</v>
          </cell>
          <cell r="K939" t="str">
            <v>CIE</v>
          </cell>
          <cell r="L939">
            <v>3.53</v>
          </cell>
          <cell r="M939">
            <v>24.27</v>
          </cell>
        </row>
        <row r="940">
          <cell r="B940" t="str">
            <v>MNGRCIEIME</v>
          </cell>
          <cell r="C940" t="str">
            <v>CIECIEIME86080455</v>
          </cell>
          <cell r="G940" t="str">
            <v>MNGR</v>
          </cell>
          <cell r="H940" t="str">
            <v>CIEIME</v>
          </cell>
          <cell r="I940">
            <v>9</v>
          </cell>
          <cell r="J940">
            <v>86080455</v>
          </cell>
          <cell r="K940" t="str">
            <v>CIE</v>
          </cell>
          <cell r="L940">
            <v>390.67</v>
          </cell>
          <cell r="M940">
            <v>2845.86</v>
          </cell>
        </row>
        <row r="941">
          <cell r="B941" t="str">
            <v>MNGRCIEIME</v>
          </cell>
          <cell r="C941" t="str">
            <v>CIECIEIME86080905</v>
          </cell>
          <cell r="G941" t="str">
            <v>MNGR</v>
          </cell>
          <cell r="H941" t="str">
            <v>CIEIME</v>
          </cell>
          <cell r="I941">
            <v>9</v>
          </cell>
          <cell r="J941">
            <v>86080905</v>
          </cell>
          <cell r="K941" t="str">
            <v>CIE</v>
          </cell>
          <cell r="L941">
            <v>433.7</v>
          </cell>
          <cell r="M941">
            <v>3552.37</v>
          </cell>
        </row>
        <row r="942">
          <cell r="B942" t="str">
            <v>MNGRCIEIME</v>
          </cell>
          <cell r="C942" t="str">
            <v>CIECIEIME86080905</v>
          </cell>
          <cell r="G942" t="str">
            <v>MNGR</v>
          </cell>
          <cell r="H942" t="str">
            <v>CIEIME</v>
          </cell>
          <cell r="I942">
            <v>9</v>
          </cell>
          <cell r="J942">
            <v>86080905</v>
          </cell>
          <cell r="K942" t="str">
            <v>CIE</v>
          </cell>
          <cell r="L942">
            <v>15.93</v>
          </cell>
          <cell r="M942">
            <v>152.36000000000001</v>
          </cell>
        </row>
        <row r="943">
          <cell r="B943" t="str">
            <v>MNGRCIEIME</v>
          </cell>
          <cell r="C943" t="str">
            <v>CIECIEIME86080905</v>
          </cell>
          <cell r="G943" t="str">
            <v>MNGR</v>
          </cell>
          <cell r="H943" t="str">
            <v>CIEIME</v>
          </cell>
          <cell r="I943">
            <v>9</v>
          </cell>
          <cell r="J943">
            <v>86080905</v>
          </cell>
          <cell r="K943" t="str">
            <v>CIE</v>
          </cell>
          <cell r="L943">
            <v>1.62</v>
          </cell>
          <cell r="M943">
            <v>25.76</v>
          </cell>
        </row>
        <row r="944">
          <cell r="B944" t="str">
            <v>MNGRCIEIME</v>
          </cell>
          <cell r="C944" t="str">
            <v>CIECIEIME86080905</v>
          </cell>
          <cell r="G944" t="str">
            <v>MNGR</v>
          </cell>
          <cell r="H944" t="str">
            <v>CIEIME</v>
          </cell>
          <cell r="I944">
            <v>9</v>
          </cell>
          <cell r="J944">
            <v>86080905</v>
          </cell>
          <cell r="K944" t="str">
            <v>CIE</v>
          </cell>
          <cell r="L944">
            <v>179.88</v>
          </cell>
          <cell r="M944">
            <v>1615.68</v>
          </cell>
        </row>
        <row r="945">
          <cell r="B945" t="str">
            <v>MNGRCIEIME</v>
          </cell>
          <cell r="C945" t="str">
            <v>CIECIEIME86080905</v>
          </cell>
          <cell r="G945" t="str">
            <v>MNGR</v>
          </cell>
          <cell r="H945" t="str">
            <v>CIEIME</v>
          </cell>
          <cell r="I945">
            <v>9</v>
          </cell>
          <cell r="J945">
            <v>86080905</v>
          </cell>
          <cell r="K945" t="str">
            <v>CIE</v>
          </cell>
          <cell r="L945">
            <v>0</v>
          </cell>
          <cell r="M945">
            <v>11.91</v>
          </cell>
        </row>
        <row r="946">
          <cell r="B946" t="str">
            <v>MNGRCIEIME</v>
          </cell>
          <cell r="C946" t="str">
            <v>CIECIEIME86080905</v>
          </cell>
          <cell r="G946" t="str">
            <v>MNGR</v>
          </cell>
          <cell r="H946" t="str">
            <v>CIEIME</v>
          </cell>
          <cell r="I946">
            <v>9</v>
          </cell>
          <cell r="J946">
            <v>86080905</v>
          </cell>
          <cell r="K946" t="str">
            <v>CIE</v>
          </cell>
          <cell r="L946">
            <v>0</v>
          </cell>
          <cell r="M946">
            <v>13.07</v>
          </cell>
        </row>
        <row r="947">
          <cell r="B947" t="str">
            <v>MNGRCIEIME</v>
          </cell>
          <cell r="C947" t="str">
            <v>CIECIEIME87004111</v>
          </cell>
          <cell r="G947" t="str">
            <v>MNGR</v>
          </cell>
          <cell r="H947" t="str">
            <v>CIEIME</v>
          </cell>
          <cell r="I947">
            <v>9</v>
          </cell>
          <cell r="J947">
            <v>87004111</v>
          </cell>
          <cell r="K947" t="str">
            <v>CIE</v>
          </cell>
          <cell r="L947">
            <v>17981.98</v>
          </cell>
          <cell r="M947">
            <v>157271.67000000001</v>
          </cell>
        </row>
        <row r="948">
          <cell r="B948" t="str">
            <v>MNGRCIEIME</v>
          </cell>
          <cell r="C948" t="str">
            <v>CIECIEIME87004111</v>
          </cell>
          <cell r="G948" t="str">
            <v>MNGR</v>
          </cell>
          <cell r="H948" t="str">
            <v>CIEIME</v>
          </cell>
          <cell r="I948">
            <v>9</v>
          </cell>
          <cell r="J948">
            <v>87004111</v>
          </cell>
          <cell r="K948" t="str">
            <v>CIE</v>
          </cell>
          <cell r="L948">
            <v>660.25</v>
          </cell>
          <cell r="M948">
            <v>6583.61</v>
          </cell>
        </row>
        <row r="949">
          <cell r="B949" t="str">
            <v>MNGRCIEIME</v>
          </cell>
          <cell r="C949" t="str">
            <v>CIECIEIME87004111</v>
          </cell>
          <cell r="G949" t="str">
            <v>MNGR</v>
          </cell>
          <cell r="H949" t="str">
            <v>CIEIME</v>
          </cell>
          <cell r="I949">
            <v>9</v>
          </cell>
          <cell r="J949">
            <v>87004111</v>
          </cell>
          <cell r="K949" t="str">
            <v>CIE</v>
          </cell>
          <cell r="L949">
            <v>67.41</v>
          </cell>
          <cell r="M949">
            <v>1009.54</v>
          </cell>
        </row>
        <row r="950">
          <cell r="B950" t="str">
            <v>MNGRCIEIME</v>
          </cell>
          <cell r="C950" t="str">
            <v>CIECIEIME87004111</v>
          </cell>
          <cell r="G950" t="str">
            <v>MNGR</v>
          </cell>
          <cell r="H950" t="str">
            <v>CIEIME</v>
          </cell>
          <cell r="I950">
            <v>9</v>
          </cell>
          <cell r="J950">
            <v>87004111</v>
          </cell>
          <cell r="K950" t="str">
            <v>CIE</v>
          </cell>
          <cell r="L950">
            <v>7458.21</v>
          </cell>
          <cell r="M950">
            <v>71045.5</v>
          </cell>
        </row>
        <row r="951">
          <cell r="B951" t="str">
            <v>MNGRCIEIME</v>
          </cell>
          <cell r="C951" t="str">
            <v>CIECIEIME87004111</v>
          </cell>
          <cell r="G951" t="str">
            <v>MNGR</v>
          </cell>
          <cell r="H951" t="str">
            <v>CIEIME</v>
          </cell>
          <cell r="I951">
            <v>9</v>
          </cell>
          <cell r="J951">
            <v>87004111</v>
          </cell>
          <cell r="K951" t="str">
            <v>CIE</v>
          </cell>
          <cell r="L951">
            <v>0</v>
          </cell>
          <cell r="M951">
            <v>398</v>
          </cell>
        </row>
        <row r="952">
          <cell r="B952" t="str">
            <v>MNGRCIEIME</v>
          </cell>
          <cell r="C952" t="str">
            <v>CIECIEIME87004111</v>
          </cell>
          <cell r="G952" t="str">
            <v>MNGR</v>
          </cell>
          <cell r="H952" t="str">
            <v>CIEIME</v>
          </cell>
          <cell r="I952">
            <v>9</v>
          </cell>
          <cell r="J952">
            <v>87004111</v>
          </cell>
          <cell r="K952" t="str">
            <v>CIE</v>
          </cell>
          <cell r="L952">
            <v>0</v>
          </cell>
          <cell r="M952">
            <v>444.63</v>
          </cell>
        </row>
        <row r="953">
          <cell r="B953" t="str">
            <v>MNGRASFMOV</v>
          </cell>
          <cell r="C953" t="str">
            <v>CIEASFMOV75020040</v>
          </cell>
          <cell r="G953" t="str">
            <v>MNGR</v>
          </cell>
          <cell r="H953" t="str">
            <v>ASFMOV</v>
          </cell>
          <cell r="I953">
            <v>9</v>
          </cell>
          <cell r="J953">
            <v>75020040</v>
          </cell>
          <cell r="K953" t="str">
            <v>CIE</v>
          </cell>
          <cell r="L953">
            <v>-2620359</v>
          </cell>
          <cell r="M953">
            <v>13037767</v>
          </cell>
        </row>
        <row r="954">
          <cell r="B954" t="str">
            <v>MNGRASFMOV</v>
          </cell>
          <cell r="C954" t="str">
            <v>CIEASFMOV75020040</v>
          </cell>
          <cell r="G954" t="str">
            <v>MNGR</v>
          </cell>
          <cell r="H954" t="str">
            <v>ASFMOV</v>
          </cell>
          <cell r="I954">
            <v>9</v>
          </cell>
          <cell r="J954">
            <v>75020040</v>
          </cell>
          <cell r="K954" t="str">
            <v>CIE</v>
          </cell>
          <cell r="L954">
            <v>2620359</v>
          </cell>
          <cell r="M954">
            <v>-13037767</v>
          </cell>
        </row>
        <row r="955">
          <cell r="B955" t="str">
            <v>MNGRCIEANN</v>
          </cell>
          <cell r="C955" t="str">
            <v>CIECIEANN75020060</v>
          </cell>
          <cell r="G955" t="str">
            <v>MNGR</v>
          </cell>
          <cell r="H955" t="str">
            <v>CIEANN</v>
          </cell>
          <cell r="I955">
            <v>9</v>
          </cell>
          <cell r="J955">
            <v>75020060</v>
          </cell>
          <cell r="K955" t="str">
            <v>CIE</v>
          </cell>
          <cell r="L955">
            <v>-14256831</v>
          </cell>
          <cell r="M955">
            <v>-8596314</v>
          </cell>
        </row>
        <row r="956">
          <cell r="B956" t="str">
            <v>MNGRCIETAX</v>
          </cell>
          <cell r="C956" t="str">
            <v>CIECIETAX88000300</v>
          </cell>
          <cell r="G956" t="str">
            <v>MNGR</v>
          </cell>
          <cell r="H956" t="str">
            <v>CIETAX</v>
          </cell>
          <cell r="I956">
            <v>9</v>
          </cell>
          <cell r="J956">
            <v>88000300</v>
          </cell>
          <cell r="K956" t="str">
            <v>CIE</v>
          </cell>
          <cell r="L956">
            <v>786108</v>
          </cell>
          <cell r="M956">
            <v>-3911330</v>
          </cell>
        </row>
        <row r="957">
          <cell r="B957" t="str">
            <v>MNGRCIETAX</v>
          </cell>
          <cell r="C957" t="str">
            <v>CIECIETAX88000300</v>
          </cell>
          <cell r="G957" t="str">
            <v>MNGR</v>
          </cell>
          <cell r="H957" t="str">
            <v>CIETAX</v>
          </cell>
          <cell r="I957">
            <v>9</v>
          </cell>
          <cell r="J957">
            <v>88000300</v>
          </cell>
          <cell r="K957" t="str">
            <v>CIE</v>
          </cell>
          <cell r="L957">
            <v>-786108</v>
          </cell>
          <cell r="M957">
            <v>3911330</v>
          </cell>
        </row>
        <row r="958">
          <cell r="B958" t="str">
            <v>MNGRCIETAX</v>
          </cell>
          <cell r="C958" t="str">
            <v>CIECIETAX88000500</v>
          </cell>
          <cell r="G958" t="str">
            <v>MNGR</v>
          </cell>
          <cell r="H958" t="str">
            <v>CIETAX</v>
          </cell>
          <cell r="I958">
            <v>9</v>
          </cell>
          <cell r="J958">
            <v>88000500</v>
          </cell>
          <cell r="K958" t="str">
            <v>CIE</v>
          </cell>
          <cell r="L958">
            <v>9905082.3000000007</v>
          </cell>
          <cell r="M958">
            <v>4925394.5999999996</v>
          </cell>
        </row>
        <row r="959">
          <cell r="B959" t="str">
            <v>MNGROPATINT</v>
          </cell>
          <cell r="C959" t="str">
            <v>CIEOPATINT75020080</v>
          </cell>
          <cell r="G959" t="str">
            <v>MNGR</v>
          </cell>
          <cell r="H959" t="str">
            <v>OPATINT</v>
          </cell>
          <cell r="I959">
            <v>9</v>
          </cell>
          <cell r="J959">
            <v>75020080</v>
          </cell>
          <cell r="K959" t="str">
            <v>CIE</v>
          </cell>
          <cell r="L959">
            <v>-18760110</v>
          </cell>
          <cell r="M959">
            <v>-7821668</v>
          </cell>
        </row>
        <row r="960">
          <cell r="B960" t="str">
            <v>MNGRPPTAX</v>
          </cell>
          <cell r="C960" t="str">
            <v>CG ASAPPTAX88050300</v>
          </cell>
          <cell r="G960" t="str">
            <v>MNGR</v>
          </cell>
          <cell r="H960" t="str">
            <v>PPTAX</v>
          </cell>
          <cell r="I960">
            <v>9</v>
          </cell>
          <cell r="J960">
            <v>88050300</v>
          </cell>
          <cell r="K960" t="str">
            <v>CG ASA</v>
          </cell>
          <cell r="L960">
            <v>2520774.59</v>
          </cell>
          <cell r="M960">
            <v>2581736.58</v>
          </cell>
        </row>
        <row r="961">
          <cell r="B961" t="str">
            <v>MNGRPPTAX</v>
          </cell>
          <cell r="C961" t="str">
            <v>CG ORDPPTAX88050300</v>
          </cell>
          <cell r="G961" t="str">
            <v>MNGR</v>
          </cell>
          <cell r="H961" t="str">
            <v>PPTAX</v>
          </cell>
          <cell r="I961">
            <v>9</v>
          </cell>
          <cell r="J961">
            <v>88050300</v>
          </cell>
          <cell r="K961" t="str">
            <v>CG ORD</v>
          </cell>
          <cell r="L961">
            <v>59782.48</v>
          </cell>
          <cell r="M961">
            <v>59782</v>
          </cell>
        </row>
        <row r="962">
          <cell r="B962" t="str">
            <v>MNGRPPTAX</v>
          </cell>
          <cell r="C962" t="str">
            <v>CG SupPPTAX88050300</v>
          </cell>
          <cell r="G962" t="str">
            <v>MNGR</v>
          </cell>
          <cell r="H962" t="str">
            <v>PPTAX</v>
          </cell>
          <cell r="I962">
            <v>9</v>
          </cell>
          <cell r="J962">
            <v>88050300</v>
          </cell>
          <cell r="K962" t="str">
            <v>CG Sup</v>
          </cell>
          <cell r="L962">
            <v>-941.03</v>
          </cell>
          <cell r="M962">
            <v>-941.01</v>
          </cell>
        </row>
        <row r="963">
          <cell r="B963" t="str">
            <v>MNGRPPTAX</v>
          </cell>
          <cell r="C963" t="str">
            <v>CIEPPTAX88050300</v>
          </cell>
          <cell r="G963" t="str">
            <v>MNGR</v>
          </cell>
          <cell r="H963" t="str">
            <v>PPTAX</v>
          </cell>
          <cell r="I963">
            <v>9</v>
          </cell>
          <cell r="J963">
            <v>88050300</v>
          </cell>
          <cell r="K963" t="str">
            <v>CIE</v>
          </cell>
          <cell r="L963">
            <v>0</v>
          </cell>
          <cell r="M963">
            <v>-1176238.58</v>
          </cell>
        </row>
        <row r="964">
          <cell r="B964" t="str">
            <v>MNGRPPTAX</v>
          </cell>
          <cell r="C964" t="str">
            <v>CIEPPTAX88050300</v>
          </cell>
          <cell r="G964" t="str">
            <v>MNGR</v>
          </cell>
          <cell r="H964" t="str">
            <v>PPTAX</v>
          </cell>
          <cell r="I964">
            <v>9</v>
          </cell>
          <cell r="J964">
            <v>88050300</v>
          </cell>
          <cell r="K964" t="str">
            <v>CIE</v>
          </cell>
          <cell r="L964">
            <v>0</v>
          </cell>
          <cell r="M964">
            <v>-138721.87</v>
          </cell>
        </row>
        <row r="965">
          <cell r="B965" t="str">
            <v>MNGRPPTAX</v>
          </cell>
          <cell r="C965" t="str">
            <v>CIEPPTAX88050300</v>
          </cell>
          <cell r="G965" t="str">
            <v>MNGR</v>
          </cell>
          <cell r="H965" t="str">
            <v>PPTAX</v>
          </cell>
          <cell r="I965">
            <v>9</v>
          </cell>
          <cell r="J965">
            <v>88050300</v>
          </cell>
          <cell r="K965" t="str">
            <v>CIE</v>
          </cell>
          <cell r="L965">
            <v>0</v>
          </cell>
          <cell r="M965">
            <v>-13584.52</v>
          </cell>
        </row>
        <row r="966">
          <cell r="B966" t="str">
            <v>MNGRPPTAX</v>
          </cell>
          <cell r="C966" t="str">
            <v>CIEPPTAX88050300</v>
          </cell>
          <cell r="G966" t="str">
            <v>MNGR</v>
          </cell>
          <cell r="H966" t="str">
            <v>PPTAX</v>
          </cell>
          <cell r="I966">
            <v>9</v>
          </cell>
          <cell r="J966">
            <v>88050300</v>
          </cell>
          <cell r="K966" t="str">
            <v>CIE</v>
          </cell>
          <cell r="L966">
            <v>0</v>
          </cell>
          <cell r="M966">
            <v>-1434402.27</v>
          </cell>
        </row>
        <row r="967">
          <cell r="B967" t="str">
            <v>MNGRPPTAX</v>
          </cell>
          <cell r="C967" t="str">
            <v>CIEPPTAX88050300</v>
          </cell>
          <cell r="G967" t="str">
            <v>MNGR</v>
          </cell>
          <cell r="H967" t="str">
            <v>PPTAX</v>
          </cell>
          <cell r="I967">
            <v>9</v>
          </cell>
          <cell r="J967">
            <v>88050300</v>
          </cell>
          <cell r="K967" t="str">
            <v>CIE</v>
          </cell>
          <cell r="L967">
            <v>-2080.4299999999998</v>
          </cell>
          <cell r="M967">
            <v>-2080</v>
          </cell>
        </row>
        <row r="968">
          <cell r="B968" t="str">
            <v>MNGRPPTAX</v>
          </cell>
          <cell r="C968" t="str">
            <v>ORDPPTAX88050300</v>
          </cell>
          <cell r="G968" t="str">
            <v>MNGR</v>
          </cell>
          <cell r="H968" t="str">
            <v>PPTAX</v>
          </cell>
          <cell r="I968">
            <v>9</v>
          </cell>
          <cell r="J968">
            <v>88050300</v>
          </cell>
          <cell r="K968" t="str">
            <v>ORD</v>
          </cell>
          <cell r="L968">
            <v>-133.36000000000001</v>
          </cell>
          <cell r="M968">
            <v>-48952.13</v>
          </cell>
        </row>
        <row r="969">
          <cell r="B969" t="str">
            <v>MNGRPPTAX</v>
          </cell>
          <cell r="C969" t="str">
            <v>ORDPPTAX88050300</v>
          </cell>
          <cell r="G969" t="str">
            <v>MNGR</v>
          </cell>
          <cell r="H969" t="str">
            <v>PPTAX</v>
          </cell>
          <cell r="I969">
            <v>9</v>
          </cell>
          <cell r="J969">
            <v>88050300</v>
          </cell>
          <cell r="K969" t="str">
            <v>ORD</v>
          </cell>
          <cell r="L969">
            <v>-11.86</v>
          </cell>
          <cell r="M969">
            <v>-12</v>
          </cell>
        </row>
        <row r="970">
          <cell r="B970" t="str">
            <v>MNGRPPTAX</v>
          </cell>
          <cell r="C970" t="str">
            <v>SupPPTAX88050300</v>
          </cell>
          <cell r="G970" t="str">
            <v>MNGR</v>
          </cell>
          <cell r="H970" t="str">
            <v>PPTAX</v>
          </cell>
          <cell r="I970">
            <v>9</v>
          </cell>
          <cell r="J970">
            <v>88050300</v>
          </cell>
          <cell r="K970" t="str">
            <v>Sup</v>
          </cell>
          <cell r="L970">
            <v>-50.2</v>
          </cell>
          <cell r="M970">
            <v>-6949.48</v>
          </cell>
        </row>
        <row r="971">
          <cell r="B971" t="str">
            <v>MNGRPPTAX</v>
          </cell>
          <cell r="C971" t="str">
            <v>UL OAP EFPPTAX88050300</v>
          </cell>
          <cell r="G971" t="str">
            <v>MNGR</v>
          </cell>
          <cell r="H971" t="str">
            <v>PPTAX</v>
          </cell>
          <cell r="I971">
            <v>9</v>
          </cell>
          <cell r="J971">
            <v>88050300</v>
          </cell>
          <cell r="K971" t="str">
            <v>UL OAP EF</v>
          </cell>
          <cell r="L971">
            <v>266029.14</v>
          </cell>
          <cell r="M971">
            <v>-768662.73</v>
          </cell>
        </row>
        <row r="972">
          <cell r="B972" t="str">
            <v>MNGRMEACQ</v>
          </cell>
          <cell r="C972" t="str">
            <v>All AnnMEACQ87000390</v>
          </cell>
          <cell r="G972" t="str">
            <v>MNGR</v>
          </cell>
          <cell r="H972" t="str">
            <v>MEACQ</v>
          </cell>
          <cell r="I972">
            <v>9</v>
          </cell>
          <cell r="J972">
            <v>87000390</v>
          </cell>
          <cell r="K972" t="str">
            <v>All Ann</v>
          </cell>
          <cell r="L972">
            <v>0</v>
          </cell>
          <cell r="M972">
            <v>3193.21</v>
          </cell>
        </row>
        <row r="973">
          <cell r="B973" t="str">
            <v>MNGRMEACQ</v>
          </cell>
          <cell r="C973" t="str">
            <v>ASAMEACQ87000390</v>
          </cell>
          <cell r="G973" t="str">
            <v>MNGR</v>
          </cell>
          <cell r="H973" t="str">
            <v>MEACQ</v>
          </cell>
          <cell r="I973">
            <v>9</v>
          </cell>
          <cell r="J973">
            <v>87000390</v>
          </cell>
          <cell r="K973" t="str">
            <v>ASA</v>
          </cell>
          <cell r="L973">
            <v>506851.22</v>
          </cell>
          <cell r="M973">
            <v>3611359.18</v>
          </cell>
        </row>
        <row r="974">
          <cell r="B974" t="str">
            <v>MNGRMEACQ</v>
          </cell>
          <cell r="C974" t="str">
            <v>ASA APMEACQ87000390</v>
          </cell>
          <cell r="G974" t="str">
            <v>MNGR</v>
          </cell>
          <cell r="H974" t="str">
            <v>MEACQ</v>
          </cell>
          <cell r="I974">
            <v>9</v>
          </cell>
          <cell r="J974">
            <v>87000390</v>
          </cell>
          <cell r="K974" t="str">
            <v>ASA AP</v>
          </cell>
          <cell r="L974">
            <v>0</v>
          </cell>
          <cell r="M974">
            <v>281.22000000000003</v>
          </cell>
        </row>
        <row r="975">
          <cell r="B975" t="str">
            <v>MNGRMEACQ</v>
          </cell>
          <cell r="C975" t="str">
            <v>CG All AnnMEACQ87000390</v>
          </cell>
          <cell r="G975" t="str">
            <v>MNGR</v>
          </cell>
          <cell r="H975" t="str">
            <v>MEACQ</v>
          </cell>
          <cell r="I975">
            <v>9</v>
          </cell>
          <cell r="J975">
            <v>87000390</v>
          </cell>
          <cell r="K975" t="str">
            <v>CG All Ann</v>
          </cell>
          <cell r="L975">
            <v>0</v>
          </cell>
          <cell r="M975">
            <v>4750.1499999999996</v>
          </cell>
        </row>
        <row r="976">
          <cell r="B976" t="str">
            <v>MNGRMEACQ</v>
          </cell>
          <cell r="C976" t="str">
            <v>CG ASAMEACQ87000390</v>
          </cell>
          <cell r="G976" t="str">
            <v>MNGR</v>
          </cell>
          <cell r="H976" t="str">
            <v>MEACQ</v>
          </cell>
          <cell r="I976">
            <v>9</v>
          </cell>
          <cell r="J976">
            <v>87000390</v>
          </cell>
          <cell r="K976" t="str">
            <v>CG ASA</v>
          </cell>
          <cell r="L976">
            <v>5783.39</v>
          </cell>
          <cell r="M976">
            <v>93288.19</v>
          </cell>
        </row>
        <row r="977">
          <cell r="B977" t="str">
            <v>MNGRMEACQ</v>
          </cell>
          <cell r="C977" t="str">
            <v>CG ASA APMEACQ87000390</v>
          </cell>
          <cell r="G977" t="str">
            <v>MNGR</v>
          </cell>
          <cell r="H977" t="str">
            <v>MEACQ</v>
          </cell>
          <cell r="I977">
            <v>9</v>
          </cell>
          <cell r="J977">
            <v>87000390</v>
          </cell>
          <cell r="K977" t="str">
            <v>CG ASA AP</v>
          </cell>
          <cell r="L977">
            <v>0</v>
          </cell>
          <cell r="M977">
            <v>36</v>
          </cell>
        </row>
        <row r="978">
          <cell r="B978" t="str">
            <v>MNGRMEACQ</v>
          </cell>
          <cell r="C978" t="str">
            <v>CG OAP EFMEACQ87000390</v>
          </cell>
          <cell r="G978" t="str">
            <v>MNGR</v>
          </cell>
          <cell r="H978" t="str">
            <v>MEACQ</v>
          </cell>
          <cell r="I978">
            <v>9</v>
          </cell>
          <cell r="J978">
            <v>87000390</v>
          </cell>
          <cell r="K978" t="str">
            <v>CG OAP EF</v>
          </cell>
          <cell r="L978">
            <v>8539.8799999999992</v>
          </cell>
          <cell r="M978">
            <v>87959.86</v>
          </cell>
        </row>
        <row r="979">
          <cell r="B979" t="str">
            <v>MNGRMEACQ</v>
          </cell>
          <cell r="C979" t="str">
            <v>CG OAS EFMEACQ87000390</v>
          </cell>
          <cell r="G979" t="str">
            <v>MNGR</v>
          </cell>
          <cell r="H979" t="str">
            <v>MEACQ</v>
          </cell>
          <cell r="I979">
            <v>9</v>
          </cell>
          <cell r="J979">
            <v>87000390</v>
          </cell>
          <cell r="K979" t="str">
            <v>CG OAS EF</v>
          </cell>
          <cell r="L979">
            <v>5252.68</v>
          </cell>
          <cell r="M979">
            <v>76243.929999999993</v>
          </cell>
        </row>
        <row r="980">
          <cell r="B980" t="str">
            <v>MNGRMEACQ</v>
          </cell>
          <cell r="C980" t="str">
            <v>CG ORDMEACQ87000390</v>
          </cell>
          <cell r="G980" t="str">
            <v>MNGR</v>
          </cell>
          <cell r="H980" t="str">
            <v>MEACQ</v>
          </cell>
          <cell r="I980">
            <v>9</v>
          </cell>
          <cell r="J980">
            <v>87000390</v>
          </cell>
          <cell r="K980" t="str">
            <v>CG ORD</v>
          </cell>
          <cell r="L980">
            <v>97.91</v>
          </cell>
          <cell r="M980">
            <v>1032.6199999999999</v>
          </cell>
        </row>
        <row r="981">
          <cell r="B981" t="str">
            <v>MNGRMEACQ</v>
          </cell>
          <cell r="C981" t="str">
            <v>CG SupMEACQ87000390</v>
          </cell>
          <cell r="G981" t="str">
            <v>MNGR</v>
          </cell>
          <cell r="H981" t="str">
            <v>MEACQ</v>
          </cell>
          <cell r="I981">
            <v>9</v>
          </cell>
          <cell r="J981">
            <v>87000390</v>
          </cell>
          <cell r="K981" t="str">
            <v>CG Sup</v>
          </cell>
          <cell r="L981">
            <v>483.92</v>
          </cell>
          <cell r="M981">
            <v>29468.82</v>
          </cell>
        </row>
        <row r="982">
          <cell r="B982" t="str">
            <v>MNGRMEACQ</v>
          </cell>
          <cell r="C982" t="str">
            <v>ORDMEACQ87000390</v>
          </cell>
          <cell r="G982" t="str">
            <v>MNGR</v>
          </cell>
          <cell r="H982" t="str">
            <v>MEACQ</v>
          </cell>
          <cell r="I982">
            <v>9</v>
          </cell>
          <cell r="J982">
            <v>87000390</v>
          </cell>
          <cell r="K982" t="str">
            <v>ORD</v>
          </cell>
          <cell r="L982">
            <v>0</v>
          </cell>
          <cell r="M982">
            <v>294.12</v>
          </cell>
        </row>
        <row r="983">
          <cell r="B983" t="str">
            <v>MNGRMEACQ</v>
          </cell>
          <cell r="C983" t="str">
            <v>SSAMEACQ87000390</v>
          </cell>
          <cell r="G983" t="str">
            <v>MNGR</v>
          </cell>
          <cell r="H983" t="str">
            <v>MEACQ</v>
          </cell>
          <cell r="I983">
            <v>9</v>
          </cell>
          <cell r="J983">
            <v>87000390</v>
          </cell>
          <cell r="K983" t="str">
            <v>SSA</v>
          </cell>
          <cell r="L983">
            <v>238644.21</v>
          </cell>
          <cell r="M983">
            <v>1184271.47</v>
          </cell>
        </row>
        <row r="984">
          <cell r="B984" t="str">
            <v>MNGRMEACQ</v>
          </cell>
          <cell r="C984" t="str">
            <v>SupMEACQ87000390</v>
          </cell>
          <cell r="G984" t="str">
            <v>MNGR</v>
          </cell>
          <cell r="H984" t="str">
            <v>MEACQ</v>
          </cell>
          <cell r="I984">
            <v>9</v>
          </cell>
          <cell r="J984">
            <v>87000390</v>
          </cell>
          <cell r="K984" t="str">
            <v>Sup</v>
          </cell>
          <cell r="L984">
            <v>0</v>
          </cell>
          <cell r="M984">
            <v>21099.73</v>
          </cell>
        </row>
        <row r="985">
          <cell r="B985" t="str">
            <v>MNGRMEACQ</v>
          </cell>
          <cell r="C985" t="str">
            <v>UL OAP EFMEACQ87000390</v>
          </cell>
          <cell r="G985" t="str">
            <v>MNGR</v>
          </cell>
          <cell r="H985" t="str">
            <v>MEACQ</v>
          </cell>
          <cell r="I985">
            <v>9</v>
          </cell>
          <cell r="J985">
            <v>87000390</v>
          </cell>
          <cell r="K985" t="str">
            <v>UL OAP EF</v>
          </cell>
          <cell r="L985">
            <v>309854.65000000002</v>
          </cell>
          <cell r="M985">
            <v>1831654.74</v>
          </cell>
        </row>
        <row r="986">
          <cell r="B986" t="str">
            <v>MNGRMEACQ</v>
          </cell>
          <cell r="C986" t="str">
            <v>UL OAS EFMEACQ87000390</v>
          </cell>
          <cell r="G986" t="str">
            <v>MNGR</v>
          </cell>
          <cell r="H986" t="str">
            <v>MEACQ</v>
          </cell>
          <cell r="I986">
            <v>9</v>
          </cell>
          <cell r="J986">
            <v>87000390</v>
          </cell>
          <cell r="K986" t="str">
            <v>UL OAS EF</v>
          </cell>
          <cell r="L986">
            <v>445561.85</v>
          </cell>
          <cell r="M986">
            <v>3925258.78</v>
          </cell>
        </row>
        <row r="987">
          <cell r="B987" t="str">
            <v>MNGRMEMC</v>
          </cell>
          <cell r="C987" t="str">
            <v>All AnnMEMC87000390</v>
          </cell>
          <cell r="G987" t="str">
            <v>MNGR</v>
          </cell>
          <cell r="H987" t="str">
            <v>MEMC</v>
          </cell>
          <cell r="I987">
            <v>9</v>
          </cell>
          <cell r="J987">
            <v>87000390</v>
          </cell>
          <cell r="K987" t="str">
            <v>All Ann</v>
          </cell>
          <cell r="L987">
            <v>23277.43</v>
          </cell>
          <cell r="M987">
            <v>171524.12</v>
          </cell>
        </row>
        <row r="988">
          <cell r="B988" t="str">
            <v>MNGRMEMC</v>
          </cell>
          <cell r="C988" t="str">
            <v>ASAMEMC87000390</v>
          </cell>
          <cell r="G988" t="str">
            <v>MNGR</v>
          </cell>
          <cell r="H988" t="str">
            <v>MEMC</v>
          </cell>
          <cell r="I988">
            <v>9</v>
          </cell>
          <cell r="J988">
            <v>87000390</v>
          </cell>
          <cell r="K988" t="str">
            <v>ASA</v>
          </cell>
          <cell r="L988">
            <v>1627821.13</v>
          </cell>
          <cell r="M988">
            <v>11807403.759999998</v>
          </cell>
        </row>
        <row r="989">
          <cell r="B989" t="str">
            <v>MNGRMEMC</v>
          </cell>
          <cell r="C989" t="str">
            <v>ASA APMEMC87000390</v>
          </cell>
          <cell r="G989" t="str">
            <v>MNGR</v>
          </cell>
          <cell r="H989" t="str">
            <v>MEMC</v>
          </cell>
          <cell r="I989">
            <v>9</v>
          </cell>
          <cell r="J989">
            <v>87000390</v>
          </cell>
          <cell r="K989" t="str">
            <v>ASA AP</v>
          </cell>
          <cell r="L989">
            <v>1595.02</v>
          </cell>
          <cell r="M989">
            <v>11215.43</v>
          </cell>
        </row>
        <row r="990">
          <cell r="B990" t="str">
            <v>MNGRMEMC</v>
          </cell>
          <cell r="C990" t="str">
            <v>CG All AnnMEMC87000390</v>
          </cell>
          <cell r="G990" t="str">
            <v>MNGR</v>
          </cell>
          <cell r="H990" t="str">
            <v>MEMC</v>
          </cell>
          <cell r="I990">
            <v>9</v>
          </cell>
          <cell r="J990">
            <v>87000390</v>
          </cell>
          <cell r="K990" t="str">
            <v>CG All Ann</v>
          </cell>
          <cell r="L990">
            <v>11043.89</v>
          </cell>
          <cell r="M990">
            <v>81417.570000000007</v>
          </cell>
        </row>
        <row r="991">
          <cell r="B991" t="str">
            <v>MNGRMEMC</v>
          </cell>
          <cell r="C991" t="str">
            <v>CG ASAMEMC87000390</v>
          </cell>
          <cell r="G991" t="str">
            <v>MNGR</v>
          </cell>
          <cell r="H991" t="str">
            <v>MEMC</v>
          </cell>
          <cell r="I991">
            <v>9</v>
          </cell>
          <cell r="J991">
            <v>87000390</v>
          </cell>
          <cell r="K991" t="str">
            <v>CG ASA</v>
          </cell>
          <cell r="L991">
            <v>48349.72</v>
          </cell>
          <cell r="M991">
            <v>351304.3</v>
          </cell>
        </row>
        <row r="992">
          <cell r="B992" t="str">
            <v>MNGRMEMC</v>
          </cell>
          <cell r="C992" t="str">
            <v>CG ASA APMEMC87000390</v>
          </cell>
          <cell r="G992" t="str">
            <v>MNGR</v>
          </cell>
          <cell r="H992" t="str">
            <v>MEMC</v>
          </cell>
          <cell r="I992">
            <v>9</v>
          </cell>
          <cell r="J992">
            <v>87000390</v>
          </cell>
          <cell r="K992" t="str">
            <v>CG ASA AP</v>
          </cell>
          <cell r="L992">
            <v>191.83</v>
          </cell>
          <cell r="M992">
            <v>1350.7</v>
          </cell>
        </row>
        <row r="993">
          <cell r="B993" t="str">
            <v>MNGRMEMC</v>
          </cell>
          <cell r="C993" t="str">
            <v>CG OAP EFMEMC87000390</v>
          </cell>
          <cell r="G993" t="str">
            <v>MNGR</v>
          </cell>
          <cell r="H993" t="str">
            <v>MEMC</v>
          </cell>
          <cell r="I993">
            <v>9</v>
          </cell>
          <cell r="J993">
            <v>87000390</v>
          </cell>
          <cell r="K993" t="str">
            <v>CG OAP EF</v>
          </cell>
          <cell r="L993">
            <v>24598.52</v>
          </cell>
          <cell r="M993">
            <v>192134.03</v>
          </cell>
        </row>
        <row r="994">
          <cell r="B994" t="str">
            <v>MNGRMEMC</v>
          </cell>
          <cell r="C994" t="str">
            <v>CG OAS EFMEMC87000390</v>
          </cell>
          <cell r="G994" t="str">
            <v>MNGR</v>
          </cell>
          <cell r="H994" t="str">
            <v>MEMC</v>
          </cell>
          <cell r="I994">
            <v>9</v>
          </cell>
          <cell r="J994">
            <v>87000390</v>
          </cell>
          <cell r="K994" t="str">
            <v>CG OAS EF</v>
          </cell>
          <cell r="L994">
            <v>21736.31</v>
          </cell>
          <cell r="M994">
            <v>170380.57</v>
          </cell>
        </row>
        <row r="995">
          <cell r="B995" t="str">
            <v>MNGRMEMC</v>
          </cell>
          <cell r="C995" t="str">
            <v>CG ORDMEMC87000390</v>
          </cell>
          <cell r="G995" t="str">
            <v>MNGR</v>
          </cell>
          <cell r="H995" t="str">
            <v>MEMC</v>
          </cell>
          <cell r="I995">
            <v>9</v>
          </cell>
          <cell r="J995">
            <v>87000390</v>
          </cell>
          <cell r="K995" t="str">
            <v>CG ORD</v>
          </cell>
          <cell r="L995">
            <v>16080.65</v>
          </cell>
          <cell r="M995">
            <v>118203.36</v>
          </cell>
        </row>
        <row r="996">
          <cell r="B996" t="str">
            <v>MNGRMEMC</v>
          </cell>
          <cell r="C996" t="str">
            <v>CG SupMEMC87000390</v>
          </cell>
          <cell r="G996" t="str">
            <v>MNGR</v>
          </cell>
          <cell r="H996" t="str">
            <v>MEMC</v>
          </cell>
          <cell r="I996">
            <v>9</v>
          </cell>
          <cell r="J996">
            <v>87000390</v>
          </cell>
          <cell r="K996" t="str">
            <v>CG Sup</v>
          </cell>
          <cell r="L996">
            <v>38643.61</v>
          </cell>
          <cell r="M996">
            <v>284486.93</v>
          </cell>
        </row>
        <row r="997">
          <cell r="B997" t="str">
            <v>MNGRMEMC</v>
          </cell>
          <cell r="C997" t="str">
            <v>ORDMEMC87000390</v>
          </cell>
          <cell r="G997" t="str">
            <v>MNGR</v>
          </cell>
          <cell r="H997" t="str">
            <v>MEMC</v>
          </cell>
          <cell r="I997">
            <v>9</v>
          </cell>
          <cell r="J997">
            <v>87000390</v>
          </cell>
          <cell r="K997" t="str">
            <v>ORD</v>
          </cell>
          <cell r="L997">
            <v>16348.91</v>
          </cell>
          <cell r="M997">
            <v>120170.35</v>
          </cell>
        </row>
        <row r="998">
          <cell r="B998" t="str">
            <v>MNGRMEMC</v>
          </cell>
          <cell r="C998" t="str">
            <v>SSAMEMC87000390</v>
          </cell>
          <cell r="G998" t="str">
            <v>MNGR</v>
          </cell>
          <cell r="H998" t="str">
            <v>MEMC</v>
          </cell>
          <cell r="I998">
            <v>9</v>
          </cell>
          <cell r="J998">
            <v>87000390</v>
          </cell>
          <cell r="K998" t="str">
            <v>SSA</v>
          </cell>
          <cell r="L998">
            <v>265724.56</v>
          </cell>
          <cell r="M998">
            <v>1954008.97</v>
          </cell>
        </row>
        <row r="999">
          <cell r="B999" t="str">
            <v>MNGRMEMC</v>
          </cell>
          <cell r="C999" t="str">
            <v>SupMEMC87000390</v>
          </cell>
          <cell r="G999" t="str">
            <v>MNGR</v>
          </cell>
          <cell r="H999" t="str">
            <v>MEMC</v>
          </cell>
          <cell r="I999">
            <v>9</v>
          </cell>
          <cell r="J999">
            <v>87000390</v>
          </cell>
          <cell r="K999" t="str">
            <v>Sup</v>
          </cell>
          <cell r="L999">
            <v>60238.02</v>
          </cell>
          <cell r="M999">
            <v>443924.25</v>
          </cell>
        </row>
        <row r="1000">
          <cell r="B1000" t="str">
            <v>MNGRMEMC</v>
          </cell>
          <cell r="C1000" t="str">
            <v>UL OAP EFMEMC87000390</v>
          </cell>
          <cell r="G1000" t="str">
            <v>MNGR</v>
          </cell>
          <cell r="H1000" t="str">
            <v>MEMC</v>
          </cell>
          <cell r="I1000">
            <v>9</v>
          </cell>
          <cell r="J1000">
            <v>87000390</v>
          </cell>
          <cell r="K1000" t="str">
            <v>UL OAP EF</v>
          </cell>
          <cell r="L1000">
            <v>505973.07</v>
          </cell>
          <cell r="M1000">
            <v>3969575.8</v>
          </cell>
        </row>
        <row r="1001">
          <cell r="B1001" t="str">
            <v>MNGRMEMC</v>
          </cell>
          <cell r="C1001" t="str">
            <v>UL OAS EFMEMC87000390</v>
          </cell>
          <cell r="G1001" t="str">
            <v>MNGR</v>
          </cell>
          <cell r="H1001" t="str">
            <v>MEMC</v>
          </cell>
          <cell r="I1001">
            <v>9</v>
          </cell>
          <cell r="J1001">
            <v>87000390</v>
          </cell>
          <cell r="K1001" t="str">
            <v>UL OAS EF</v>
          </cell>
          <cell r="L1001">
            <v>713512.86</v>
          </cell>
          <cell r="M1001">
            <v>5588844.6900000004</v>
          </cell>
        </row>
        <row r="1002">
          <cell r="B1002" t="str">
            <v/>
          </cell>
          <cell r="C1002" t="str">
            <v/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/>
          </cell>
          <cell r="L1002" t="str">
            <v/>
          </cell>
          <cell r="M1002" t="str">
            <v/>
          </cell>
        </row>
        <row r="1003">
          <cell r="B1003" t="str">
            <v/>
          </cell>
          <cell r="C1003" t="str">
            <v/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/>
          </cell>
          <cell r="L1003" t="str">
            <v/>
          </cell>
          <cell r="M1003" t="str">
            <v/>
          </cell>
        </row>
        <row r="1004">
          <cell r="B1004" t="str">
            <v/>
          </cell>
          <cell r="C1004" t="str">
            <v/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/>
          </cell>
          <cell r="L1004" t="str">
            <v/>
          </cell>
          <cell r="M1004" t="str">
            <v/>
          </cell>
        </row>
        <row r="1005">
          <cell r="B1005" t="str">
            <v/>
          </cell>
          <cell r="C1005" t="str">
            <v/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/>
          </cell>
          <cell r="L1005" t="str">
            <v/>
          </cell>
          <cell r="M1005" t="str">
            <v/>
          </cell>
        </row>
        <row r="1006">
          <cell r="B1006" t="str">
            <v/>
          </cell>
          <cell r="C1006" t="str">
            <v/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/>
          </cell>
          <cell r="L1006" t="str">
            <v/>
          </cell>
          <cell r="M1006" t="str">
            <v/>
          </cell>
        </row>
        <row r="1007">
          <cell r="B1007" t="str">
            <v/>
          </cell>
          <cell r="C1007" t="str">
            <v/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/>
          </cell>
          <cell r="L1007" t="str">
            <v/>
          </cell>
          <cell r="M1007" t="str">
            <v/>
          </cell>
        </row>
        <row r="1008">
          <cell r="B1008" t="str">
            <v/>
          </cell>
          <cell r="C1008" t="str">
            <v/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/>
          </cell>
          <cell r="L1008" t="str">
            <v/>
          </cell>
          <cell r="M1008" t="str">
            <v/>
          </cell>
        </row>
        <row r="1009">
          <cell r="B1009" t="str">
            <v/>
          </cell>
          <cell r="C1009" t="str">
            <v/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/>
          </cell>
          <cell r="L1009" t="str">
            <v/>
          </cell>
          <cell r="M1009" t="str">
            <v/>
          </cell>
        </row>
        <row r="1010">
          <cell r="B1010" t="str">
            <v/>
          </cell>
          <cell r="C1010" t="str">
            <v/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/>
          </cell>
          <cell r="L1010" t="str">
            <v/>
          </cell>
          <cell r="M1010" t="str">
            <v/>
          </cell>
        </row>
        <row r="1011">
          <cell r="B1011" t="str">
            <v/>
          </cell>
          <cell r="C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  <cell r="M1011" t="str">
            <v/>
          </cell>
        </row>
        <row r="1012">
          <cell r="B1012" t="str">
            <v/>
          </cell>
          <cell r="C1012" t="str">
            <v/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/>
          </cell>
          <cell r="L1012" t="str">
            <v/>
          </cell>
          <cell r="M1012" t="str">
            <v/>
          </cell>
        </row>
        <row r="1013">
          <cell r="B1013" t="str">
            <v/>
          </cell>
          <cell r="C1013" t="str">
            <v/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/>
          </cell>
          <cell r="L1013" t="str">
            <v/>
          </cell>
          <cell r="M1013" t="str">
            <v/>
          </cell>
        </row>
        <row r="1014">
          <cell r="B1014" t="str">
            <v/>
          </cell>
          <cell r="C1014" t="str">
            <v/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/>
          </cell>
          <cell r="L1014" t="str">
            <v/>
          </cell>
          <cell r="M1014" t="str">
            <v/>
          </cell>
        </row>
        <row r="1015">
          <cell r="B1015" t="str">
            <v/>
          </cell>
          <cell r="C1015" t="str">
            <v/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/>
          </cell>
          <cell r="L1015" t="str">
            <v/>
          </cell>
          <cell r="M1015" t="str">
            <v/>
          </cell>
        </row>
        <row r="1016">
          <cell r="B1016" t="str">
            <v/>
          </cell>
          <cell r="C1016" t="str">
            <v/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/>
          </cell>
          <cell r="L1016" t="str">
            <v/>
          </cell>
          <cell r="M1016" t="str">
            <v/>
          </cell>
        </row>
        <row r="1017">
          <cell r="B1017" t="str">
            <v/>
          </cell>
          <cell r="C1017" t="str">
            <v/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/>
          </cell>
          <cell r="L1017" t="str">
            <v/>
          </cell>
          <cell r="M1017" t="str">
            <v/>
          </cell>
        </row>
        <row r="1018">
          <cell r="B1018" t="str">
            <v/>
          </cell>
          <cell r="C1018" t="str">
            <v/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/>
          </cell>
          <cell r="L1018" t="str">
            <v/>
          </cell>
          <cell r="M1018" t="str">
            <v/>
          </cell>
        </row>
        <row r="1019">
          <cell r="B1019" t="str">
            <v/>
          </cell>
          <cell r="C1019" t="str">
            <v/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/>
          </cell>
          <cell r="L1019" t="str">
            <v/>
          </cell>
          <cell r="M1019" t="str">
            <v/>
          </cell>
        </row>
        <row r="1020">
          <cell r="B1020" t="str">
            <v/>
          </cell>
          <cell r="C1020" t="str">
            <v/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/>
          </cell>
          <cell r="L1020" t="str">
            <v/>
          </cell>
          <cell r="M1020" t="str">
            <v/>
          </cell>
        </row>
        <row r="1021">
          <cell r="B1021" t="str">
            <v/>
          </cell>
          <cell r="C1021" t="str">
            <v/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/>
          </cell>
          <cell r="L1021" t="str">
            <v/>
          </cell>
          <cell r="M1021" t="str">
            <v/>
          </cell>
        </row>
        <row r="1022">
          <cell r="B1022" t="str">
            <v/>
          </cell>
          <cell r="C1022" t="str">
            <v/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/>
          </cell>
          <cell r="L1022" t="str">
            <v/>
          </cell>
          <cell r="M1022" t="str">
            <v/>
          </cell>
        </row>
        <row r="1023">
          <cell r="B1023" t="str">
            <v/>
          </cell>
          <cell r="C1023" t="str">
            <v/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/>
          </cell>
          <cell r="L1023" t="str">
            <v/>
          </cell>
          <cell r="M1023" t="str">
            <v/>
          </cell>
        </row>
        <row r="1024">
          <cell r="B1024" t="str">
            <v/>
          </cell>
          <cell r="C1024" t="str">
            <v/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/>
          </cell>
          <cell r="L1024" t="str">
            <v/>
          </cell>
          <cell r="M1024" t="str">
            <v/>
          </cell>
        </row>
        <row r="1025">
          <cell r="B1025" t="str">
            <v/>
          </cell>
          <cell r="C1025" t="str">
            <v/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/>
          </cell>
          <cell r="L1025" t="str">
            <v/>
          </cell>
          <cell r="M1025" t="str">
            <v/>
          </cell>
        </row>
        <row r="1026">
          <cell r="B1026" t="str">
            <v/>
          </cell>
          <cell r="C1026" t="str">
            <v/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/>
          </cell>
          <cell r="L1026" t="str">
            <v/>
          </cell>
          <cell r="M1026" t="str">
            <v/>
          </cell>
        </row>
        <row r="1027">
          <cell r="B1027" t="str">
            <v/>
          </cell>
          <cell r="C1027" t="str">
            <v/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/>
          </cell>
          <cell r="L1027" t="str">
            <v/>
          </cell>
          <cell r="M1027" t="str">
            <v/>
          </cell>
        </row>
        <row r="1028">
          <cell r="B1028" t="str">
            <v/>
          </cell>
          <cell r="C1028" t="str">
            <v/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/>
          </cell>
          <cell r="L1028" t="str">
            <v/>
          </cell>
          <cell r="M1028" t="str">
            <v/>
          </cell>
        </row>
        <row r="1029">
          <cell r="B1029" t="str">
            <v/>
          </cell>
          <cell r="C1029" t="str">
            <v/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/>
          </cell>
          <cell r="L1029" t="str">
            <v/>
          </cell>
          <cell r="M1029" t="str">
            <v/>
          </cell>
        </row>
        <row r="1030">
          <cell r="B1030" t="str">
            <v/>
          </cell>
          <cell r="C1030" t="str">
            <v/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/>
          </cell>
          <cell r="L1030" t="str">
            <v/>
          </cell>
          <cell r="M1030" t="str">
            <v/>
          </cell>
        </row>
        <row r="1031">
          <cell r="B1031" t="str">
            <v/>
          </cell>
          <cell r="C1031" t="str">
            <v/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/>
          </cell>
          <cell r="L1031" t="str">
            <v/>
          </cell>
          <cell r="M1031" t="str">
            <v/>
          </cell>
        </row>
        <row r="1032">
          <cell r="B1032" t="str">
            <v/>
          </cell>
          <cell r="C1032" t="str">
            <v/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/>
          </cell>
          <cell r="L1032" t="str">
            <v/>
          </cell>
          <cell r="M1032" t="str">
            <v/>
          </cell>
        </row>
        <row r="1033">
          <cell r="B1033" t="str">
            <v/>
          </cell>
          <cell r="C1033" t="str">
            <v/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/>
          </cell>
          <cell r="L1033" t="str">
            <v/>
          </cell>
          <cell r="M1033" t="str">
            <v/>
          </cell>
        </row>
        <row r="1034">
          <cell r="B1034" t="str">
            <v/>
          </cell>
          <cell r="C1034" t="str">
            <v/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/>
          </cell>
          <cell r="L1034" t="str">
            <v/>
          </cell>
          <cell r="M1034" t="str">
            <v/>
          </cell>
        </row>
        <row r="1035">
          <cell r="B1035" t="str">
            <v/>
          </cell>
          <cell r="C1035" t="str">
            <v/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/>
          </cell>
          <cell r="L1035" t="str">
            <v/>
          </cell>
          <cell r="M1035" t="str">
            <v/>
          </cell>
        </row>
        <row r="1036">
          <cell r="B1036" t="str">
            <v/>
          </cell>
          <cell r="C1036" t="str">
            <v/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/>
          </cell>
          <cell r="L1036" t="str">
            <v/>
          </cell>
          <cell r="M1036" t="str">
            <v/>
          </cell>
        </row>
        <row r="1037">
          <cell r="B1037" t="str">
            <v/>
          </cell>
          <cell r="C1037" t="str">
            <v/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/>
          </cell>
          <cell r="L1037" t="str">
            <v/>
          </cell>
          <cell r="M1037" t="str">
            <v/>
          </cell>
        </row>
        <row r="1038">
          <cell r="B1038" t="str">
            <v/>
          </cell>
          <cell r="C1038" t="str">
            <v/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/>
          </cell>
          <cell r="L1038" t="str">
            <v/>
          </cell>
          <cell r="M1038" t="str">
            <v/>
          </cell>
        </row>
        <row r="1039">
          <cell r="B1039" t="str">
            <v/>
          </cell>
          <cell r="C1039" t="str">
            <v/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/>
          </cell>
          <cell r="L1039" t="str">
            <v/>
          </cell>
          <cell r="M1039" t="str">
            <v/>
          </cell>
        </row>
        <row r="1040">
          <cell r="B1040" t="str">
            <v/>
          </cell>
          <cell r="C1040" t="str">
            <v/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/>
          </cell>
          <cell r="L1040" t="str">
            <v/>
          </cell>
          <cell r="M1040" t="str">
            <v/>
          </cell>
        </row>
        <row r="1041">
          <cell r="B1041" t="str">
            <v/>
          </cell>
          <cell r="C1041" t="str">
            <v/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/>
          </cell>
          <cell r="L1041" t="str">
            <v/>
          </cell>
          <cell r="M1041" t="str">
            <v/>
          </cell>
        </row>
        <row r="1042">
          <cell r="B1042" t="str">
            <v/>
          </cell>
          <cell r="C1042" t="str">
            <v/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/>
          </cell>
          <cell r="L1042" t="str">
            <v/>
          </cell>
          <cell r="M1042" t="str">
            <v/>
          </cell>
        </row>
        <row r="1043">
          <cell r="B1043" t="str">
            <v/>
          </cell>
          <cell r="C1043" t="str">
            <v/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/>
          </cell>
          <cell r="L1043" t="str">
            <v/>
          </cell>
          <cell r="M1043" t="str">
            <v/>
          </cell>
        </row>
        <row r="1044">
          <cell r="B1044" t="str">
            <v/>
          </cell>
          <cell r="C1044" t="str">
            <v/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/>
          </cell>
          <cell r="L1044" t="str">
            <v/>
          </cell>
          <cell r="M1044" t="str">
            <v/>
          </cell>
        </row>
        <row r="1045">
          <cell r="B1045" t="str">
            <v/>
          </cell>
          <cell r="C1045" t="str">
            <v/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/>
          </cell>
          <cell r="L1045" t="str">
            <v/>
          </cell>
          <cell r="M1045" t="str">
            <v/>
          </cell>
        </row>
        <row r="1046">
          <cell r="B1046" t="str">
            <v/>
          </cell>
          <cell r="C1046" t="str">
            <v/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/>
          </cell>
          <cell r="L1046" t="str">
            <v/>
          </cell>
          <cell r="M1046" t="str">
            <v/>
          </cell>
        </row>
        <row r="1047">
          <cell r="B1047" t="str">
            <v/>
          </cell>
          <cell r="C1047" t="str">
            <v/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/>
          </cell>
          <cell r="L1047" t="str">
            <v/>
          </cell>
          <cell r="M1047" t="str">
            <v/>
          </cell>
        </row>
        <row r="1048">
          <cell r="B1048" t="str">
            <v/>
          </cell>
          <cell r="C1048" t="str">
            <v/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/>
          </cell>
          <cell r="L1048" t="str">
            <v/>
          </cell>
          <cell r="M1048" t="str">
            <v/>
          </cell>
        </row>
        <row r="1049">
          <cell r="B1049" t="str">
            <v/>
          </cell>
          <cell r="C1049" t="str">
            <v/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/>
          </cell>
          <cell r="L1049" t="str">
            <v/>
          </cell>
          <cell r="M1049" t="str">
            <v/>
          </cell>
        </row>
        <row r="1050">
          <cell r="B1050" t="str">
            <v/>
          </cell>
          <cell r="C1050" t="str">
            <v/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/>
          </cell>
          <cell r="L1050" t="str">
            <v/>
          </cell>
          <cell r="M1050" t="str">
            <v/>
          </cell>
        </row>
        <row r="1051">
          <cell r="B1051" t="str">
            <v/>
          </cell>
          <cell r="C1051" t="str">
            <v/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/>
          </cell>
          <cell r="L1051" t="str">
            <v/>
          </cell>
          <cell r="M1051" t="str">
            <v/>
          </cell>
        </row>
        <row r="1052">
          <cell r="B1052" t="str">
            <v/>
          </cell>
          <cell r="C1052" t="str">
            <v/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/>
          </cell>
          <cell r="L1052" t="str">
            <v/>
          </cell>
          <cell r="M1052" t="str">
            <v/>
          </cell>
        </row>
        <row r="1053">
          <cell r="B1053" t="str">
            <v/>
          </cell>
          <cell r="C1053" t="str">
            <v/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/>
          </cell>
          <cell r="L1053" t="str">
            <v/>
          </cell>
          <cell r="M1053" t="str">
            <v/>
          </cell>
        </row>
        <row r="1054">
          <cell r="B1054" t="str">
            <v/>
          </cell>
          <cell r="C1054" t="str">
            <v/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/>
          </cell>
          <cell r="L1054" t="str">
            <v/>
          </cell>
          <cell r="M1054" t="str">
            <v/>
          </cell>
        </row>
        <row r="1055">
          <cell r="B1055" t="str">
            <v/>
          </cell>
          <cell r="C1055" t="str">
            <v/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/>
          </cell>
          <cell r="L1055" t="str">
            <v/>
          </cell>
          <cell r="M1055" t="str">
            <v/>
          </cell>
        </row>
        <row r="1056">
          <cell r="B1056" t="str">
            <v/>
          </cell>
          <cell r="C1056" t="str">
            <v/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/>
          </cell>
          <cell r="L1056" t="str">
            <v/>
          </cell>
          <cell r="M1056" t="str">
            <v/>
          </cell>
        </row>
        <row r="1057">
          <cell r="B1057" t="str">
            <v/>
          </cell>
          <cell r="C1057" t="str">
            <v/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/>
          </cell>
          <cell r="L1057" t="str">
            <v/>
          </cell>
          <cell r="M1057" t="str">
            <v/>
          </cell>
        </row>
        <row r="1058">
          <cell r="B1058" t="str">
            <v/>
          </cell>
          <cell r="C1058" t="str">
            <v/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/>
          </cell>
          <cell r="L1058" t="str">
            <v/>
          </cell>
          <cell r="M1058" t="str">
            <v/>
          </cell>
        </row>
        <row r="1059">
          <cell r="B1059" t="str">
            <v/>
          </cell>
          <cell r="C1059" t="str">
            <v/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/>
          </cell>
          <cell r="L1059" t="str">
            <v/>
          </cell>
          <cell r="M1059" t="str">
            <v/>
          </cell>
        </row>
        <row r="1060">
          <cell r="B1060" t="str">
            <v/>
          </cell>
          <cell r="C1060" t="str">
            <v/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/>
          </cell>
          <cell r="L1060" t="str">
            <v/>
          </cell>
          <cell r="M1060" t="str">
            <v/>
          </cell>
        </row>
        <row r="1061">
          <cell r="B1061" t="str">
            <v/>
          </cell>
          <cell r="C1061" t="str">
            <v/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/>
          </cell>
          <cell r="L1061" t="str">
            <v/>
          </cell>
          <cell r="M1061" t="str">
            <v/>
          </cell>
        </row>
        <row r="1062">
          <cell r="B1062" t="str">
            <v/>
          </cell>
          <cell r="C1062" t="str">
            <v/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/>
          </cell>
          <cell r="L1062" t="str">
            <v/>
          </cell>
          <cell r="M1062" t="str">
            <v/>
          </cell>
        </row>
        <row r="1063">
          <cell r="B1063" t="str">
            <v/>
          </cell>
          <cell r="C1063" t="str">
            <v/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/>
          </cell>
          <cell r="L1063" t="str">
            <v/>
          </cell>
          <cell r="M1063" t="str">
            <v/>
          </cell>
        </row>
        <row r="1064">
          <cell r="B1064" t="str">
            <v/>
          </cell>
          <cell r="C1064" t="str">
            <v/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/>
          </cell>
          <cell r="L1064" t="str">
            <v/>
          </cell>
          <cell r="M1064" t="str">
            <v/>
          </cell>
        </row>
        <row r="1065">
          <cell r="B1065" t="str">
            <v/>
          </cell>
          <cell r="C1065" t="str">
            <v/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/>
          </cell>
          <cell r="L1065" t="str">
            <v/>
          </cell>
          <cell r="M1065" t="str">
            <v/>
          </cell>
        </row>
        <row r="1066">
          <cell r="B1066" t="str">
            <v/>
          </cell>
          <cell r="C1066" t="str">
            <v/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/>
          </cell>
          <cell r="L1066" t="str">
            <v/>
          </cell>
          <cell r="M1066" t="str">
            <v/>
          </cell>
        </row>
        <row r="1067">
          <cell r="B1067" t="str">
            <v/>
          </cell>
          <cell r="C1067" t="str">
            <v/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/>
          </cell>
          <cell r="L1067" t="str">
            <v/>
          </cell>
          <cell r="M1067" t="str">
            <v/>
          </cell>
        </row>
        <row r="1068">
          <cell r="B1068" t="str">
            <v/>
          </cell>
          <cell r="C1068" t="str">
            <v/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/>
          </cell>
          <cell r="L1068" t="str">
            <v/>
          </cell>
          <cell r="M1068" t="str">
            <v/>
          </cell>
        </row>
        <row r="1069">
          <cell r="B1069" t="str">
            <v/>
          </cell>
          <cell r="C1069" t="str">
            <v/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/>
          </cell>
          <cell r="L1069" t="str">
            <v/>
          </cell>
          <cell r="M1069" t="str">
            <v/>
          </cell>
        </row>
        <row r="1070">
          <cell r="B1070" t="str">
            <v/>
          </cell>
          <cell r="C1070" t="str">
            <v/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/>
          </cell>
          <cell r="L1070" t="str">
            <v/>
          </cell>
          <cell r="M1070" t="str">
            <v/>
          </cell>
        </row>
        <row r="1071">
          <cell r="B1071" t="str">
            <v/>
          </cell>
          <cell r="C1071" t="str">
            <v/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/>
          </cell>
          <cell r="L1071" t="str">
            <v/>
          </cell>
          <cell r="M1071" t="str">
            <v/>
          </cell>
        </row>
        <row r="1072">
          <cell r="B1072" t="str">
            <v/>
          </cell>
          <cell r="C1072" t="str">
            <v/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/>
          </cell>
          <cell r="L1072" t="str">
            <v/>
          </cell>
          <cell r="M1072" t="str">
            <v/>
          </cell>
        </row>
        <row r="1073">
          <cell r="B1073" t="str">
            <v/>
          </cell>
          <cell r="C1073" t="str">
            <v/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/>
          </cell>
          <cell r="L1073" t="str">
            <v/>
          </cell>
          <cell r="M1073" t="str">
            <v/>
          </cell>
        </row>
        <row r="1074">
          <cell r="B1074" t="str">
            <v/>
          </cell>
          <cell r="C1074" t="str">
            <v/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/>
          </cell>
          <cell r="L1074" t="str">
            <v/>
          </cell>
          <cell r="M1074" t="str">
            <v/>
          </cell>
        </row>
        <row r="1075">
          <cell r="B1075" t="str">
            <v/>
          </cell>
          <cell r="C1075" t="str">
            <v/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/>
          </cell>
          <cell r="L1075" t="str">
            <v/>
          </cell>
          <cell r="M1075" t="str">
            <v/>
          </cell>
        </row>
        <row r="1076">
          <cell r="B1076" t="str">
            <v/>
          </cell>
          <cell r="C1076" t="str">
            <v/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/>
          </cell>
          <cell r="L1076" t="str">
            <v/>
          </cell>
          <cell r="M1076" t="str">
            <v/>
          </cell>
        </row>
        <row r="1077">
          <cell r="B1077" t="str">
            <v/>
          </cell>
          <cell r="C1077" t="str">
            <v/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/>
          </cell>
          <cell r="L1077" t="str">
            <v/>
          </cell>
          <cell r="M1077" t="str">
            <v/>
          </cell>
        </row>
        <row r="1078">
          <cell r="B1078" t="str">
            <v/>
          </cell>
          <cell r="C1078" t="str">
            <v/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/>
          </cell>
          <cell r="L1078" t="str">
            <v/>
          </cell>
          <cell r="M1078" t="str">
            <v/>
          </cell>
        </row>
        <row r="1079">
          <cell r="B1079" t="str">
            <v/>
          </cell>
          <cell r="C1079" t="str">
            <v/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/>
          </cell>
          <cell r="L1079" t="str">
            <v/>
          </cell>
          <cell r="M1079" t="str">
            <v/>
          </cell>
        </row>
        <row r="1080">
          <cell r="B1080" t="str">
            <v/>
          </cell>
          <cell r="C1080" t="str">
            <v/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/>
          </cell>
          <cell r="L1080" t="str">
            <v/>
          </cell>
          <cell r="M1080" t="str">
            <v/>
          </cell>
        </row>
        <row r="1081">
          <cell r="B1081" t="str">
            <v/>
          </cell>
          <cell r="C1081" t="str">
            <v/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/>
          </cell>
          <cell r="L1081" t="str">
            <v/>
          </cell>
          <cell r="M1081" t="str">
            <v/>
          </cell>
        </row>
        <row r="1082">
          <cell r="B1082" t="str">
            <v/>
          </cell>
          <cell r="C1082" t="str">
            <v/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/>
          </cell>
          <cell r="L1082" t="str">
            <v/>
          </cell>
          <cell r="M1082" t="str">
            <v/>
          </cell>
        </row>
        <row r="1083">
          <cell r="B1083" t="str">
            <v/>
          </cell>
          <cell r="C1083" t="str">
            <v/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/>
          </cell>
          <cell r="L1083" t="str">
            <v/>
          </cell>
          <cell r="M1083" t="str">
            <v/>
          </cell>
        </row>
        <row r="1084">
          <cell r="B1084" t="str">
            <v/>
          </cell>
          <cell r="C1084" t="str">
            <v/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/>
          </cell>
          <cell r="L1084" t="str">
            <v/>
          </cell>
          <cell r="M1084" t="str">
            <v/>
          </cell>
        </row>
        <row r="1085">
          <cell r="B1085" t="str">
            <v/>
          </cell>
          <cell r="C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  <cell r="M1085" t="str">
            <v/>
          </cell>
        </row>
        <row r="1086">
          <cell r="B1086" t="str">
            <v/>
          </cell>
          <cell r="C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  <cell r="M1086" t="str">
            <v/>
          </cell>
        </row>
        <row r="1087">
          <cell r="B1087" t="str">
            <v/>
          </cell>
          <cell r="C1087" t="str">
            <v/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/>
          </cell>
          <cell r="L1087" t="str">
            <v/>
          </cell>
          <cell r="M1087" t="str">
            <v/>
          </cell>
        </row>
        <row r="1088">
          <cell r="B1088" t="str">
            <v/>
          </cell>
          <cell r="C1088" t="str">
            <v/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/>
          </cell>
          <cell r="L1088" t="str">
            <v/>
          </cell>
          <cell r="M1088" t="str">
            <v/>
          </cell>
        </row>
        <row r="1089">
          <cell r="B1089" t="str">
            <v/>
          </cell>
          <cell r="C1089" t="str">
            <v/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/>
          </cell>
          <cell r="L1089" t="str">
            <v/>
          </cell>
          <cell r="M1089" t="str">
            <v/>
          </cell>
        </row>
        <row r="1090">
          <cell r="B1090" t="str">
            <v/>
          </cell>
          <cell r="C1090" t="str">
            <v/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/>
          </cell>
          <cell r="L1090" t="str">
            <v/>
          </cell>
          <cell r="M1090" t="str">
            <v/>
          </cell>
        </row>
        <row r="1091">
          <cell r="B1091" t="str">
            <v/>
          </cell>
          <cell r="C1091" t="str">
            <v/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/>
          </cell>
          <cell r="L1091" t="str">
            <v/>
          </cell>
          <cell r="M1091" t="str">
            <v/>
          </cell>
        </row>
        <row r="1092">
          <cell r="B1092" t="str">
            <v/>
          </cell>
          <cell r="C1092" t="str">
            <v/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/>
          </cell>
          <cell r="L1092" t="str">
            <v/>
          </cell>
          <cell r="M1092" t="str">
            <v/>
          </cell>
        </row>
        <row r="1093">
          <cell r="B1093" t="str">
            <v/>
          </cell>
          <cell r="C1093" t="str">
            <v/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/>
          </cell>
          <cell r="L1093" t="str">
            <v/>
          </cell>
          <cell r="M1093" t="str">
            <v/>
          </cell>
        </row>
        <row r="1094">
          <cell r="B1094" t="str">
            <v/>
          </cell>
          <cell r="C1094" t="str">
            <v/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/>
          </cell>
          <cell r="L1094" t="str">
            <v/>
          </cell>
          <cell r="M1094" t="str">
            <v/>
          </cell>
        </row>
        <row r="1095">
          <cell r="B1095" t="str">
            <v/>
          </cell>
          <cell r="C1095" t="str">
            <v/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/>
          </cell>
          <cell r="L1095" t="str">
            <v/>
          </cell>
          <cell r="M1095" t="str">
            <v/>
          </cell>
        </row>
        <row r="1096">
          <cell r="B1096" t="str">
            <v/>
          </cell>
          <cell r="C1096" t="str">
            <v/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/>
          </cell>
          <cell r="L1096" t="str">
            <v/>
          </cell>
          <cell r="M1096" t="str">
            <v/>
          </cell>
        </row>
        <row r="1097">
          <cell r="B1097" t="str">
            <v/>
          </cell>
          <cell r="C1097" t="str">
            <v/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/>
          </cell>
          <cell r="L1097" t="str">
            <v/>
          </cell>
          <cell r="M1097" t="str">
            <v/>
          </cell>
        </row>
        <row r="1098">
          <cell r="B1098" t="str">
            <v/>
          </cell>
          <cell r="C1098" t="str">
            <v/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/>
          </cell>
          <cell r="L1098" t="str">
            <v/>
          </cell>
          <cell r="M1098" t="str">
            <v/>
          </cell>
        </row>
        <row r="1099">
          <cell r="B1099" t="str">
            <v/>
          </cell>
          <cell r="C1099" t="str">
            <v/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/>
          </cell>
          <cell r="L1099" t="str">
            <v/>
          </cell>
          <cell r="M1099" t="str">
            <v/>
          </cell>
        </row>
        <row r="1100">
          <cell r="B1100" t="str">
            <v/>
          </cell>
          <cell r="C1100" t="str">
            <v/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/>
          </cell>
          <cell r="L1100" t="str">
            <v/>
          </cell>
          <cell r="M1100" t="str">
            <v/>
          </cell>
        </row>
        <row r="1101">
          <cell r="B1101" t="str">
            <v/>
          </cell>
          <cell r="C1101" t="str">
            <v/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/>
          </cell>
          <cell r="L1101" t="str">
            <v/>
          </cell>
          <cell r="M1101" t="str">
            <v/>
          </cell>
        </row>
        <row r="1102">
          <cell r="B1102" t="str">
            <v/>
          </cell>
          <cell r="C1102" t="str">
            <v/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/>
          </cell>
          <cell r="L1102" t="str">
            <v/>
          </cell>
          <cell r="M1102" t="str">
            <v/>
          </cell>
        </row>
        <row r="1103">
          <cell r="B1103" t="str">
            <v/>
          </cell>
          <cell r="C1103" t="str">
            <v/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/>
          </cell>
          <cell r="L1103" t="str">
            <v/>
          </cell>
          <cell r="M1103" t="str">
            <v/>
          </cell>
        </row>
        <row r="1104">
          <cell r="B1104" t="str">
            <v/>
          </cell>
          <cell r="C1104" t="str">
            <v/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/>
          </cell>
          <cell r="L1104" t="str">
            <v/>
          </cell>
          <cell r="M1104" t="str">
            <v/>
          </cell>
        </row>
        <row r="1105">
          <cell r="B1105" t="str">
            <v/>
          </cell>
          <cell r="C1105" t="str">
            <v/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/>
          </cell>
          <cell r="L1105" t="str">
            <v/>
          </cell>
          <cell r="M1105" t="str">
            <v/>
          </cell>
        </row>
        <row r="1106">
          <cell r="B1106" t="str">
            <v/>
          </cell>
          <cell r="C1106" t="str">
            <v/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/>
          </cell>
          <cell r="L1106" t="str">
            <v/>
          </cell>
          <cell r="M1106" t="str">
            <v/>
          </cell>
        </row>
        <row r="1107">
          <cell r="B1107" t="str">
            <v/>
          </cell>
          <cell r="C1107" t="str">
            <v/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/>
          </cell>
          <cell r="L1107" t="str">
            <v/>
          </cell>
          <cell r="M1107" t="str">
            <v/>
          </cell>
        </row>
        <row r="1108">
          <cell r="B1108" t="str">
            <v/>
          </cell>
          <cell r="C1108" t="str">
            <v/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/>
          </cell>
          <cell r="L1108" t="str">
            <v/>
          </cell>
          <cell r="M1108" t="str">
            <v/>
          </cell>
        </row>
        <row r="1109">
          <cell r="B1109" t="str">
            <v/>
          </cell>
          <cell r="C1109" t="str">
            <v/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/>
          </cell>
          <cell r="L1109" t="str">
            <v/>
          </cell>
          <cell r="M1109" t="str">
            <v/>
          </cell>
        </row>
        <row r="1110">
          <cell r="B1110" t="str">
            <v/>
          </cell>
          <cell r="C1110" t="str">
            <v/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/>
          </cell>
          <cell r="L1110" t="str">
            <v/>
          </cell>
          <cell r="M1110" t="str">
            <v/>
          </cell>
        </row>
        <row r="1111">
          <cell r="B1111" t="str">
            <v/>
          </cell>
          <cell r="C1111" t="str">
            <v/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/>
          </cell>
          <cell r="L1111" t="str">
            <v/>
          </cell>
          <cell r="M1111" t="str">
            <v/>
          </cell>
        </row>
        <row r="1112">
          <cell r="B1112" t="str">
            <v/>
          </cell>
          <cell r="C1112" t="str">
            <v/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/>
          </cell>
          <cell r="L1112" t="str">
            <v/>
          </cell>
          <cell r="M1112" t="str">
            <v/>
          </cell>
        </row>
        <row r="1113">
          <cell r="B1113" t="str">
            <v/>
          </cell>
          <cell r="C1113" t="str">
            <v/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/>
          </cell>
          <cell r="L1113" t="str">
            <v/>
          </cell>
          <cell r="M1113" t="str">
            <v/>
          </cell>
        </row>
        <row r="1114">
          <cell r="B1114" t="str">
            <v/>
          </cell>
          <cell r="C1114" t="str">
            <v/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/>
          </cell>
          <cell r="L1114" t="str">
            <v/>
          </cell>
          <cell r="M1114" t="str">
            <v/>
          </cell>
        </row>
        <row r="1115">
          <cell r="B1115" t="str">
            <v/>
          </cell>
          <cell r="C1115" t="str">
            <v/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/>
          </cell>
          <cell r="L1115" t="str">
            <v/>
          </cell>
          <cell r="M1115" t="str">
            <v/>
          </cell>
        </row>
        <row r="1116">
          <cell r="B1116" t="str">
            <v/>
          </cell>
          <cell r="C1116" t="str">
            <v/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/>
          </cell>
          <cell r="L1116" t="str">
            <v/>
          </cell>
          <cell r="M1116" t="str">
            <v/>
          </cell>
        </row>
        <row r="1117">
          <cell r="B1117" t="str">
            <v/>
          </cell>
          <cell r="C1117" t="str">
            <v/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/>
          </cell>
          <cell r="L1117" t="str">
            <v/>
          </cell>
          <cell r="M1117" t="str">
            <v/>
          </cell>
        </row>
        <row r="1118">
          <cell r="B1118" t="str">
            <v/>
          </cell>
          <cell r="C1118" t="str">
            <v/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/>
          </cell>
          <cell r="L1118" t="str">
            <v/>
          </cell>
          <cell r="M1118" t="str">
            <v/>
          </cell>
        </row>
        <row r="1119">
          <cell r="B1119" t="str">
            <v/>
          </cell>
          <cell r="C1119" t="str">
            <v/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/>
          </cell>
          <cell r="L1119" t="str">
            <v/>
          </cell>
          <cell r="M1119" t="str">
            <v/>
          </cell>
        </row>
        <row r="1120">
          <cell r="B1120" t="str">
            <v/>
          </cell>
          <cell r="C1120" t="str">
            <v/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/>
          </cell>
          <cell r="L1120" t="str">
            <v/>
          </cell>
          <cell r="M1120" t="str">
            <v/>
          </cell>
        </row>
        <row r="1121">
          <cell r="B1121" t="str">
            <v/>
          </cell>
          <cell r="C1121" t="str">
            <v/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/>
          </cell>
          <cell r="L1121" t="str">
            <v/>
          </cell>
          <cell r="M1121" t="str">
            <v/>
          </cell>
        </row>
        <row r="1122">
          <cell r="B1122" t="str">
            <v/>
          </cell>
          <cell r="C1122" t="str">
            <v/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/>
          </cell>
          <cell r="L1122" t="str">
            <v/>
          </cell>
          <cell r="M1122" t="str">
            <v/>
          </cell>
        </row>
        <row r="1123">
          <cell r="B1123" t="str">
            <v/>
          </cell>
          <cell r="C1123" t="str">
            <v/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/>
          </cell>
          <cell r="L1123" t="str">
            <v/>
          </cell>
          <cell r="M1123" t="str">
            <v/>
          </cell>
        </row>
        <row r="1124">
          <cell r="B1124" t="str">
            <v/>
          </cell>
          <cell r="C1124" t="str">
            <v/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/>
          </cell>
          <cell r="L1124" t="str">
            <v/>
          </cell>
          <cell r="M1124" t="str">
            <v/>
          </cell>
        </row>
        <row r="1125">
          <cell r="B1125" t="str">
            <v/>
          </cell>
          <cell r="C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  <cell r="M1125" t="str">
            <v/>
          </cell>
        </row>
        <row r="1126">
          <cell r="B1126" t="str">
            <v/>
          </cell>
          <cell r="C1126" t="str">
            <v/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/>
          </cell>
          <cell r="L1126" t="str">
            <v/>
          </cell>
          <cell r="M1126" t="str">
            <v/>
          </cell>
        </row>
        <row r="1127">
          <cell r="B1127" t="str">
            <v/>
          </cell>
          <cell r="C1127" t="str">
            <v/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/>
          </cell>
          <cell r="L1127" t="str">
            <v/>
          </cell>
          <cell r="M1127" t="str">
            <v/>
          </cell>
        </row>
        <row r="1128">
          <cell r="B1128" t="str">
            <v/>
          </cell>
          <cell r="C1128" t="str">
            <v/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/>
          </cell>
          <cell r="L1128" t="str">
            <v/>
          </cell>
          <cell r="M1128" t="str">
            <v/>
          </cell>
        </row>
        <row r="1129">
          <cell r="B1129" t="str">
            <v/>
          </cell>
          <cell r="C1129" t="str">
            <v/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/>
          </cell>
          <cell r="L1129" t="str">
            <v/>
          </cell>
          <cell r="M1129" t="str">
            <v/>
          </cell>
        </row>
        <row r="1130">
          <cell r="B1130" t="str">
            <v/>
          </cell>
          <cell r="C1130" t="str">
            <v/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/>
          </cell>
          <cell r="L1130" t="str">
            <v/>
          </cell>
          <cell r="M1130" t="str">
            <v/>
          </cell>
        </row>
        <row r="1131">
          <cell r="B1131" t="str">
            <v/>
          </cell>
          <cell r="C1131" t="str">
            <v/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/>
          </cell>
          <cell r="L1131" t="str">
            <v/>
          </cell>
          <cell r="M1131" t="str">
            <v/>
          </cell>
        </row>
        <row r="1132">
          <cell r="B1132" t="str">
            <v/>
          </cell>
          <cell r="C1132" t="str">
            <v/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/>
          </cell>
          <cell r="L1132" t="str">
            <v/>
          </cell>
          <cell r="M1132" t="str">
            <v/>
          </cell>
        </row>
        <row r="1133">
          <cell r="B1133" t="str">
            <v/>
          </cell>
          <cell r="C1133" t="str">
            <v/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/>
          </cell>
          <cell r="L1133" t="str">
            <v/>
          </cell>
          <cell r="M1133" t="str">
            <v/>
          </cell>
        </row>
        <row r="1134">
          <cell r="B1134" t="str">
            <v/>
          </cell>
          <cell r="C1134" t="str">
            <v/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/>
          </cell>
          <cell r="L1134" t="str">
            <v/>
          </cell>
          <cell r="M1134" t="str">
            <v/>
          </cell>
        </row>
        <row r="1135">
          <cell r="B1135" t="str">
            <v/>
          </cell>
          <cell r="C1135" t="str">
            <v/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/>
          </cell>
          <cell r="L1135" t="str">
            <v/>
          </cell>
          <cell r="M1135" t="str">
            <v/>
          </cell>
        </row>
        <row r="1136">
          <cell r="B1136" t="str">
            <v/>
          </cell>
          <cell r="C1136" t="str">
            <v/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/>
          </cell>
          <cell r="L1136" t="str">
            <v/>
          </cell>
          <cell r="M1136" t="str">
            <v/>
          </cell>
        </row>
        <row r="1137">
          <cell r="B1137" t="str">
            <v/>
          </cell>
          <cell r="C1137" t="str">
            <v/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/>
          </cell>
          <cell r="L1137" t="str">
            <v/>
          </cell>
          <cell r="M1137" t="str">
            <v/>
          </cell>
        </row>
        <row r="1138">
          <cell r="B1138" t="str">
            <v/>
          </cell>
          <cell r="C1138" t="str">
            <v/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/>
          </cell>
          <cell r="L1138" t="str">
            <v/>
          </cell>
          <cell r="M1138" t="str">
            <v/>
          </cell>
        </row>
        <row r="1139">
          <cell r="B1139" t="str">
            <v/>
          </cell>
          <cell r="C1139" t="str">
            <v/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/>
          </cell>
          <cell r="L1139" t="str">
            <v/>
          </cell>
          <cell r="M1139" t="str">
            <v/>
          </cell>
        </row>
        <row r="1140">
          <cell r="B1140" t="str">
            <v/>
          </cell>
          <cell r="C1140" t="str">
            <v/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/>
          </cell>
          <cell r="L1140" t="str">
            <v/>
          </cell>
          <cell r="M1140" t="str">
            <v/>
          </cell>
        </row>
        <row r="1141">
          <cell r="B1141" t="str">
            <v/>
          </cell>
          <cell r="C1141" t="str">
            <v/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/>
          </cell>
          <cell r="L1141" t="str">
            <v/>
          </cell>
          <cell r="M1141" t="str">
            <v/>
          </cell>
        </row>
        <row r="1142">
          <cell r="B1142" t="str">
            <v/>
          </cell>
          <cell r="C1142" t="str">
            <v/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/>
          </cell>
          <cell r="L1142" t="str">
            <v/>
          </cell>
          <cell r="M1142" t="str">
            <v/>
          </cell>
        </row>
        <row r="1143">
          <cell r="B1143" t="str">
            <v/>
          </cell>
          <cell r="C1143" t="str">
            <v/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/>
          </cell>
          <cell r="L1143" t="str">
            <v/>
          </cell>
          <cell r="M1143" t="str">
            <v/>
          </cell>
        </row>
        <row r="1144">
          <cell r="B1144" t="str">
            <v/>
          </cell>
          <cell r="C1144" t="str">
            <v/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/>
          </cell>
          <cell r="L1144" t="str">
            <v/>
          </cell>
          <cell r="M1144" t="str">
            <v/>
          </cell>
        </row>
        <row r="1145">
          <cell r="B1145" t="str">
            <v/>
          </cell>
          <cell r="C1145" t="str">
            <v/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/>
          </cell>
          <cell r="L1145" t="str">
            <v/>
          </cell>
          <cell r="M1145" t="str">
            <v/>
          </cell>
        </row>
        <row r="1146">
          <cell r="B1146" t="str">
            <v/>
          </cell>
          <cell r="C1146" t="str">
            <v/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/>
          </cell>
          <cell r="L1146" t="str">
            <v/>
          </cell>
          <cell r="M1146" t="str">
            <v/>
          </cell>
        </row>
        <row r="1147">
          <cell r="B1147" t="str">
            <v/>
          </cell>
          <cell r="C1147" t="str">
            <v/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/>
          </cell>
          <cell r="L1147" t="str">
            <v/>
          </cell>
          <cell r="M1147" t="str">
            <v/>
          </cell>
        </row>
        <row r="1148">
          <cell r="B1148" t="str">
            <v/>
          </cell>
          <cell r="C1148" t="str">
            <v/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/>
          </cell>
          <cell r="L1148" t="str">
            <v/>
          </cell>
          <cell r="M1148" t="str">
            <v/>
          </cell>
        </row>
        <row r="1149">
          <cell r="B1149" t="str">
            <v/>
          </cell>
          <cell r="C1149" t="str">
            <v/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/>
          </cell>
          <cell r="L1149" t="str">
            <v/>
          </cell>
          <cell r="M1149" t="str">
            <v/>
          </cell>
        </row>
        <row r="1150">
          <cell r="B1150" t="str">
            <v/>
          </cell>
          <cell r="C1150" t="str">
            <v/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/>
          </cell>
          <cell r="L1150" t="str">
            <v/>
          </cell>
          <cell r="M1150" t="str">
            <v/>
          </cell>
        </row>
        <row r="1151">
          <cell r="B1151" t="str">
            <v/>
          </cell>
          <cell r="C1151" t="str">
            <v/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/>
          </cell>
          <cell r="L1151" t="str">
            <v/>
          </cell>
          <cell r="M1151" t="str">
            <v/>
          </cell>
        </row>
        <row r="1152">
          <cell r="B1152" t="str">
            <v/>
          </cell>
          <cell r="C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  <cell r="M1152" t="str">
            <v/>
          </cell>
        </row>
        <row r="1153">
          <cell r="B1153" t="str">
            <v/>
          </cell>
          <cell r="C1153" t="str">
            <v/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/>
          </cell>
          <cell r="L1153" t="str">
            <v/>
          </cell>
          <cell r="M1153" t="str">
            <v/>
          </cell>
        </row>
        <row r="1154">
          <cell r="B1154" t="str">
            <v/>
          </cell>
          <cell r="C1154" t="str">
            <v/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/>
          </cell>
          <cell r="L1154" t="str">
            <v/>
          </cell>
          <cell r="M1154" t="str">
            <v/>
          </cell>
        </row>
        <row r="1155">
          <cell r="B1155" t="str">
            <v/>
          </cell>
          <cell r="C1155" t="str">
            <v/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/>
          </cell>
          <cell r="L1155" t="str">
            <v/>
          </cell>
          <cell r="M1155" t="str">
            <v/>
          </cell>
        </row>
        <row r="1156">
          <cell r="B1156" t="str">
            <v/>
          </cell>
          <cell r="C1156" t="str">
            <v/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/>
          </cell>
          <cell r="L1156" t="str">
            <v/>
          </cell>
          <cell r="M1156" t="str">
            <v/>
          </cell>
        </row>
        <row r="1157">
          <cell r="B1157" t="str">
            <v/>
          </cell>
          <cell r="C1157" t="str">
            <v/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/>
          </cell>
          <cell r="L1157" t="str">
            <v/>
          </cell>
          <cell r="M1157" t="str">
            <v/>
          </cell>
        </row>
        <row r="1158">
          <cell r="B1158" t="str">
            <v/>
          </cell>
          <cell r="C1158" t="str">
            <v/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/>
          </cell>
          <cell r="L1158" t="str">
            <v/>
          </cell>
          <cell r="M1158" t="str">
            <v/>
          </cell>
        </row>
        <row r="1159">
          <cell r="B1159" t="str">
            <v/>
          </cell>
          <cell r="C1159" t="str">
            <v/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/>
          </cell>
          <cell r="L1159" t="str">
            <v/>
          </cell>
          <cell r="M1159" t="str">
            <v/>
          </cell>
        </row>
        <row r="1160">
          <cell r="B1160" t="str">
            <v/>
          </cell>
          <cell r="C1160" t="str">
            <v/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/>
          </cell>
          <cell r="L1160" t="str">
            <v/>
          </cell>
          <cell r="M1160" t="str">
            <v/>
          </cell>
        </row>
        <row r="1161">
          <cell r="B1161" t="str">
            <v/>
          </cell>
          <cell r="C1161" t="str">
            <v/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/>
          </cell>
          <cell r="L1161" t="str">
            <v/>
          </cell>
          <cell r="M1161" t="str">
            <v/>
          </cell>
        </row>
        <row r="1162">
          <cell r="B1162" t="str">
            <v/>
          </cell>
          <cell r="C1162" t="str">
            <v/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/>
          </cell>
          <cell r="L1162" t="str">
            <v/>
          </cell>
          <cell r="M1162" t="str">
            <v/>
          </cell>
        </row>
        <row r="1163">
          <cell r="B1163" t="str">
            <v/>
          </cell>
          <cell r="C1163" t="str">
            <v/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/>
          </cell>
          <cell r="L1163" t="str">
            <v/>
          </cell>
          <cell r="M1163" t="str">
            <v/>
          </cell>
        </row>
        <row r="1164">
          <cell r="B1164" t="str">
            <v/>
          </cell>
          <cell r="C1164" t="str">
            <v/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/>
          </cell>
          <cell r="L1164" t="str">
            <v/>
          </cell>
          <cell r="M1164" t="str">
            <v/>
          </cell>
        </row>
        <row r="1165">
          <cell r="B1165" t="str">
            <v/>
          </cell>
          <cell r="C1165" t="str">
            <v/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/>
          </cell>
          <cell r="L1165" t="str">
            <v/>
          </cell>
          <cell r="M1165" t="str">
            <v/>
          </cell>
        </row>
        <row r="1166">
          <cell r="B1166" t="str">
            <v/>
          </cell>
          <cell r="C1166" t="str">
            <v/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/>
          </cell>
          <cell r="L1166" t="str">
            <v/>
          </cell>
          <cell r="M1166" t="str">
            <v/>
          </cell>
        </row>
        <row r="1167">
          <cell r="B1167" t="str">
            <v/>
          </cell>
          <cell r="C1167" t="str">
            <v/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/>
          </cell>
          <cell r="L1167" t="str">
            <v/>
          </cell>
          <cell r="M1167" t="str">
            <v/>
          </cell>
        </row>
        <row r="1168">
          <cell r="B1168" t="str">
            <v/>
          </cell>
          <cell r="C1168" t="str">
            <v/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/>
          </cell>
          <cell r="L1168" t="str">
            <v/>
          </cell>
          <cell r="M1168" t="str">
            <v/>
          </cell>
        </row>
        <row r="1169">
          <cell r="B1169" t="str">
            <v/>
          </cell>
          <cell r="C1169" t="str">
            <v/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/>
          </cell>
          <cell r="L1169" t="str">
            <v/>
          </cell>
          <cell r="M1169" t="str">
            <v/>
          </cell>
        </row>
        <row r="1170">
          <cell r="B1170" t="str">
            <v/>
          </cell>
          <cell r="C1170" t="str">
            <v/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/>
          </cell>
          <cell r="L1170" t="str">
            <v/>
          </cell>
          <cell r="M1170" t="str">
            <v/>
          </cell>
        </row>
        <row r="1171">
          <cell r="B1171" t="str">
            <v/>
          </cell>
          <cell r="C1171" t="str">
            <v/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/>
          </cell>
          <cell r="L1171" t="str">
            <v/>
          </cell>
          <cell r="M1171" t="str">
            <v/>
          </cell>
        </row>
        <row r="1172">
          <cell r="B1172" t="str">
            <v/>
          </cell>
          <cell r="C1172" t="str">
            <v/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/>
          </cell>
          <cell r="L1172" t="str">
            <v/>
          </cell>
          <cell r="M1172" t="str">
            <v/>
          </cell>
        </row>
        <row r="1173">
          <cell r="B1173" t="str">
            <v/>
          </cell>
          <cell r="C1173" t="str">
            <v/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/>
          </cell>
          <cell r="L1173" t="str">
            <v/>
          </cell>
          <cell r="M1173" t="str">
            <v/>
          </cell>
        </row>
        <row r="1174">
          <cell r="B1174" t="str">
            <v/>
          </cell>
          <cell r="C1174" t="str">
            <v/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/>
          </cell>
          <cell r="L1174" t="str">
            <v/>
          </cell>
          <cell r="M1174" t="str">
            <v/>
          </cell>
        </row>
        <row r="1175">
          <cell r="B1175" t="str">
            <v/>
          </cell>
          <cell r="C1175" t="str">
            <v/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/>
          </cell>
          <cell r="L1175" t="str">
            <v/>
          </cell>
          <cell r="M1175" t="str">
            <v/>
          </cell>
        </row>
        <row r="1176">
          <cell r="B1176" t="str">
            <v/>
          </cell>
          <cell r="C1176" t="str">
            <v/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/>
          </cell>
          <cell r="L1176" t="str">
            <v/>
          </cell>
          <cell r="M1176" t="str">
            <v/>
          </cell>
        </row>
        <row r="1177">
          <cell r="B1177" t="str">
            <v/>
          </cell>
          <cell r="C1177" t="str">
            <v/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/>
          </cell>
          <cell r="L1177" t="str">
            <v/>
          </cell>
          <cell r="M1177" t="str">
            <v/>
          </cell>
        </row>
        <row r="1178">
          <cell r="B1178" t="str">
            <v/>
          </cell>
          <cell r="C1178" t="str">
            <v/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/>
          </cell>
          <cell r="L1178" t="str">
            <v/>
          </cell>
          <cell r="M1178" t="str">
            <v/>
          </cell>
        </row>
        <row r="1179">
          <cell r="B1179" t="str">
            <v/>
          </cell>
          <cell r="C1179" t="str">
            <v/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/>
          </cell>
          <cell r="L1179" t="str">
            <v/>
          </cell>
          <cell r="M1179" t="str">
            <v/>
          </cell>
        </row>
        <row r="1180">
          <cell r="B1180" t="str">
            <v/>
          </cell>
          <cell r="C1180" t="str">
            <v/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/>
          </cell>
          <cell r="L1180" t="str">
            <v/>
          </cell>
          <cell r="M1180" t="str">
            <v/>
          </cell>
        </row>
        <row r="1181">
          <cell r="B1181" t="str">
            <v/>
          </cell>
          <cell r="C1181" t="str">
            <v/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/>
          </cell>
          <cell r="L1181" t="str">
            <v/>
          </cell>
          <cell r="M1181" t="str">
            <v/>
          </cell>
        </row>
        <row r="1182">
          <cell r="B1182" t="str">
            <v/>
          </cell>
          <cell r="C1182" t="str">
            <v/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/>
          </cell>
          <cell r="L1182" t="str">
            <v/>
          </cell>
          <cell r="M1182" t="str">
            <v/>
          </cell>
        </row>
        <row r="1183">
          <cell r="B1183" t="str">
            <v/>
          </cell>
          <cell r="C1183" t="str">
            <v/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/>
          </cell>
          <cell r="L1183" t="str">
            <v/>
          </cell>
          <cell r="M1183" t="str">
            <v/>
          </cell>
        </row>
        <row r="1184">
          <cell r="B1184" t="str">
            <v/>
          </cell>
          <cell r="C1184" t="str">
            <v/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/>
          </cell>
          <cell r="L1184" t="str">
            <v/>
          </cell>
          <cell r="M1184" t="str">
            <v/>
          </cell>
        </row>
        <row r="1185">
          <cell r="B1185" t="str">
            <v/>
          </cell>
          <cell r="C1185" t="str">
            <v/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/>
          </cell>
          <cell r="L1185" t="str">
            <v/>
          </cell>
          <cell r="M1185" t="str">
            <v/>
          </cell>
        </row>
        <row r="1186">
          <cell r="B1186" t="str">
            <v/>
          </cell>
          <cell r="C1186" t="str">
            <v/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/>
          </cell>
          <cell r="L1186" t="str">
            <v/>
          </cell>
          <cell r="M1186" t="str">
            <v/>
          </cell>
        </row>
        <row r="1187">
          <cell r="B1187" t="str">
            <v/>
          </cell>
          <cell r="C1187" t="str">
            <v/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/>
          </cell>
          <cell r="L1187" t="str">
            <v/>
          </cell>
          <cell r="M1187" t="str">
            <v/>
          </cell>
        </row>
        <row r="1188">
          <cell r="B1188" t="str">
            <v/>
          </cell>
          <cell r="C1188" t="str">
            <v/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/>
          </cell>
          <cell r="L1188" t="str">
            <v/>
          </cell>
          <cell r="M1188" t="str">
            <v/>
          </cell>
        </row>
        <row r="1189">
          <cell r="B1189" t="str">
            <v/>
          </cell>
          <cell r="C1189" t="str">
            <v/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/>
          </cell>
          <cell r="L1189" t="str">
            <v/>
          </cell>
          <cell r="M1189" t="str">
            <v/>
          </cell>
        </row>
        <row r="1190">
          <cell r="B1190" t="str">
            <v/>
          </cell>
          <cell r="C1190" t="str">
            <v/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/>
          </cell>
          <cell r="L1190" t="str">
            <v/>
          </cell>
          <cell r="M1190" t="str">
            <v/>
          </cell>
        </row>
        <row r="1191">
          <cell r="B1191" t="str">
            <v/>
          </cell>
          <cell r="C1191" t="str">
            <v/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/>
          </cell>
          <cell r="L1191" t="str">
            <v/>
          </cell>
          <cell r="M1191" t="str">
            <v/>
          </cell>
        </row>
        <row r="1192">
          <cell r="B1192" t="str">
            <v/>
          </cell>
          <cell r="C1192" t="str">
            <v/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/>
          </cell>
          <cell r="L1192" t="str">
            <v/>
          </cell>
          <cell r="M1192" t="str">
            <v/>
          </cell>
        </row>
        <row r="1193">
          <cell r="B1193" t="str">
            <v/>
          </cell>
          <cell r="C1193" t="str">
            <v/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/>
          </cell>
          <cell r="L1193" t="str">
            <v/>
          </cell>
          <cell r="M1193" t="str">
            <v/>
          </cell>
        </row>
        <row r="1194">
          <cell r="B1194" t="str">
            <v/>
          </cell>
          <cell r="C1194" t="str">
            <v/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/>
          </cell>
          <cell r="L1194" t="str">
            <v/>
          </cell>
          <cell r="M1194" t="str">
            <v/>
          </cell>
        </row>
        <row r="1195">
          <cell r="B1195" t="str">
            <v/>
          </cell>
          <cell r="C1195" t="str">
            <v/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/>
          </cell>
          <cell r="L1195" t="str">
            <v/>
          </cell>
          <cell r="M1195" t="str">
            <v/>
          </cell>
        </row>
        <row r="1196">
          <cell r="B1196" t="str">
            <v/>
          </cell>
          <cell r="C1196" t="str">
            <v/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/>
          </cell>
          <cell r="L1196" t="str">
            <v/>
          </cell>
          <cell r="M1196" t="str">
            <v/>
          </cell>
        </row>
        <row r="1197">
          <cell r="B1197" t="str">
            <v/>
          </cell>
          <cell r="C1197" t="str">
            <v/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/>
          </cell>
          <cell r="L1197" t="str">
            <v/>
          </cell>
          <cell r="M1197" t="str">
            <v/>
          </cell>
        </row>
        <row r="1198">
          <cell r="B1198" t="str">
            <v/>
          </cell>
          <cell r="C1198" t="str">
            <v/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/>
          </cell>
          <cell r="L1198" t="str">
            <v/>
          </cell>
          <cell r="M1198" t="str">
            <v/>
          </cell>
        </row>
        <row r="1199">
          <cell r="B1199" t="str">
            <v/>
          </cell>
          <cell r="C1199" t="str">
            <v/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/>
          </cell>
          <cell r="L1199" t="str">
            <v/>
          </cell>
          <cell r="M1199" t="str">
            <v/>
          </cell>
        </row>
        <row r="1200">
          <cell r="B1200" t="str">
            <v/>
          </cell>
          <cell r="C1200" t="str">
            <v/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/>
          </cell>
          <cell r="L1200" t="str">
            <v/>
          </cell>
          <cell r="M1200" t="str">
            <v/>
          </cell>
        </row>
        <row r="1201">
          <cell r="B1201" t="str">
            <v/>
          </cell>
          <cell r="C1201" t="str">
            <v/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/>
          </cell>
          <cell r="L1201" t="str">
            <v/>
          </cell>
          <cell r="M1201" t="str">
            <v/>
          </cell>
        </row>
        <row r="1202">
          <cell r="B1202" t="str">
            <v/>
          </cell>
          <cell r="C1202" t="str">
            <v/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/>
          </cell>
          <cell r="L1202" t="str">
            <v/>
          </cell>
          <cell r="M1202" t="str">
            <v/>
          </cell>
        </row>
        <row r="1203">
          <cell r="B1203" t="str">
            <v/>
          </cell>
          <cell r="C1203" t="str">
            <v/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/>
          </cell>
          <cell r="L1203" t="str">
            <v/>
          </cell>
          <cell r="M1203" t="str">
            <v/>
          </cell>
        </row>
        <row r="1204">
          <cell r="B1204" t="str">
            <v/>
          </cell>
          <cell r="C1204" t="str">
            <v/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/>
          </cell>
          <cell r="L1204" t="str">
            <v/>
          </cell>
          <cell r="M1204" t="str">
            <v/>
          </cell>
        </row>
        <row r="1205">
          <cell r="B1205" t="str">
            <v/>
          </cell>
          <cell r="C1205" t="str">
            <v/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/>
          </cell>
          <cell r="L1205" t="str">
            <v/>
          </cell>
          <cell r="M1205" t="str">
            <v/>
          </cell>
        </row>
        <row r="1206">
          <cell r="B1206" t="str">
            <v/>
          </cell>
          <cell r="C1206" t="str">
            <v/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/>
          </cell>
          <cell r="L1206" t="str">
            <v/>
          </cell>
          <cell r="M1206" t="str">
            <v/>
          </cell>
        </row>
        <row r="1207">
          <cell r="B1207" t="str">
            <v/>
          </cell>
          <cell r="C1207" t="str">
            <v/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/>
          </cell>
          <cell r="L1207" t="str">
            <v/>
          </cell>
          <cell r="M1207" t="str">
            <v/>
          </cell>
        </row>
        <row r="1208">
          <cell r="B1208" t="str">
            <v/>
          </cell>
          <cell r="C1208" t="str">
            <v/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/>
          </cell>
          <cell r="L1208" t="str">
            <v/>
          </cell>
          <cell r="M1208" t="str">
            <v/>
          </cell>
        </row>
        <row r="1209">
          <cell r="B1209" t="str">
            <v/>
          </cell>
          <cell r="C1209" t="str">
            <v/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/>
          </cell>
          <cell r="L1209" t="str">
            <v/>
          </cell>
          <cell r="M1209" t="str">
            <v/>
          </cell>
        </row>
        <row r="1210">
          <cell r="B1210" t="str">
            <v/>
          </cell>
          <cell r="C1210" t="str">
            <v/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/>
          </cell>
          <cell r="L1210" t="str">
            <v/>
          </cell>
          <cell r="M1210" t="str">
            <v/>
          </cell>
        </row>
        <row r="1211">
          <cell r="B1211" t="str">
            <v/>
          </cell>
          <cell r="C1211" t="str">
            <v/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/>
          </cell>
          <cell r="L1211" t="str">
            <v/>
          </cell>
          <cell r="M1211" t="str">
            <v/>
          </cell>
        </row>
        <row r="1212">
          <cell r="B1212" t="str">
            <v/>
          </cell>
          <cell r="C1212" t="str">
            <v/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/>
          </cell>
          <cell r="L1212" t="str">
            <v/>
          </cell>
          <cell r="M1212" t="str">
            <v/>
          </cell>
        </row>
        <row r="1213">
          <cell r="B1213" t="str">
            <v/>
          </cell>
          <cell r="C1213" t="str">
            <v/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/>
          </cell>
          <cell r="L1213" t="str">
            <v/>
          </cell>
          <cell r="M1213" t="str">
            <v/>
          </cell>
        </row>
        <row r="1214">
          <cell r="B1214" t="str">
            <v/>
          </cell>
          <cell r="C1214" t="str">
            <v/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/>
          </cell>
          <cell r="L1214" t="str">
            <v/>
          </cell>
          <cell r="M1214" t="str">
            <v/>
          </cell>
        </row>
        <row r="1215">
          <cell r="B1215" t="str">
            <v/>
          </cell>
          <cell r="C1215" t="str">
            <v/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/>
          </cell>
          <cell r="L1215" t="str">
            <v/>
          </cell>
          <cell r="M1215" t="str">
            <v/>
          </cell>
        </row>
        <row r="1216">
          <cell r="B1216" t="str">
            <v/>
          </cell>
          <cell r="C1216" t="str">
            <v/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/>
          </cell>
          <cell r="L1216" t="str">
            <v/>
          </cell>
          <cell r="M1216" t="str">
            <v/>
          </cell>
        </row>
        <row r="1217">
          <cell r="B1217" t="str">
            <v/>
          </cell>
          <cell r="C1217" t="str">
            <v/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/>
          </cell>
          <cell r="L1217" t="str">
            <v/>
          </cell>
          <cell r="M1217" t="str">
            <v/>
          </cell>
        </row>
        <row r="1218">
          <cell r="B1218" t="str">
            <v/>
          </cell>
          <cell r="C1218" t="str">
            <v/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/>
          </cell>
          <cell r="L1218" t="str">
            <v/>
          </cell>
          <cell r="M1218" t="str">
            <v/>
          </cell>
        </row>
        <row r="1219">
          <cell r="B1219" t="str">
            <v/>
          </cell>
          <cell r="C1219" t="str">
            <v/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/>
          </cell>
          <cell r="L1219" t="str">
            <v/>
          </cell>
          <cell r="M1219" t="str">
            <v/>
          </cell>
        </row>
        <row r="1220">
          <cell r="B1220" t="str">
            <v/>
          </cell>
          <cell r="C1220" t="str">
            <v/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/>
          </cell>
          <cell r="L1220" t="str">
            <v/>
          </cell>
          <cell r="M1220" t="str">
            <v/>
          </cell>
        </row>
        <row r="1221">
          <cell r="B1221" t="str">
            <v/>
          </cell>
          <cell r="C1221" t="str">
            <v/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/>
          </cell>
          <cell r="L1221" t="str">
            <v/>
          </cell>
          <cell r="M1221" t="str">
            <v/>
          </cell>
        </row>
        <row r="1222">
          <cell r="B1222" t="str">
            <v/>
          </cell>
          <cell r="C1222" t="str">
            <v/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/>
          </cell>
          <cell r="L1222" t="str">
            <v/>
          </cell>
          <cell r="M1222" t="str">
            <v/>
          </cell>
        </row>
        <row r="1223">
          <cell r="B1223" t="str">
            <v/>
          </cell>
          <cell r="C1223" t="str">
            <v/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/>
          </cell>
          <cell r="L1223" t="str">
            <v/>
          </cell>
          <cell r="M1223" t="str">
            <v/>
          </cell>
        </row>
        <row r="1224">
          <cell r="B1224" t="str">
            <v/>
          </cell>
          <cell r="C1224" t="str">
            <v/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/>
          </cell>
          <cell r="L1224" t="str">
            <v/>
          </cell>
          <cell r="M1224" t="str">
            <v/>
          </cell>
        </row>
        <row r="1225">
          <cell r="B1225" t="str">
            <v/>
          </cell>
          <cell r="C1225" t="str">
            <v/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/>
          </cell>
          <cell r="L1225" t="str">
            <v/>
          </cell>
          <cell r="M1225" t="str">
            <v/>
          </cell>
        </row>
        <row r="1226">
          <cell r="B1226" t="str">
            <v/>
          </cell>
          <cell r="C1226" t="str">
            <v/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/>
          </cell>
          <cell r="L1226" t="str">
            <v/>
          </cell>
          <cell r="M1226" t="str">
            <v/>
          </cell>
        </row>
        <row r="1227">
          <cell r="B1227" t="str">
            <v/>
          </cell>
          <cell r="C1227" t="str">
            <v/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/>
          </cell>
          <cell r="L1227" t="str">
            <v/>
          </cell>
          <cell r="M1227" t="str">
            <v/>
          </cell>
        </row>
        <row r="1228">
          <cell r="B1228" t="str">
            <v/>
          </cell>
          <cell r="C1228" t="str">
            <v/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/>
          </cell>
          <cell r="L1228" t="str">
            <v/>
          </cell>
          <cell r="M1228" t="str">
            <v/>
          </cell>
        </row>
        <row r="1229">
          <cell r="B1229" t="str">
            <v/>
          </cell>
          <cell r="C1229" t="str">
            <v/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/>
          </cell>
          <cell r="L1229" t="str">
            <v/>
          </cell>
          <cell r="M1229" t="str">
            <v/>
          </cell>
        </row>
        <row r="1230">
          <cell r="B1230" t="str">
            <v/>
          </cell>
          <cell r="C1230" t="str">
            <v/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/>
          </cell>
          <cell r="L1230" t="str">
            <v/>
          </cell>
          <cell r="M1230" t="str">
            <v/>
          </cell>
        </row>
        <row r="1231">
          <cell r="B1231" t="str">
            <v/>
          </cell>
          <cell r="C1231" t="str">
            <v/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/>
          </cell>
          <cell r="L1231" t="str">
            <v/>
          </cell>
          <cell r="M1231" t="str">
            <v/>
          </cell>
        </row>
        <row r="1232">
          <cell r="B1232" t="str">
            <v/>
          </cell>
          <cell r="C1232" t="str">
            <v/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/>
          </cell>
          <cell r="L1232" t="str">
            <v/>
          </cell>
          <cell r="M1232" t="str">
            <v/>
          </cell>
        </row>
        <row r="1233">
          <cell r="B1233" t="str">
            <v/>
          </cell>
          <cell r="C1233" t="str">
            <v/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/>
          </cell>
          <cell r="L1233" t="str">
            <v/>
          </cell>
          <cell r="M1233" t="str">
            <v/>
          </cell>
        </row>
        <row r="1234">
          <cell r="B1234" t="str">
            <v/>
          </cell>
          <cell r="C1234" t="str">
            <v/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/>
          </cell>
          <cell r="L1234" t="str">
            <v/>
          </cell>
          <cell r="M1234" t="str">
            <v/>
          </cell>
        </row>
        <row r="1235">
          <cell r="B1235" t="str">
            <v/>
          </cell>
          <cell r="C1235" t="str">
            <v/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/>
          </cell>
          <cell r="L1235" t="str">
            <v/>
          </cell>
          <cell r="M1235" t="str">
            <v/>
          </cell>
        </row>
        <row r="1236">
          <cell r="B1236" t="str">
            <v/>
          </cell>
          <cell r="C1236" t="str">
            <v/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/>
          </cell>
          <cell r="L1236" t="str">
            <v/>
          </cell>
          <cell r="M1236" t="str">
            <v/>
          </cell>
        </row>
        <row r="1237">
          <cell r="B1237" t="str">
            <v/>
          </cell>
          <cell r="C1237" t="str">
            <v/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/>
          </cell>
          <cell r="L1237" t="str">
            <v/>
          </cell>
          <cell r="M1237" t="str">
            <v/>
          </cell>
        </row>
        <row r="1238">
          <cell r="B1238" t="str">
            <v/>
          </cell>
          <cell r="C1238" t="str">
            <v/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/>
          </cell>
          <cell r="L1238" t="str">
            <v/>
          </cell>
          <cell r="M1238" t="str">
            <v/>
          </cell>
        </row>
        <row r="1239">
          <cell r="B1239" t="str">
            <v/>
          </cell>
          <cell r="C1239" t="str">
            <v/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/>
          </cell>
          <cell r="L1239" t="str">
            <v/>
          </cell>
          <cell r="M1239" t="str">
            <v/>
          </cell>
        </row>
        <row r="1240">
          <cell r="B1240" t="str">
            <v/>
          </cell>
          <cell r="C1240" t="str">
            <v/>
          </cell>
        </row>
        <row r="1241">
          <cell r="B1241" t="str">
            <v/>
          </cell>
          <cell r="C1241" t="str">
            <v/>
          </cell>
        </row>
        <row r="1242">
          <cell r="B1242" t="str">
            <v/>
          </cell>
          <cell r="C1242" t="str">
            <v/>
          </cell>
        </row>
        <row r="1243">
          <cell r="B1243" t="str">
            <v/>
          </cell>
          <cell r="C1243" t="str">
            <v/>
          </cell>
        </row>
        <row r="1244">
          <cell r="B1244" t="str">
            <v/>
          </cell>
          <cell r="C1244" t="str">
            <v/>
          </cell>
        </row>
        <row r="1245">
          <cell r="B1245" t="str">
            <v/>
          </cell>
          <cell r="C1245" t="str">
            <v/>
          </cell>
        </row>
        <row r="1246">
          <cell r="B1246" t="str">
            <v/>
          </cell>
          <cell r="C1246" t="str">
            <v/>
          </cell>
        </row>
        <row r="1247">
          <cell r="B1247" t="str">
            <v/>
          </cell>
          <cell r="C1247" t="str">
            <v/>
          </cell>
        </row>
        <row r="1248">
          <cell r="B1248" t="str">
            <v/>
          </cell>
          <cell r="C1248" t="str">
            <v/>
          </cell>
        </row>
        <row r="1249">
          <cell r="B1249" t="str">
            <v/>
          </cell>
          <cell r="C1249" t="str">
            <v/>
          </cell>
        </row>
        <row r="1250">
          <cell r="B1250" t="str">
            <v/>
          </cell>
          <cell r="C1250" t="str">
            <v/>
          </cell>
        </row>
        <row r="1251">
          <cell r="B1251" t="str">
            <v/>
          </cell>
          <cell r="C1251" t="str">
            <v/>
          </cell>
        </row>
        <row r="1252">
          <cell r="B1252" t="str">
            <v/>
          </cell>
          <cell r="C1252" t="str">
            <v/>
          </cell>
        </row>
        <row r="1253">
          <cell r="B1253" t="str">
            <v/>
          </cell>
          <cell r="C1253" t="str">
            <v/>
          </cell>
        </row>
        <row r="1254">
          <cell r="B1254" t="str">
            <v/>
          </cell>
          <cell r="C1254" t="str">
            <v/>
          </cell>
        </row>
        <row r="1255">
          <cell r="B1255" t="str">
            <v/>
          </cell>
          <cell r="C1255" t="str">
            <v/>
          </cell>
        </row>
        <row r="1256">
          <cell r="B1256" t="str">
            <v/>
          </cell>
          <cell r="C1256" t="str">
            <v/>
          </cell>
        </row>
        <row r="1257">
          <cell r="B1257" t="str">
            <v/>
          </cell>
          <cell r="C1257" t="str">
            <v/>
          </cell>
        </row>
        <row r="1258">
          <cell r="B1258" t="str">
            <v/>
          </cell>
          <cell r="C1258" t="str">
            <v/>
          </cell>
        </row>
        <row r="1259">
          <cell r="B1259" t="str">
            <v/>
          </cell>
          <cell r="C1259" t="str">
            <v/>
          </cell>
        </row>
        <row r="1260">
          <cell r="B1260" t="str">
            <v/>
          </cell>
          <cell r="C1260" t="str">
            <v/>
          </cell>
        </row>
        <row r="1261">
          <cell r="B1261" t="str">
            <v/>
          </cell>
          <cell r="C1261" t="str">
            <v/>
          </cell>
        </row>
        <row r="1262">
          <cell r="B1262" t="str">
            <v/>
          </cell>
          <cell r="C1262" t="str">
            <v/>
          </cell>
        </row>
        <row r="1263">
          <cell r="B1263" t="str">
            <v/>
          </cell>
          <cell r="C1263" t="str">
            <v/>
          </cell>
        </row>
        <row r="1264">
          <cell r="B1264" t="str">
            <v/>
          </cell>
          <cell r="C1264" t="str">
            <v/>
          </cell>
        </row>
        <row r="1265">
          <cell r="B1265" t="str">
            <v/>
          </cell>
          <cell r="C1265" t="str">
            <v/>
          </cell>
        </row>
        <row r="1266">
          <cell r="B1266" t="str">
            <v/>
          </cell>
          <cell r="C1266" t="str">
            <v/>
          </cell>
        </row>
        <row r="1267">
          <cell r="B1267" t="str">
            <v/>
          </cell>
          <cell r="C1267" t="str">
            <v/>
          </cell>
        </row>
        <row r="1268">
          <cell r="B1268" t="str">
            <v/>
          </cell>
          <cell r="C1268" t="str">
            <v/>
          </cell>
        </row>
        <row r="1269">
          <cell r="B1269" t="str">
            <v/>
          </cell>
          <cell r="C1269" t="str">
            <v/>
          </cell>
        </row>
        <row r="1270">
          <cell r="B1270" t="str">
            <v/>
          </cell>
          <cell r="C1270" t="str">
            <v/>
          </cell>
        </row>
        <row r="1271">
          <cell r="B1271" t="str">
            <v/>
          </cell>
          <cell r="C1271" t="str">
            <v/>
          </cell>
        </row>
        <row r="1272">
          <cell r="B1272" t="str">
            <v/>
          </cell>
          <cell r="C1272" t="str">
            <v/>
          </cell>
        </row>
        <row r="1273">
          <cell r="B1273" t="str">
            <v/>
          </cell>
          <cell r="C1273" t="str">
            <v/>
          </cell>
        </row>
        <row r="1274">
          <cell r="B1274" t="str">
            <v/>
          </cell>
          <cell r="C1274" t="str">
            <v/>
          </cell>
        </row>
        <row r="1275">
          <cell r="B1275" t="str">
            <v/>
          </cell>
          <cell r="C1275" t="str">
            <v/>
          </cell>
        </row>
        <row r="1276">
          <cell r="B1276" t="str">
            <v/>
          </cell>
          <cell r="C1276" t="str">
            <v/>
          </cell>
        </row>
        <row r="1277">
          <cell r="B1277" t="str">
            <v/>
          </cell>
          <cell r="C1277" t="str">
            <v/>
          </cell>
        </row>
        <row r="1278">
          <cell r="B1278" t="str">
            <v/>
          </cell>
          <cell r="C1278" t="str">
            <v/>
          </cell>
        </row>
        <row r="1279">
          <cell r="B1279" t="str">
            <v/>
          </cell>
          <cell r="C1279" t="str">
            <v/>
          </cell>
        </row>
        <row r="1280">
          <cell r="B1280" t="str">
            <v/>
          </cell>
          <cell r="C1280" t="str">
            <v/>
          </cell>
        </row>
        <row r="1281">
          <cell r="B1281" t="str">
            <v/>
          </cell>
          <cell r="C1281" t="str">
            <v/>
          </cell>
        </row>
        <row r="1282">
          <cell r="B1282" t="str">
            <v/>
          </cell>
          <cell r="C1282" t="str">
            <v/>
          </cell>
        </row>
        <row r="1283">
          <cell r="B1283" t="str">
            <v/>
          </cell>
          <cell r="C1283" t="str">
            <v/>
          </cell>
        </row>
        <row r="1284">
          <cell r="B1284" t="str">
            <v/>
          </cell>
          <cell r="C1284" t="str">
            <v/>
          </cell>
        </row>
        <row r="1285">
          <cell r="B1285" t="str">
            <v/>
          </cell>
          <cell r="C1285" t="str">
            <v/>
          </cell>
        </row>
        <row r="1286">
          <cell r="B1286" t="str">
            <v/>
          </cell>
          <cell r="C1286" t="str">
            <v/>
          </cell>
        </row>
        <row r="1287">
          <cell r="B1287" t="str">
            <v/>
          </cell>
          <cell r="C1287" t="str">
            <v/>
          </cell>
        </row>
        <row r="1288">
          <cell r="B1288" t="str">
            <v/>
          </cell>
          <cell r="C1288" t="str">
            <v/>
          </cell>
        </row>
        <row r="1289">
          <cell r="B1289" t="str">
            <v/>
          </cell>
          <cell r="C1289" t="str">
            <v/>
          </cell>
        </row>
        <row r="1290">
          <cell r="B1290" t="str">
            <v/>
          </cell>
          <cell r="C1290" t="str">
            <v/>
          </cell>
        </row>
        <row r="1291">
          <cell r="B1291" t="str">
            <v/>
          </cell>
          <cell r="C1291" t="str">
            <v/>
          </cell>
        </row>
        <row r="1292">
          <cell r="B1292" t="str">
            <v/>
          </cell>
          <cell r="C1292" t="str">
            <v/>
          </cell>
        </row>
        <row r="1293">
          <cell r="B1293" t="str">
            <v/>
          </cell>
          <cell r="C1293" t="str">
            <v/>
          </cell>
        </row>
        <row r="1294">
          <cell r="B1294" t="str">
            <v/>
          </cell>
          <cell r="C1294" t="str">
            <v/>
          </cell>
        </row>
        <row r="1295">
          <cell r="B1295" t="str">
            <v/>
          </cell>
          <cell r="C1295" t="str">
            <v/>
          </cell>
        </row>
        <row r="1296">
          <cell r="B1296" t="str">
            <v/>
          </cell>
          <cell r="C1296" t="str">
            <v/>
          </cell>
        </row>
        <row r="1297">
          <cell r="B1297" t="str">
            <v/>
          </cell>
          <cell r="C1297" t="str">
            <v/>
          </cell>
        </row>
        <row r="1298">
          <cell r="B1298" t="str">
            <v/>
          </cell>
          <cell r="C1298" t="str">
            <v/>
          </cell>
        </row>
        <row r="1299">
          <cell r="B1299" t="str">
            <v/>
          </cell>
          <cell r="C1299" t="str">
            <v/>
          </cell>
        </row>
        <row r="1300">
          <cell r="B1300" t="str">
            <v/>
          </cell>
          <cell r="C1300" t="str">
            <v/>
          </cell>
        </row>
        <row r="1301">
          <cell r="B1301" t="str">
            <v/>
          </cell>
          <cell r="C1301" t="str">
            <v/>
          </cell>
        </row>
        <row r="1302">
          <cell r="B1302" t="str">
            <v/>
          </cell>
          <cell r="C1302" t="str">
            <v/>
          </cell>
        </row>
        <row r="1303">
          <cell r="B1303" t="str">
            <v/>
          </cell>
          <cell r="C1303" t="str">
            <v/>
          </cell>
        </row>
        <row r="1304">
          <cell r="B1304" t="str">
            <v/>
          </cell>
          <cell r="C1304" t="str">
            <v/>
          </cell>
        </row>
        <row r="1305">
          <cell r="B1305" t="str">
            <v/>
          </cell>
          <cell r="C1305" t="str">
            <v/>
          </cell>
        </row>
        <row r="1306">
          <cell r="B1306" t="str">
            <v/>
          </cell>
          <cell r="C1306" t="str">
            <v/>
          </cell>
        </row>
        <row r="1307">
          <cell r="B1307" t="str">
            <v/>
          </cell>
          <cell r="C1307" t="str">
            <v/>
          </cell>
        </row>
        <row r="1308">
          <cell r="B1308" t="str">
            <v/>
          </cell>
          <cell r="C1308" t="str">
            <v/>
          </cell>
        </row>
        <row r="1309">
          <cell r="B1309" t="str">
            <v/>
          </cell>
          <cell r="C1309" t="str">
            <v/>
          </cell>
        </row>
        <row r="1310">
          <cell r="B1310" t="str">
            <v/>
          </cell>
          <cell r="C1310" t="str">
            <v/>
          </cell>
        </row>
        <row r="1311">
          <cell r="B1311" t="str">
            <v/>
          </cell>
          <cell r="C1311" t="str">
            <v/>
          </cell>
        </row>
        <row r="1312">
          <cell r="B1312" t="str">
            <v/>
          </cell>
          <cell r="C1312" t="str">
            <v/>
          </cell>
        </row>
        <row r="1313">
          <cell r="B1313" t="str">
            <v/>
          </cell>
          <cell r="C1313" t="str">
            <v/>
          </cell>
        </row>
        <row r="1314">
          <cell r="B1314" t="str">
            <v/>
          </cell>
          <cell r="C1314" t="str">
            <v/>
          </cell>
        </row>
        <row r="1315">
          <cell r="B1315" t="str">
            <v/>
          </cell>
          <cell r="C1315" t="str">
            <v/>
          </cell>
        </row>
        <row r="1316">
          <cell r="B1316" t="str">
            <v/>
          </cell>
          <cell r="C1316" t="str">
            <v/>
          </cell>
        </row>
        <row r="1317">
          <cell r="B1317" t="str">
            <v/>
          </cell>
          <cell r="C1317" t="str">
            <v/>
          </cell>
        </row>
        <row r="1318">
          <cell r="B1318" t="str">
            <v/>
          </cell>
          <cell r="C1318" t="str">
            <v/>
          </cell>
        </row>
        <row r="1319">
          <cell r="B1319" t="str">
            <v/>
          </cell>
          <cell r="C1319" t="str">
            <v/>
          </cell>
        </row>
        <row r="1320">
          <cell r="B1320" t="str">
            <v/>
          </cell>
          <cell r="C1320" t="str">
            <v/>
          </cell>
        </row>
        <row r="1321">
          <cell r="B1321" t="str">
            <v/>
          </cell>
          <cell r="C1321" t="str">
            <v/>
          </cell>
        </row>
        <row r="1322">
          <cell r="B1322" t="str">
            <v/>
          </cell>
          <cell r="C1322" t="str">
            <v/>
          </cell>
        </row>
        <row r="1323">
          <cell r="B1323" t="str">
            <v/>
          </cell>
          <cell r="C1323" t="str">
            <v/>
          </cell>
        </row>
        <row r="1324">
          <cell r="B1324" t="str">
            <v/>
          </cell>
          <cell r="C1324" t="str">
            <v/>
          </cell>
        </row>
        <row r="1325">
          <cell r="B1325" t="str">
            <v/>
          </cell>
          <cell r="C1325" t="str">
            <v/>
          </cell>
        </row>
        <row r="1326">
          <cell r="B1326" t="str">
            <v/>
          </cell>
          <cell r="C1326" t="str">
            <v/>
          </cell>
        </row>
        <row r="1327">
          <cell r="B1327" t="str">
            <v/>
          </cell>
          <cell r="C1327" t="str">
            <v/>
          </cell>
        </row>
        <row r="1328">
          <cell r="B1328" t="str">
            <v/>
          </cell>
          <cell r="C1328" t="str">
            <v/>
          </cell>
        </row>
        <row r="1329">
          <cell r="B1329" t="str">
            <v/>
          </cell>
          <cell r="C1329" t="str">
            <v/>
          </cell>
        </row>
        <row r="1330">
          <cell r="B1330" t="str">
            <v/>
          </cell>
          <cell r="C1330" t="str">
            <v/>
          </cell>
        </row>
        <row r="1331">
          <cell r="B1331" t="str">
            <v/>
          </cell>
          <cell r="C1331" t="str">
            <v/>
          </cell>
        </row>
        <row r="1332">
          <cell r="B1332" t="str">
            <v/>
          </cell>
          <cell r="C1332" t="str">
            <v/>
          </cell>
        </row>
        <row r="1333">
          <cell r="B1333" t="str">
            <v/>
          </cell>
          <cell r="C1333" t="str">
            <v/>
          </cell>
        </row>
        <row r="1334">
          <cell r="B1334" t="str">
            <v/>
          </cell>
          <cell r="C1334" t="str">
            <v/>
          </cell>
        </row>
        <row r="1335">
          <cell r="B1335" t="str">
            <v/>
          </cell>
          <cell r="C1335" t="str">
            <v/>
          </cell>
        </row>
        <row r="1336">
          <cell r="B1336" t="str">
            <v/>
          </cell>
          <cell r="C1336" t="str">
            <v/>
          </cell>
        </row>
        <row r="1337">
          <cell r="B1337" t="str">
            <v/>
          </cell>
          <cell r="C1337" t="str">
            <v/>
          </cell>
        </row>
        <row r="1338">
          <cell r="B1338" t="str">
            <v/>
          </cell>
          <cell r="C1338" t="str">
            <v/>
          </cell>
        </row>
        <row r="1339">
          <cell r="B1339" t="str">
            <v/>
          </cell>
          <cell r="C1339" t="str">
            <v/>
          </cell>
        </row>
        <row r="1340">
          <cell r="B1340" t="str">
            <v/>
          </cell>
          <cell r="C1340" t="str">
            <v/>
          </cell>
        </row>
        <row r="1341">
          <cell r="B1341" t="str">
            <v/>
          </cell>
          <cell r="C1341" t="str">
            <v/>
          </cell>
        </row>
        <row r="1342">
          <cell r="B1342" t="str">
            <v/>
          </cell>
          <cell r="C1342" t="str">
            <v/>
          </cell>
        </row>
        <row r="1343">
          <cell r="B1343" t="str">
            <v/>
          </cell>
          <cell r="C1343" t="str">
            <v/>
          </cell>
        </row>
        <row r="1344">
          <cell r="B1344" t="str">
            <v/>
          </cell>
          <cell r="C1344" t="str">
            <v/>
          </cell>
        </row>
        <row r="1345">
          <cell r="B1345" t="str">
            <v/>
          </cell>
          <cell r="C1345" t="str">
            <v/>
          </cell>
        </row>
        <row r="1346">
          <cell r="B1346" t="str">
            <v/>
          </cell>
          <cell r="C1346" t="str">
            <v/>
          </cell>
        </row>
        <row r="1347">
          <cell r="B1347" t="str">
            <v/>
          </cell>
          <cell r="C1347" t="str">
            <v/>
          </cell>
        </row>
        <row r="1348">
          <cell r="B1348" t="str">
            <v/>
          </cell>
          <cell r="C1348" t="str">
            <v/>
          </cell>
        </row>
        <row r="1349">
          <cell r="B1349" t="str">
            <v/>
          </cell>
          <cell r="C1349" t="str">
            <v/>
          </cell>
        </row>
        <row r="1350">
          <cell r="B1350" t="str">
            <v/>
          </cell>
          <cell r="C1350" t="str">
            <v/>
          </cell>
        </row>
        <row r="1351">
          <cell r="B1351" t="str">
            <v/>
          </cell>
          <cell r="C1351" t="str">
            <v/>
          </cell>
        </row>
        <row r="1352">
          <cell r="B1352" t="str">
            <v/>
          </cell>
          <cell r="C1352" t="str">
            <v/>
          </cell>
        </row>
        <row r="1353">
          <cell r="B1353" t="str">
            <v/>
          </cell>
          <cell r="C1353" t="str">
            <v/>
          </cell>
        </row>
        <row r="1354">
          <cell r="B1354" t="str">
            <v/>
          </cell>
          <cell r="C1354" t="str">
            <v/>
          </cell>
        </row>
        <row r="1355">
          <cell r="B1355" t="str">
            <v/>
          </cell>
          <cell r="C1355" t="str">
            <v/>
          </cell>
        </row>
        <row r="1356">
          <cell r="B1356" t="str">
            <v/>
          </cell>
          <cell r="C1356" t="str">
            <v/>
          </cell>
        </row>
        <row r="1357">
          <cell r="B1357" t="str">
            <v/>
          </cell>
          <cell r="C1357" t="str">
            <v/>
          </cell>
        </row>
        <row r="1358">
          <cell r="B1358" t="str">
            <v/>
          </cell>
          <cell r="C1358" t="str">
            <v/>
          </cell>
        </row>
        <row r="1359">
          <cell r="B1359" t="str">
            <v/>
          </cell>
          <cell r="C1359" t="str">
            <v/>
          </cell>
        </row>
        <row r="1360">
          <cell r="B1360" t="str">
            <v/>
          </cell>
          <cell r="C1360" t="str">
            <v/>
          </cell>
        </row>
        <row r="1361">
          <cell r="B1361" t="str">
            <v/>
          </cell>
          <cell r="C1361" t="str">
            <v/>
          </cell>
        </row>
        <row r="1362">
          <cell r="B1362" t="str">
            <v/>
          </cell>
          <cell r="C1362" t="str">
            <v/>
          </cell>
        </row>
        <row r="1363">
          <cell r="B1363" t="str">
            <v/>
          </cell>
          <cell r="C1363" t="str">
            <v/>
          </cell>
        </row>
        <row r="1364">
          <cell r="B1364" t="str">
            <v/>
          </cell>
          <cell r="C1364" t="str">
            <v/>
          </cell>
        </row>
        <row r="1365">
          <cell r="B1365" t="str">
            <v/>
          </cell>
          <cell r="C1365" t="str">
            <v/>
          </cell>
        </row>
        <row r="1366">
          <cell r="B1366" t="str">
            <v/>
          </cell>
          <cell r="C1366" t="str">
            <v/>
          </cell>
        </row>
        <row r="1367">
          <cell r="B1367" t="str">
            <v/>
          </cell>
          <cell r="C1367" t="str">
            <v/>
          </cell>
        </row>
        <row r="1368">
          <cell r="B1368" t="str">
            <v/>
          </cell>
          <cell r="C1368" t="str">
            <v/>
          </cell>
        </row>
        <row r="1369">
          <cell r="B1369" t="str">
            <v/>
          </cell>
          <cell r="C1369" t="str">
            <v/>
          </cell>
        </row>
        <row r="1370">
          <cell r="B1370" t="str">
            <v/>
          </cell>
          <cell r="C1370" t="str">
            <v/>
          </cell>
        </row>
        <row r="1371">
          <cell r="B1371" t="str">
            <v/>
          </cell>
          <cell r="C1371" t="str">
            <v/>
          </cell>
        </row>
        <row r="1372">
          <cell r="B1372" t="str">
            <v/>
          </cell>
          <cell r="C1372" t="str">
            <v/>
          </cell>
        </row>
        <row r="1373">
          <cell r="B1373" t="str">
            <v/>
          </cell>
          <cell r="C1373" t="str">
            <v/>
          </cell>
        </row>
        <row r="1374">
          <cell r="B1374" t="str">
            <v/>
          </cell>
          <cell r="C1374" t="str">
            <v/>
          </cell>
        </row>
        <row r="1375">
          <cell r="B1375" t="str">
            <v/>
          </cell>
          <cell r="C1375" t="str">
            <v/>
          </cell>
        </row>
        <row r="1376">
          <cell r="B1376" t="str">
            <v/>
          </cell>
          <cell r="C1376" t="str">
            <v/>
          </cell>
        </row>
        <row r="1377">
          <cell r="B1377" t="str">
            <v/>
          </cell>
          <cell r="C1377" t="str">
            <v/>
          </cell>
        </row>
        <row r="1378">
          <cell r="B1378" t="str">
            <v/>
          </cell>
          <cell r="C1378" t="str">
            <v/>
          </cell>
        </row>
        <row r="1379">
          <cell r="B1379" t="str">
            <v/>
          </cell>
          <cell r="C1379" t="str">
            <v/>
          </cell>
        </row>
        <row r="1380">
          <cell r="B1380" t="str">
            <v/>
          </cell>
          <cell r="C1380" t="str">
            <v/>
          </cell>
        </row>
        <row r="1381">
          <cell r="B1381" t="str">
            <v/>
          </cell>
          <cell r="C1381" t="str">
            <v/>
          </cell>
        </row>
        <row r="1382">
          <cell r="B1382" t="str">
            <v/>
          </cell>
          <cell r="C1382" t="str">
            <v/>
          </cell>
        </row>
        <row r="1383">
          <cell r="B1383" t="str">
            <v/>
          </cell>
          <cell r="C1383" t="str">
            <v/>
          </cell>
        </row>
        <row r="1384">
          <cell r="B1384" t="str">
            <v/>
          </cell>
          <cell r="C1384" t="str">
            <v/>
          </cell>
        </row>
        <row r="1385">
          <cell r="B1385" t="str">
            <v/>
          </cell>
          <cell r="C1385" t="str">
            <v/>
          </cell>
        </row>
        <row r="1386">
          <cell r="B1386" t="str">
            <v/>
          </cell>
          <cell r="C1386" t="str">
            <v/>
          </cell>
        </row>
        <row r="1387">
          <cell r="B1387" t="str">
            <v/>
          </cell>
          <cell r="C1387" t="str">
            <v/>
          </cell>
        </row>
        <row r="1388">
          <cell r="B1388" t="str">
            <v/>
          </cell>
          <cell r="C1388" t="str">
            <v/>
          </cell>
        </row>
        <row r="1389">
          <cell r="B1389" t="str">
            <v/>
          </cell>
          <cell r="C1389" t="str">
            <v/>
          </cell>
        </row>
        <row r="1390">
          <cell r="B1390" t="str">
            <v/>
          </cell>
          <cell r="C1390" t="str">
            <v/>
          </cell>
        </row>
        <row r="1391">
          <cell r="B1391" t="str">
            <v/>
          </cell>
          <cell r="C1391" t="str">
            <v/>
          </cell>
        </row>
        <row r="1392">
          <cell r="B1392" t="str">
            <v/>
          </cell>
          <cell r="C1392" t="str">
            <v/>
          </cell>
        </row>
        <row r="1393">
          <cell r="B1393" t="str">
            <v/>
          </cell>
          <cell r="C1393" t="str">
            <v/>
          </cell>
        </row>
        <row r="1394">
          <cell r="B1394" t="str">
            <v/>
          </cell>
          <cell r="C1394" t="str">
            <v/>
          </cell>
        </row>
        <row r="1395">
          <cell r="B1395" t="str">
            <v/>
          </cell>
          <cell r="C1395" t="str">
            <v/>
          </cell>
        </row>
        <row r="1396">
          <cell r="B1396" t="str">
            <v/>
          </cell>
          <cell r="C1396" t="str">
            <v/>
          </cell>
        </row>
        <row r="1397">
          <cell r="B1397" t="str">
            <v/>
          </cell>
          <cell r="C1397" t="str">
            <v/>
          </cell>
        </row>
        <row r="1398">
          <cell r="B1398" t="str">
            <v/>
          </cell>
          <cell r="C1398" t="str">
            <v/>
          </cell>
        </row>
        <row r="1399">
          <cell r="B1399" t="str">
            <v/>
          </cell>
          <cell r="C1399" t="str">
            <v/>
          </cell>
        </row>
        <row r="1400">
          <cell r="B1400" t="str">
            <v/>
          </cell>
          <cell r="C1400" t="str">
            <v/>
          </cell>
        </row>
        <row r="1401">
          <cell r="B1401" t="str">
            <v/>
          </cell>
          <cell r="C1401" t="str">
            <v/>
          </cell>
        </row>
        <row r="1402">
          <cell r="B1402" t="str">
            <v/>
          </cell>
          <cell r="C1402" t="str">
            <v/>
          </cell>
        </row>
        <row r="1403">
          <cell r="B1403" t="str">
            <v/>
          </cell>
          <cell r="C1403" t="str">
            <v/>
          </cell>
        </row>
        <row r="1404">
          <cell r="B1404" t="str">
            <v/>
          </cell>
          <cell r="C1404" t="str">
            <v/>
          </cell>
        </row>
        <row r="1405">
          <cell r="B1405" t="str">
            <v/>
          </cell>
          <cell r="C1405" t="str">
            <v/>
          </cell>
        </row>
        <row r="1406">
          <cell r="B1406" t="str">
            <v/>
          </cell>
          <cell r="C1406" t="str">
            <v/>
          </cell>
        </row>
        <row r="1407">
          <cell r="B1407" t="str">
            <v/>
          </cell>
          <cell r="C1407" t="str">
            <v/>
          </cell>
        </row>
        <row r="1408">
          <cell r="B1408" t="str">
            <v/>
          </cell>
          <cell r="C1408" t="str">
            <v/>
          </cell>
        </row>
        <row r="1409">
          <cell r="B1409" t="str">
            <v/>
          </cell>
          <cell r="C1409" t="str">
            <v/>
          </cell>
        </row>
        <row r="1410">
          <cell r="B1410" t="str">
            <v/>
          </cell>
          <cell r="C1410" t="str">
            <v/>
          </cell>
        </row>
        <row r="1411">
          <cell r="B1411" t="str">
            <v/>
          </cell>
          <cell r="C1411" t="str">
            <v/>
          </cell>
        </row>
        <row r="1412">
          <cell r="B1412" t="str">
            <v/>
          </cell>
          <cell r="C1412" t="str">
            <v/>
          </cell>
        </row>
        <row r="1413">
          <cell r="B1413" t="str">
            <v/>
          </cell>
          <cell r="C1413" t="str">
            <v/>
          </cell>
        </row>
        <row r="1414">
          <cell r="B1414" t="str">
            <v/>
          </cell>
          <cell r="C1414" t="str">
            <v/>
          </cell>
        </row>
        <row r="1415">
          <cell r="B1415" t="str">
            <v/>
          </cell>
          <cell r="C1415" t="str">
            <v/>
          </cell>
        </row>
        <row r="1416">
          <cell r="B1416" t="str">
            <v/>
          </cell>
          <cell r="C1416" t="str">
            <v/>
          </cell>
        </row>
        <row r="1417">
          <cell r="B1417" t="str">
            <v/>
          </cell>
          <cell r="C1417" t="str">
            <v/>
          </cell>
        </row>
        <row r="1418">
          <cell r="B1418" t="str">
            <v/>
          </cell>
          <cell r="C1418" t="str">
            <v/>
          </cell>
        </row>
        <row r="1419">
          <cell r="B1419" t="str">
            <v/>
          </cell>
          <cell r="C1419" t="str">
            <v/>
          </cell>
        </row>
        <row r="1420">
          <cell r="B1420" t="str">
            <v/>
          </cell>
          <cell r="C1420" t="str">
            <v/>
          </cell>
        </row>
        <row r="1421">
          <cell r="B1421" t="str">
            <v/>
          </cell>
          <cell r="C1421" t="str">
            <v/>
          </cell>
        </row>
        <row r="1422">
          <cell r="B1422" t="str">
            <v/>
          </cell>
          <cell r="C1422" t="str">
            <v/>
          </cell>
        </row>
        <row r="1423">
          <cell r="B1423" t="str">
            <v/>
          </cell>
          <cell r="C1423" t="str">
            <v/>
          </cell>
        </row>
        <row r="1424">
          <cell r="B1424" t="str">
            <v/>
          </cell>
          <cell r="C1424" t="str">
            <v/>
          </cell>
        </row>
        <row r="1425">
          <cell r="B1425" t="str">
            <v/>
          </cell>
          <cell r="C1425" t="str">
            <v/>
          </cell>
        </row>
        <row r="1426">
          <cell r="B1426" t="str">
            <v/>
          </cell>
          <cell r="C1426" t="str">
            <v/>
          </cell>
        </row>
        <row r="1427">
          <cell r="B1427" t="str">
            <v/>
          </cell>
          <cell r="C1427" t="str">
            <v/>
          </cell>
        </row>
        <row r="1428">
          <cell r="B1428" t="str">
            <v/>
          </cell>
          <cell r="C1428" t="str">
            <v/>
          </cell>
        </row>
        <row r="1429">
          <cell r="B1429" t="str">
            <v/>
          </cell>
          <cell r="C1429" t="str">
            <v/>
          </cell>
        </row>
        <row r="1430">
          <cell r="B1430" t="str">
            <v/>
          </cell>
          <cell r="C1430" t="str">
            <v/>
          </cell>
        </row>
        <row r="1431">
          <cell r="B1431" t="str">
            <v/>
          </cell>
          <cell r="C1431" t="str">
            <v/>
          </cell>
        </row>
        <row r="1432">
          <cell r="B1432" t="str">
            <v/>
          </cell>
          <cell r="C1432" t="str">
            <v/>
          </cell>
        </row>
        <row r="1433">
          <cell r="B1433" t="str">
            <v/>
          </cell>
          <cell r="C1433" t="str">
            <v/>
          </cell>
        </row>
        <row r="1434">
          <cell r="B1434" t="str">
            <v/>
          </cell>
          <cell r="C1434" t="str">
            <v/>
          </cell>
        </row>
        <row r="1435">
          <cell r="B1435" t="str">
            <v/>
          </cell>
          <cell r="C1435" t="str">
            <v/>
          </cell>
        </row>
        <row r="1436">
          <cell r="B1436" t="str">
            <v/>
          </cell>
          <cell r="C1436" t="str">
            <v/>
          </cell>
        </row>
        <row r="1437">
          <cell r="B1437" t="str">
            <v/>
          </cell>
          <cell r="C1437" t="str">
            <v/>
          </cell>
        </row>
        <row r="1438">
          <cell r="B1438" t="str">
            <v/>
          </cell>
          <cell r="C1438" t="str">
            <v/>
          </cell>
        </row>
        <row r="1439">
          <cell r="B1439" t="str">
            <v/>
          </cell>
          <cell r="C1439" t="str">
            <v/>
          </cell>
        </row>
        <row r="1440">
          <cell r="B1440" t="str">
            <v/>
          </cell>
          <cell r="C1440" t="str">
            <v/>
          </cell>
        </row>
        <row r="1441">
          <cell r="B1441" t="str">
            <v/>
          </cell>
          <cell r="C1441" t="str">
            <v/>
          </cell>
        </row>
        <row r="1442">
          <cell r="B1442" t="str">
            <v/>
          </cell>
          <cell r="C1442" t="str">
            <v/>
          </cell>
        </row>
        <row r="1443">
          <cell r="B1443" t="str">
            <v/>
          </cell>
          <cell r="C1443" t="str">
            <v/>
          </cell>
        </row>
        <row r="1444">
          <cell r="B1444" t="str">
            <v/>
          </cell>
          <cell r="C1444" t="str">
            <v/>
          </cell>
        </row>
        <row r="1445">
          <cell r="B1445" t="str">
            <v/>
          </cell>
          <cell r="C1445" t="str">
            <v/>
          </cell>
        </row>
        <row r="1446">
          <cell r="B1446" t="str">
            <v/>
          </cell>
          <cell r="C1446" t="str">
            <v/>
          </cell>
        </row>
        <row r="1447">
          <cell r="B1447" t="str">
            <v/>
          </cell>
          <cell r="C1447" t="str">
            <v/>
          </cell>
        </row>
        <row r="1448">
          <cell r="B1448" t="str">
            <v/>
          </cell>
          <cell r="C1448" t="str">
            <v/>
          </cell>
        </row>
        <row r="1449">
          <cell r="B1449" t="str">
            <v/>
          </cell>
          <cell r="C1449" t="str">
            <v/>
          </cell>
        </row>
        <row r="1450">
          <cell r="B1450" t="str">
            <v/>
          </cell>
          <cell r="C1450" t="str">
            <v/>
          </cell>
        </row>
        <row r="1451">
          <cell r="B1451" t="str">
            <v/>
          </cell>
          <cell r="C1451" t="str">
            <v/>
          </cell>
        </row>
        <row r="1452">
          <cell r="B1452" t="str">
            <v/>
          </cell>
          <cell r="C1452" t="str">
            <v/>
          </cell>
        </row>
        <row r="1453">
          <cell r="B1453" t="str">
            <v/>
          </cell>
          <cell r="C1453" t="str">
            <v/>
          </cell>
        </row>
        <row r="1454">
          <cell r="B1454" t="str">
            <v/>
          </cell>
          <cell r="C1454" t="str">
            <v/>
          </cell>
        </row>
        <row r="1455">
          <cell r="B1455" t="str">
            <v/>
          </cell>
          <cell r="C1455" t="str">
            <v/>
          </cell>
        </row>
        <row r="1456">
          <cell r="B1456" t="str">
            <v/>
          </cell>
          <cell r="C1456" t="str">
            <v/>
          </cell>
        </row>
        <row r="1457">
          <cell r="B1457" t="str">
            <v/>
          </cell>
          <cell r="C1457" t="str">
            <v/>
          </cell>
        </row>
        <row r="1458">
          <cell r="B1458" t="str">
            <v/>
          </cell>
          <cell r="C1458" t="str">
            <v/>
          </cell>
        </row>
        <row r="1459">
          <cell r="B1459" t="str">
            <v/>
          </cell>
          <cell r="C1459" t="str">
            <v/>
          </cell>
        </row>
        <row r="1460">
          <cell r="B1460" t="str">
            <v/>
          </cell>
          <cell r="C1460" t="str">
            <v/>
          </cell>
        </row>
        <row r="1461">
          <cell r="B1461" t="str">
            <v/>
          </cell>
          <cell r="C1461" t="str">
            <v/>
          </cell>
        </row>
        <row r="1462">
          <cell r="B1462" t="str">
            <v/>
          </cell>
          <cell r="C1462" t="str">
            <v/>
          </cell>
        </row>
        <row r="1463">
          <cell r="B1463" t="str">
            <v/>
          </cell>
          <cell r="C1463" t="str">
            <v/>
          </cell>
        </row>
        <row r="1464">
          <cell r="B1464" t="str">
            <v/>
          </cell>
          <cell r="C1464" t="str">
            <v/>
          </cell>
        </row>
        <row r="1465">
          <cell r="B1465" t="str">
            <v/>
          </cell>
          <cell r="C1465" t="str">
            <v/>
          </cell>
        </row>
        <row r="1466">
          <cell r="B1466" t="str">
            <v/>
          </cell>
          <cell r="C1466" t="str">
            <v/>
          </cell>
        </row>
        <row r="1467">
          <cell r="B1467" t="str">
            <v/>
          </cell>
          <cell r="C1467" t="str">
            <v/>
          </cell>
        </row>
        <row r="1468">
          <cell r="B1468" t="str">
            <v/>
          </cell>
          <cell r="C1468" t="str">
            <v/>
          </cell>
        </row>
        <row r="1469">
          <cell r="B1469" t="str">
            <v/>
          </cell>
          <cell r="C1469" t="str">
            <v/>
          </cell>
        </row>
        <row r="1470">
          <cell r="B1470" t="str">
            <v/>
          </cell>
          <cell r="C1470" t="str">
            <v/>
          </cell>
        </row>
        <row r="1471">
          <cell r="B1471" t="str">
            <v/>
          </cell>
          <cell r="C1471" t="str">
            <v/>
          </cell>
        </row>
        <row r="1472">
          <cell r="B1472" t="str">
            <v/>
          </cell>
          <cell r="C1472" t="str">
            <v/>
          </cell>
        </row>
        <row r="1473">
          <cell r="B1473" t="str">
            <v/>
          </cell>
          <cell r="C1473" t="str">
            <v/>
          </cell>
        </row>
        <row r="1474">
          <cell r="B1474" t="str">
            <v/>
          </cell>
          <cell r="C1474" t="str">
            <v/>
          </cell>
        </row>
        <row r="1475">
          <cell r="B1475" t="str">
            <v/>
          </cell>
          <cell r="C1475" t="str">
            <v/>
          </cell>
        </row>
        <row r="1476">
          <cell r="B1476" t="str">
            <v/>
          </cell>
          <cell r="C1476" t="str">
            <v/>
          </cell>
        </row>
        <row r="1477">
          <cell r="B1477" t="str">
            <v/>
          </cell>
          <cell r="C1477" t="str">
            <v/>
          </cell>
        </row>
        <row r="1478">
          <cell r="B1478" t="str">
            <v/>
          </cell>
          <cell r="C1478" t="str">
            <v/>
          </cell>
        </row>
        <row r="1479">
          <cell r="B1479" t="str">
            <v/>
          </cell>
          <cell r="C1479" t="str">
            <v/>
          </cell>
        </row>
        <row r="1480">
          <cell r="B1480" t="str">
            <v/>
          </cell>
          <cell r="C1480" t="str">
            <v/>
          </cell>
        </row>
        <row r="1481">
          <cell r="B1481" t="str">
            <v/>
          </cell>
          <cell r="C1481" t="str">
            <v/>
          </cell>
        </row>
        <row r="1482">
          <cell r="B1482" t="str">
            <v/>
          </cell>
          <cell r="C1482" t="str">
            <v/>
          </cell>
        </row>
        <row r="1483">
          <cell r="B1483" t="str">
            <v/>
          </cell>
          <cell r="C1483" t="str">
            <v/>
          </cell>
        </row>
        <row r="1484">
          <cell r="B1484" t="str">
            <v/>
          </cell>
          <cell r="C1484" t="str">
            <v/>
          </cell>
        </row>
        <row r="1485">
          <cell r="B1485" t="str">
            <v/>
          </cell>
          <cell r="C1485" t="str">
            <v/>
          </cell>
        </row>
        <row r="1486">
          <cell r="B1486" t="str">
            <v/>
          </cell>
          <cell r="C1486" t="str">
            <v/>
          </cell>
        </row>
        <row r="1487">
          <cell r="B1487" t="str">
            <v/>
          </cell>
          <cell r="C1487" t="str">
            <v/>
          </cell>
        </row>
        <row r="1488">
          <cell r="B1488" t="str">
            <v/>
          </cell>
          <cell r="C1488" t="str">
            <v/>
          </cell>
        </row>
        <row r="1489">
          <cell r="B1489" t="str">
            <v/>
          </cell>
          <cell r="C1489" t="str">
            <v/>
          </cell>
        </row>
        <row r="1490">
          <cell r="B1490" t="str">
            <v/>
          </cell>
          <cell r="C1490" t="str">
            <v/>
          </cell>
        </row>
        <row r="1491">
          <cell r="B1491" t="str">
            <v/>
          </cell>
          <cell r="C1491" t="str">
            <v/>
          </cell>
        </row>
        <row r="1492">
          <cell r="B1492" t="str">
            <v/>
          </cell>
          <cell r="C1492" t="str">
            <v/>
          </cell>
        </row>
        <row r="1493">
          <cell r="B1493" t="str">
            <v/>
          </cell>
          <cell r="C1493" t="str">
            <v/>
          </cell>
        </row>
        <row r="1494">
          <cell r="B1494" t="str">
            <v/>
          </cell>
          <cell r="C1494" t="str">
            <v/>
          </cell>
        </row>
        <row r="1495">
          <cell r="B1495" t="str">
            <v/>
          </cell>
          <cell r="C1495" t="str">
            <v/>
          </cell>
        </row>
        <row r="1496">
          <cell r="B1496" t="str">
            <v/>
          </cell>
          <cell r="C1496" t="str">
            <v/>
          </cell>
        </row>
        <row r="1497">
          <cell r="B1497" t="str">
            <v/>
          </cell>
          <cell r="C1497" t="str">
            <v/>
          </cell>
        </row>
        <row r="1498">
          <cell r="B1498" t="str">
            <v/>
          </cell>
          <cell r="C1498" t="str">
            <v/>
          </cell>
        </row>
        <row r="1499">
          <cell r="B1499" t="str">
            <v xml:space="preserve">  </v>
          </cell>
          <cell r="C1499" t="str">
            <v xml:space="preserve">   </v>
          </cell>
        </row>
      </sheetData>
      <sheetData sheetId="7" refreshError="1">
        <row r="98">
          <cell r="G98" t="str">
            <v>MNGR</v>
          </cell>
          <cell r="H98" t="str">
            <v>INCUPE</v>
          </cell>
          <cell r="I98">
            <v>9</v>
          </cell>
          <cell r="J98">
            <v>72040270</v>
          </cell>
          <cell r="K98" t="str">
            <v>AP3</v>
          </cell>
          <cell r="M98">
            <v>-681812.88283000141</v>
          </cell>
        </row>
        <row r="99">
          <cell r="G99" t="str">
            <v>MNGR</v>
          </cell>
          <cell r="H99" t="str">
            <v>INCUPE</v>
          </cell>
          <cell r="I99">
            <v>9</v>
          </cell>
          <cell r="J99">
            <v>72040270</v>
          </cell>
          <cell r="K99" t="str">
            <v>SP1</v>
          </cell>
          <cell r="M99">
            <v>-2125093.2650600076</v>
          </cell>
        </row>
        <row r="100">
          <cell r="G100" t="str">
            <v>MNGR</v>
          </cell>
          <cell r="H100" t="str">
            <v>INCUPE</v>
          </cell>
          <cell r="I100">
            <v>9</v>
          </cell>
          <cell r="J100">
            <v>72040270</v>
          </cell>
          <cell r="K100" t="str">
            <v>SP3</v>
          </cell>
          <cell r="M100">
            <v>-3283300.9589099884</v>
          </cell>
        </row>
        <row r="101">
          <cell r="G101" t="str">
            <v>MNGR</v>
          </cell>
          <cell r="H101" t="str">
            <v>INCUPE</v>
          </cell>
          <cell r="I101">
            <v>9</v>
          </cell>
          <cell r="J101">
            <v>72040270</v>
          </cell>
          <cell r="K101" t="str">
            <v>IMIO1</v>
          </cell>
          <cell r="M101">
            <v>0</v>
          </cell>
        </row>
        <row r="102">
          <cell r="G102" t="str">
            <v>MNGR</v>
          </cell>
          <cell r="H102" t="str">
            <v>INCUPE</v>
          </cell>
          <cell r="I102">
            <v>9</v>
          </cell>
          <cell r="J102">
            <v>72040270</v>
          </cell>
          <cell r="K102" t="str">
            <v>IMIO3</v>
          </cell>
          <cell r="M102">
            <v>-110078.34172500018</v>
          </cell>
        </row>
        <row r="103">
          <cell r="G103" t="str">
            <v>MNGR</v>
          </cell>
          <cell r="H103" t="str">
            <v>INCUPE</v>
          </cell>
          <cell r="I103">
            <v>9</v>
          </cell>
          <cell r="J103">
            <v>72040270</v>
          </cell>
          <cell r="K103" t="str">
            <v>FMIO3</v>
          </cell>
          <cell r="M103">
            <v>-213688.66200000048</v>
          </cell>
        </row>
        <row r="104">
          <cell r="G104" t="str">
            <v>MNGR</v>
          </cell>
          <cell r="H104" t="str">
            <v>INCUPE</v>
          </cell>
          <cell r="I104">
            <v>9</v>
          </cell>
          <cell r="J104">
            <v>72040270</v>
          </cell>
          <cell r="K104" t="str">
            <v>RP1</v>
          </cell>
          <cell r="M104">
            <v>-344855.28500000015</v>
          </cell>
        </row>
        <row r="105">
          <cell r="G105" t="str">
            <v>MNGR</v>
          </cell>
          <cell r="H105" t="str">
            <v>INCUPE</v>
          </cell>
          <cell r="I105">
            <v>9</v>
          </cell>
          <cell r="J105">
            <v>72040270</v>
          </cell>
          <cell r="K105" t="str">
            <v>INT3</v>
          </cell>
          <cell r="M105">
            <v>-13287194.213999987</v>
          </cell>
        </row>
        <row r="106">
          <cell r="G106" t="str">
            <v>MNGR</v>
          </cell>
          <cell r="H106" t="str">
            <v>INCUPE</v>
          </cell>
          <cell r="I106">
            <v>9</v>
          </cell>
          <cell r="J106">
            <v>72040270</v>
          </cell>
          <cell r="K106" t="str">
            <v>CMSF3</v>
          </cell>
          <cell r="M106">
            <v>-1385776.521359995</v>
          </cell>
        </row>
        <row r="108">
          <cell r="G108" t="str">
            <v>MNGR</v>
          </cell>
          <cell r="H108" t="str">
            <v>TAXFEE</v>
          </cell>
          <cell r="I108">
            <v>9</v>
          </cell>
          <cell r="J108">
            <v>88010400</v>
          </cell>
          <cell r="K108" t="str">
            <v>AP3</v>
          </cell>
          <cell r="M108">
            <v>0</v>
          </cell>
        </row>
        <row r="109">
          <cell r="G109" t="str">
            <v>MNGR</v>
          </cell>
          <cell r="H109" t="str">
            <v>TAXFEE</v>
          </cell>
          <cell r="I109">
            <v>9</v>
          </cell>
          <cell r="J109">
            <v>88010400</v>
          </cell>
          <cell r="K109" t="str">
            <v>SP1</v>
          </cell>
          <cell r="M109">
            <v>0</v>
          </cell>
        </row>
        <row r="110">
          <cell r="G110" t="str">
            <v>MNGR</v>
          </cell>
          <cell r="H110" t="str">
            <v>TAXFEE</v>
          </cell>
          <cell r="I110">
            <v>9</v>
          </cell>
          <cell r="J110">
            <v>88010400</v>
          </cell>
          <cell r="K110" t="str">
            <v>SP3</v>
          </cell>
          <cell r="M110">
            <v>-579406.0515723509</v>
          </cell>
        </row>
        <row r="111">
          <cell r="G111" t="str">
            <v>MNGR</v>
          </cell>
          <cell r="H111" t="str">
            <v>TAXFEE</v>
          </cell>
          <cell r="I111">
            <v>9</v>
          </cell>
          <cell r="J111">
            <v>88010400</v>
          </cell>
          <cell r="K111" t="str">
            <v>IMIO1</v>
          </cell>
          <cell r="M111">
            <v>0</v>
          </cell>
        </row>
        <row r="112">
          <cell r="G112" t="str">
            <v>MNGR</v>
          </cell>
          <cell r="H112" t="str">
            <v>TAXFEE</v>
          </cell>
          <cell r="I112">
            <v>9</v>
          </cell>
          <cell r="J112">
            <v>88010400</v>
          </cell>
          <cell r="K112" t="str">
            <v>IMIO3</v>
          </cell>
          <cell r="M112">
            <v>-19425.589716176502</v>
          </cell>
        </row>
        <row r="113">
          <cell r="G113" t="str">
            <v>MNGR</v>
          </cell>
          <cell r="H113" t="str">
            <v>TAXFEE</v>
          </cell>
          <cell r="I113">
            <v>9</v>
          </cell>
          <cell r="J113">
            <v>88010400</v>
          </cell>
          <cell r="K113" t="str">
            <v>FMIO3</v>
          </cell>
          <cell r="M113">
            <v>-37709.763882353029</v>
          </cell>
        </row>
        <row r="114">
          <cell r="G114" t="str">
            <v>MNGR</v>
          </cell>
          <cell r="H114" t="str">
            <v>TAXFEE</v>
          </cell>
          <cell r="I114">
            <v>9</v>
          </cell>
          <cell r="J114">
            <v>88010400</v>
          </cell>
          <cell r="K114" t="str">
            <v>RP1</v>
          </cell>
          <cell r="M114">
            <v>0</v>
          </cell>
        </row>
        <row r="115">
          <cell r="G115" t="str">
            <v>MNGR</v>
          </cell>
          <cell r="H115" t="str">
            <v>TAXFEE</v>
          </cell>
          <cell r="I115">
            <v>9</v>
          </cell>
          <cell r="J115">
            <v>88010400</v>
          </cell>
          <cell r="K115" t="str">
            <v>INT3</v>
          </cell>
          <cell r="M115">
            <v>-2344798.9789411742</v>
          </cell>
        </row>
        <row r="116">
          <cell r="G116" t="str">
            <v>MNGR</v>
          </cell>
          <cell r="H116" t="str">
            <v>TAXFEE</v>
          </cell>
          <cell r="I116">
            <v>9</v>
          </cell>
          <cell r="J116">
            <v>88010400</v>
          </cell>
          <cell r="K116" t="str">
            <v>CMSF3</v>
          </cell>
          <cell r="M116">
            <v>-244548.79788705797</v>
          </cell>
        </row>
        <row r="119">
          <cell r="G119" t="str">
            <v>MNGR</v>
          </cell>
          <cell r="H119" t="str">
            <v>TAXMGT</v>
          </cell>
          <cell r="I119">
            <v>9</v>
          </cell>
          <cell r="J119">
            <v>88010500</v>
          </cell>
          <cell r="K119" t="str">
            <v>AP3</v>
          </cell>
          <cell r="M119">
            <v>204543.86484900041</v>
          </cell>
        </row>
        <row r="120">
          <cell r="G120" t="str">
            <v>MNGR</v>
          </cell>
          <cell r="H120" t="str">
            <v>TAXMGT</v>
          </cell>
          <cell r="I120">
            <v>9</v>
          </cell>
          <cell r="J120">
            <v>88010500</v>
          </cell>
          <cell r="K120" t="str">
            <v>SP1</v>
          </cell>
          <cell r="M120">
            <v>637527.97951800225</v>
          </cell>
        </row>
        <row r="121">
          <cell r="G121" t="str">
            <v>MNGR</v>
          </cell>
          <cell r="H121" t="str">
            <v>TAXMGT</v>
          </cell>
          <cell r="I121">
            <v>9</v>
          </cell>
          <cell r="J121">
            <v>88010500</v>
          </cell>
          <cell r="K121" t="str">
            <v>SP3</v>
          </cell>
          <cell r="M121">
            <v>1158812.1031447018</v>
          </cell>
        </row>
        <row r="122">
          <cell r="G122" t="str">
            <v>MNGR</v>
          </cell>
          <cell r="H122" t="str">
            <v>TAXMGT</v>
          </cell>
          <cell r="I122">
            <v>9</v>
          </cell>
          <cell r="J122">
            <v>88010500</v>
          </cell>
          <cell r="K122" t="str">
            <v>IMIO1</v>
          </cell>
          <cell r="M122">
            <v>0</v>
          </cell>
        </row>
        <row r="123">
          <cell r="G123" t="str">
            <v>MNGR</v>
          </cell>
          <cell r="H123" t="str">
            <v>TAXMGT</v>
          </cell>
          <cell r="I123">
            <v>9</v>
          </cell>
          <cell r="J123">
            <v>88010500</v>
          </cell>
          <cell r="K123" t="str">
            <v>IMIO3</v>
          </cell>
          <cell r="M123">
            <v>38851.179432353005</v>
          </cell>
        </row>
        <row r="124">
          <cell r="G124" t="str">
            <v>MNGR</v>
          </cell>
          <cell r="H124" t="str">
            <v>TAXMGT</v>
          </cell>
          <cell r="I124">
            <v>9</v>
          </cell>
          <cell r="J124">
            <v>88010500</v>
          </cell>
          <cell r="K124" t="str">
            <v>FMIO3</v>
          </cell>
          <cell r="M124">
            <v>75419.527764706043</v>
          </cell>
        </row>
        <row r="125">
          <cell r="G125" t="str">
            <v>MNGR</v>
          </cell>
          <cell r="H125" t="str">
            <v>TAXMGT</v>
          </cell>
          <cell r="I125">
            <v>9</v>
          </cell>
          <cell r="J125">
            <v>88010500</v>
          </cell>
          <cell r="K125" t="str">
            <v>RP1</v>
          </cell>
          <cell r="M125">
            <v>103456.58550000004</v>
          </cell>
        </row>
        <row r="126">
          <cell r="G126" t="str">
            <v>MNGR</v>
          </cell>
          <cell r="H126" t="str">
            <v>TAXMGT</v>
          </cell>
          <cell r="I126">
            <v>9</v>
          </cell>
          <cell r="J126">
            <v>88010500</v>
          </cell>
          <cell r="K126" t="str">
            <v>INT3</v>
          </cell>
          <cell r="M126">
            <v>4689597.9578823484</v>
          </cell>
        </row>
        <row r="127">
          <cell r="G127" t="str">
            <v>MNGR</v>
          </cell>
          <cell r="H127" t="str">
            <v>TAXMGT</v>
          </cell>
          <cell r="I127">
            <v>9</v>
          </cell>
          <cell r="J127">
            <v>88010500</v>
          </cell>
          <cell r="K127" t="str">
            <v>CMSF3</v>
          </cell>
          <cell r="M127">
            <v>489097.59577411588</v>
          </cell>
        </row>
        <row r="130">
          <cell r="G130" t="str">
            <v>MNGR</v>
          </cell>
          <cell r="H130" t="str">
            <v>UPEMOV</v>
          </cell>
          <cell r="I130">
            <v>9</v>
          </cell>
          <cell r="J130">
            <v>81300011</v>
          </cell>
          <cell r="K130" t="str">
            <v>AP3</v>
          </cell>
          <cell r="M130">
            <v>681812.88283000141</v>
          </cell>
        </row>
        <row r="131">
          <cell r="G131" t="str">
            <v>MNGR</v>
          </cell>
          <cell r="H131" t="str">
            <v>UPEMOV</v>
          </cell>
          <cell r="I131">
            <v>9</v>
          </cell>
          <cell r="J131">
            <v>81300011</v>
          </cell>
          <cell r="K131" t="str">
            <v>SP1</v>
          </cell>
          <cell r="M131">
            <v>2125093.2650600076</v>
          </cell>
        </row>
        <row r="132">
          <cell r="G132" t="str">
            <v>MNGR</v>
          </cell>
          <cell r="H132" t="str">
            <v>UPEMOV</v>
          </cell>
          <cell r="I132">
            <v>9</v>
          </cell>
          <cell r="J132">
            <v>81300011</v>
          </cell>
          <cell r="K132" t="str">
            <v>SP3</v>
          </cell>
          <cell r="M132">
            <v>3283300.9589099884</v>
          </cell>
        </row>
        <row r="133">
          <cell r="G133" t="str">
            <v>MNGR</v>
          </cell>
          <cell r="H133" t="str">
            <v>UPEMOV</v>
          </cell>
          <cell r="I133">
            <v>9</v>
          </cell>
          <cell r="J133">
            <v>81300011</v>
          </cell>
          <cell r="K133" t="str">
            <v>IMIO1</v>
          </cell>
          <cell r="M133">
            <v>0</v>
          </cell>
        </row>
        <row r="134">
          <cell r="G134" t="str">
            <v>MNGR</v>
          </cell>
          <cell r="H134" t="str">
            <v>UPEMOV</v>
          </cell>
          <cell r="I134">
            <v>9</v>
          </cell>
          <cell r="J134">
            <v>81300011</v>
          </cell>
          <cell r="K134" t="str">
            <v>IMIO3</v>
          </cell>
          <cell r="M134">
            <v>110078.34172500018</v>
          </cell>
        </row>
        <row r="135">
          <cell r="G135" t="str">
            <v>MNGR</v>
          </cell>
          <cell r="H135" t="str">
            <v>UPEMOV</v>
          </cell>
          <cell r="I135">
            <v>9</v>
          </cell>
          <cell r="J135">
            <v>81300011</v>
          </cell>
          <cell r="K135" t="str">
            <v>FMIO3</v>
          </cell>
          <cell r="M135">
            <v>213688.66200000048</v>
          </cell>
        </row>
        <row r="136">
          <cell r="G136" t="str">
            <v>MNGR</v>
          </cell>
          <cell r="H136" t="str">
            <v>UPEMOV</v>
          </cell>
          <cell r="I136">
            <v>9</v>
          </cell>
          <cell r="J136">
            <v>81300011</v>
          </cell>
          <cell r="K136" t="str">
            <v>RP1</v>
          </cell>
          <cell r="M136">
            <v>344855.28500000015</v>
          </cell>
        </row>
        <row r="137">
          <cell r="G137" t="str">
            <v>MNGR</v>
          </cell>
          <cell r="H137" t="str">
            <v>UPEMOV</v>
          </cell>
          <cell r="I137">
            <v>9</v>
          </cell>
          <cell r="J137">
            <v>81300011</v>
          </cell>
          <cell r="K137" t="str">
            <v>INT3</v>
          </cell>
          <cell r="M137">
            <v>13287194.213999987</v>
          </cell>
        </row>
        <row r="138">
          <cell r="G138" t="str">
            <v>MNGR</v>
          </cell>
          <cell r="H138" t="str">
            <v>UPEMOV</v>
          </cell>
          <cell r="I138">
            <v>9</v>
          </cell>
          <cell r="J138">
            <v>81300011</v>
          </cell>
          <cell r="K138" t="str">
            <v>CMSF3</v>
          </cell>
          <cell r="M138">
            <v>1385776.521359995</v>
          </cell>
        </row>
        <row r="141">
          <cell r="G141" t="str">
            <v>MNGR</v>
          </cell>
          <cell r="H141" t="str">
            <v>CIETAX</v>
          </cell>
          <cell r="I141">
            <v>9</v>
          </cell>
          <cell r="J141" t="str">
            <v>CIETAX</v>
          </cell>
          <cell r="K141" t="str">
            <v>AP3</v>
          </cell>
          <cell r="M141">
            <v>0</v>
          </cell>
        </row>
        <row r="142">
          <cell r="G142" t="str">
            <v>MNGR</v>
          </cell>
          <cell r="H142" t="str">
            <v>CIETAX</v>
          </cell>
          <cell r="I142">
            <v>9</v>
          </cell>
          <cell r="J142" t="str">
            <v>CIETAX</v>
          </cell>
          <cell r="K142" t="str">
            <v>SP1</v>
          </cell>
          <cell r="M142">
            <v>0</v>
          </cell>
        </row>
        <row r="143">
          <cell r="G143" t="str">
            <v>MNGR</v>
          </cell>
          <cell r="H143" t="str">
            <v>CIETAX</v>
          </cell>
          <cell r="I143">
            <v>9</v>
          </cell>
          <cell r="J143" t="str">
            <v>CIETAX</v>
          </cell>
          <cell r="K143" t="str">
            <v>SP3</v>
          </cell>
          <cell r="M143">
            <v>579406.0515723509</v>
          </cell>
        </row>
        <row r="144">
          <cell r="G144" t="str">
            <v>MNGR</v>
          </cell>
          <cell r="H144" t="str">
            <v>CIETAX</v>
          </cell>
          <cell r="I144">
            <v>9</v>
          </cell>
          <cell r="J144" t="str">
            <v>CIETAX</v>
          </cell>
          <cell r="K144" t="str">
            <v>IMIO1</v>
          </cell>
          <cell r="M144">
            <v>0</v>
          </cell>
        </row>
        <row r="145">
          <cell r="G145" t="str">
            <v>MNGR</v>
          </cell>
          <cell r="H145" t="str">
            <v>CIETAX</v>
          </cell>
          <cell r="I145">
            <v>9</v>
          </cell>
          <cell r="J145" t="str">
            <v>CIETAX</v>
          </cell>
          <cell r="K145" t="str">
            <v>IMIO3</v>
          </cell>
          <cell r="M145">
            <v>19425.589716176502</v>
          </cell>
        </row>
        <row r="146">
          <cell r="G146" t="str">
            <v>MNGR</v>
          </cell>
          <cell r="H146" t="str">
            <v>CIETAX</v>
          </cell>
          <cell r="I146">
            <v>9</v>
          </cell>
          <cell r="J146" t="str">
            <v>CIETAX</v>
          </cell>
          <cell r="K146" t="str">
            <v>FMIO3</v>
          </cell>
          <cell r="M146">
            <v>37709.763882353029</v>
          </cell>
        </row>
        <row r="147">
          <cell r="G147" t="str">
            <v>MNGR</v>
          </cell>
          <cell r="H147" t="str">
            <v>CIETAX</v>
          </cell>
          <cell r="I147">
            <v>9</v>
          </cell>
          <cell r="J147" t="str">
            <v>CIETAX</v>
          </cell>
          <cell r="K147" t="str">
            <v>RP1</v>
          </cell>
          <cell r="M147">
            <v>0</v>
          </cell>
        </row>
        <row r="148">
          <cell r="G148" t="str">
            <v>MNGR</v>
          </cell>
          <cell r="H148" t="str">
            <v>CIETAX</v>
          </cell>
          <cell r="I148">
            <v>9</v>
          </cell>
          <cell r="J148" t="str">
            <v>CIETAX</v>
          </cell>
          <cell r="K148" t="str">
            <v>INT3</v>
          </cell>
          <cell r="M148">
            <v>2344798.9789411742</v>
          </cell>
        </row>
        <row r="149">
          <cell r="G149" t="str">
            <v>MNGR</v>
          </cell>
          <cell r="H149" t="str">
            <v>CIETAX</v>
          </cell>
          <cell r="I149">
            <v>9</v>
          </cell>
          <cell r="J149" t="str">
            <v>CIETAX</v>
          </cell>
          <cell r="K149" t="str">
            <v>CMSF3</v>
          </cell>
          <cell r="M149">
            <v>244548.79788705797</v>
          </cell>
        </row>
        <row r="152">
          <cell r="G152" t="str">
            <v>MNGR</v>
          </cell>
          <cell r="H152" t="str">
            <v>CIETAX</v>
          </cell>
          <cell r="I152">
            <v>9</v>
          </cell>
          <cell r="J152" t="str">
            <v>CIETAX</v>
          </cell>
          <cell r="K152" t="str">
            <v>AP3</v>
          </cell>
          <cell r="M152">
            <v>-204543.86484900041</v>
          </cell>
        </row>
        <row r="153">
          <cell r="G153" t="str">
            <v>MNGR</v>
          </cell>
          <cell r="H153" t="str">
            <v>CIETAX</v>
          </cell>
          <cell r="I153">
            <v>9</v>
          </cell>
          <cell r="J153" t="str">
            <v>CIETAX</v>
          </cell>
          <cell r="K153" t="str">
            <v>SP1</v>
          </cell>
          <cell r="M153">
            <v>-637527.97951800225</v>
          </cell>
        </row>
        <row r="154">
          <cell r="G154" t="str">
            <v>MNGR</v>
          </cell>
          <cell r="H154" t="str">
            <v>CIETAX</v>
          </cell>
          <cell r="I154">
            <v>9</v>
          </cell>
          <cell r="J154" t="str">
            <v>CIETAX</v>
          </cell>
          <cell r="K154" t="str">
            <v>SP3</v>
          </cell>
          <cell r="M154">
            <v>-1158812.1031447018</v>
          </cell>
        </row>
        <row r="155">
          <cell r="G155" t="str">
            <v>MNGR</v>
          </cell>
          <cell r="H155" t="str">
            <v>CIETAX</v>
          </cell>
          <cell r="I155">
            <v>9</v>
          </cell>
          <cell r="J155" t="str">
            <v>CIETAX</v>
          </cell>
          <cell r="K155" t="str">
            <v>IMIO1</v>
          </cell>
          <cell r="M155">
            <v>0</v>
          </cell>
        </row>
        <row r="156">
          <cell r="G156" t="str">
            <v>MNGR</v>
          </cell>
          <cell r="H156" t="str">
            <v>CIETAX</v>
          </cell>
          <cell r="I156">
            <v>9</v>
          </cell>
          <cell r="J156" t="str">
            <v>CIETAX</v>
          </cell>
          <cell r="K156" t="str">
            <v>IMIO3</v>
          </cell>
          <cell r="M156">
            <v>-38851.179432353005</v>
          </cell>
        </row>
        <row r="157">
          <cell r="G157" t="str">
            <v>MNGR</v>
          </cell>
          <cell r="H157" t="str">
            <v>CIETAX</v>
          </cell>
          <cell r="I157">
            <v>9</v>
          </cell>
          <cell r="J157" t="str">
            <v>CIETAX</v>
          </cell>
          <cell r="K157" t="str">
            <v>FMIO3</v>
          </cell>
          <cell r="M157">
            <v>-75419.527764706043</v>
          </cell>
        </row>
        <row r="158">
          <cell r="G158" t="str">
            <v>MNGR</v>
          </cell>
          <cell r="H158" t="str">
            <v>CIETAX</v>
          </cell>
          <cell r="I158">
            <v>9</v>
          </cell>
          <cell r="J158" t="str">
            <v>CIETAX</v>
          </cell>
          <cell r="K158" t="str">
            <v>RP1</v>
          </cell>
          <cell r="M158">
            <v>-103456.58550000004</v>
          </cell>
        </row>
        <row r="159">
          <cell r="G159" t="str">
            <v>MNGR</v>
          </cell>
          <cell r="H159" t="str">
            <v>CIETAX</v>
          </cell>
          <cell r="I159">
            <v>9</v>
          </cell>
          <cell r="J159" t="str">
            <v>CIETAX</v>
          </cell>
          <cell r="K159" t="str">
            <v>INT3</v>
          </cell>
          <cell r="M159">
            <v>-4689597.9578823484</v>
          </cell>
        </row>
        <row r="160">
          <cell r="G160" t="str">
            <v>MNGR</v>
          </cell>
          <cell r="H160" t="str">
            <v>CIETAX</v>
          </cell>
          <cell r="I160">
            <v>9</v>
          </cell>
          <cell r="J160" t="str">
            <v>CIETAX</v>
          </cell>
          <cell r="K160" t="str">
            <v>CMSF3</v>
          </cell>
          <cell r="M160">
            <v>-489097.59577411588</v>
          </cell>
        </row>
        <row r="270">
          <cell r="G270" t="str">
            <v>MNGR</v>
          </cell>
          <cell r="H270" t="str">
            <v>INCUPE</v>
          </cell>
          <cell r="I270">
            <v>9</v>
          </cell>
          <cell r="J270">
            <v>72040270</v>
          </cell>
          <cell r="K270" t="str">
            <v>AP3</v>
          </cell>
          <cell r="M270">
            <v>-1051364.9482338035</v>
          </cell>
        </row>
        <row r="271">
          <cell r="G271" t="str">
            <v>MNGR</v>
          </cell>
          <cell r="H271" t="str">
            <v>INCUPE</v>
          </cell>
          <cell r="I271">
            <v>9</v>
          </cell>
          <cell r="J271">
            <v>72040270</v>
          </cell>
          <cell r="K271" t="str">
            <v>SP1</v>
          </cell>
          <cell r="M271">
            <v>47648.296995675948</v>
          </cell>
        </row>
        <row r="272">
          <cell r="G272" t="str">
            <v>MNGR</v>
          </cell>
          <cell r="H272" t="str">
            <v>INCUPE</v>
          </cell>
          <cell r="I272">
            <v>9</v>
          </cell>
          <cell r="J272">
            <v>72040270</v>
          </cell>
          <cell r="K272" t="str">
            <v>SP3</v>
          </cell>
          <cell r="M272">
            <v>-2896835.6679278738</v>
          </cell>
        </row>
        <row r="273">
          <cell r="G273" t="str">
            <v>MNGR</v>
          </cell>
          <cell r="H273" t="str">
            <v>INCUPE</v>
          </cell>
          <cell r="I273">
            <v>9</v>
          </cell>
          <cell r="J273">
            <v>72040270</v>
          </cell>
          <cell r="K273" t="str">
            <v>IMIO1</v>
          </cell>
          <cell r="M273">
            <v>-364.65247964310868</v>
          </cell>
        </row>
        <row r="274">
          <cell r="G274" t="str">
            <v>MNGR</v>
          </cell>
          <cell r="H274" t="str">
            <v>INCUPE</v>
          </cell>
          <cell r="I274">
            <v>9</v>
          </cell>
          <cell r="J274">
            <v>72040270</v>
          </cell>
          <cell r="K274" t="str">
            <v>IMIO3</v>
          </cell>
          <cell r="M274">
            <v>-46934.778817741026</v>
          </cell>
        </row>
        <row r="275">
          <cell r="G275" t="str">
            <v>MNGR</v>
          </cell>
          <cell r="H275" t="str">
            <v>INCUPE</v>
          </cell>
          <cell r="I275">
            <v>9</v>
          </cell>
          <cell r="J275">
            <v>72040270</v>
          </cell>
          <cell r="K275" t="str">
            <v>FMIO3</v>
          </cell>
          <cell r="M275">
            <v>-401297.79660217743</v>
          </cell>
        </row>
        <row r="276">
          <cell r="G276" t="str">
            <v>MNGR</v>
          </cell>
          <cell r="H276" t="str">
            <v>INCUPE</v>
          </cell>
          <cell r="I276">
            <v>9</v>
          </cell>
          <cell r="J276">
            <v>72040270</v>
          </cell>
          <cell r="K276" t="str">
            <v>RP1</v>
          </cell>
          <cell r="M276">
            <v>4432.0604649973939</v>
          </cell>
        </row>
        <row r="277">
          <cell r="G277" t="str">
            <v>MNGR</v>
          </cell>
          <cell r="H277" t="str">
            <v>INCUPE</v>
          </cell>
          <cell r="I277">
            <v>9</v>
          </cell>
          <cell r="J277">
            <v>72040270</v>
          </cell>
          <cell r="K277" t="str">
            <v>INT3</v>
          </cell>
          <cell r="M277">
            <v>-6306361.2263286859</v>
          </cell>
        </row>
        <row r="278">
          <cell r="G278" t="str">
            <v>MNGR</v>
          </cell>
          <cell r="H278" t="str">
            <v>INCUPE</v>
          </cell>
          <cell r="I278">
            <v>9</v>
          </cell>
          <cell r="J278">
            <v>72040270</v>
          </cell>
          <cell r="K278" t="str">
            <v>CMSF3</v>
          </cell>
          <cell r="M278">
            <v>-880401.58029875252</v>
          </cell>
        </row>
        <row r="281">
          <cell r="G281" t="str">
            <v>MNGR</v>
          </cell>
          <cell r="H281" t="str">
            <v>TAXFEE</v>
          </cell>
          <cell r="I281">
            <v>9</v>
          </cell>
          <cell r="J281">
            <v>88010400</v>
          </cell>
          <cell r="K281" t="str">
            <v>AP3</v>
          </cell>
          <cell r="M281">
            <v>0</v>
          </cell>
        </row>
        <row r="282">
          <cell r="G282" t="str">
            <v>MNGR</v>
          </cell>
          <cell r="H282" t="str">
            <v>TAXFEE</v>
          </cell>
          <cell r="I282">
            <v>9</v>
          </cell>
          <cell r="J282">
            <v>88010400</v>
          </cell>
          <cell r="K282" t="str">
            <v>SP1</v>
          </cell>
          <cell r="M282">
            <v>0</v>
          </cell>
        </row>
        <row r="283">
          <cell r="G283" t="str">
            <v>MNGR</v>
          </cell>
          <cell r="H283" t="str">
            <v>TAXFEE</v>
          </cell>
          <cell r="I283">
            <v>9</v>
          </cell>
          <cell r="J283">
            <v>88010400</v>
          </cell>
          <cell r="K283" t="str">
            <v>SP3</v>
          </cell>
          <cell r="M283">
            <v>-511206.294340213</v>
          </cell>
        </row>
        <row r="284">
          <cell r="G284" t="str">
            <v>MNGR</v>
          </cell>
          <cell r="H284" t="str">
            <v>TAXFEE</v>
          </cell>
          <cell r="I284">
            <v>9</v>
          </cell>
          <cell r="J284">
            <v>88010400</v>
          </cell>
          <cell r="K284" t="str">
            <v>IMIO1</v>
          </cell>
          <cell r="M284">
            <v>0</v>
          </cell>
        </row>
        <row r="285">
          <cell r="G285" t="str">
            <v>MNGR</v>
          </cell>
          <cell r="H285" t="str">
            <v>TAXFEE</v>
          </cell>
          <cell r="I285">
            <v>9</v>
          </cell>
          <cell r="J285">
            <v>88010400</v>
          </cell>
          <cell r="K285" t="str">
            <v>IMIO3</v>
          </cell>
          <cell r="M285">
            <v>-8282.6080266601821</v>
          </cell>
        </row>
        <row r="286">
          <cell r="G286" t="str">
            <v>MNGR</v>
          </cell>
          <cell r="H286" t="str">
            <v>TAXFEE</v>
          </cell>
          <cell r="I286">
            <v>9</v>
          </cell>
          <cell r="J286">
            <v>88010400</v>
          </cell>
          <cell r="K286" t="str">
            <v>FMIO3</v>
          </cell>
          <cell r="M286">
            <v>-70817.258223913668</v>
          </cell>
        </row>
        <row r="287">
          <cell r="G287" t="str">
            <v>MNGR</v>
          </cell>
          <cell r="H287" t="str">
            <v>TAXFEE</v>
          </cell>
          <cell r="I287">
            <v>9</v>
          </cell>
          <cell r="J287">
            <v>88010400</v>
          </cell>
          <cell r="K287" t="str">
            <v>RP1</v>
          </cell>
          <cell r="M287">
            <v>0</v>
          </cell>
        </row>
        <row r="288">
          <cell r="G288" t="str">
            <v>MNGR</v>
          </cell>
          <cell r="H288" t="str">
            <v>TAXFEE</v>
          </cell>
          <cell r="I288">
            <v>9</v>
          </cell>
          <cell r="J288">
            <v>88010400</v>
          </cell>
          <cell r="K288" t="str">
            <v>INT3</v>
          </cell>
          <cell r="M288">
            <v>-1112887.2752344741</v>
          </cell>
        </row>
        <row r="289">
          <cell r="G289" t="str">
            <v>MNGR</v>
          </cell>
          <cell r="H289" t="str">
            <v>TAXFEE</v>
          </cell>
          <cell r="I289">
            <v>9</v>
          </cell>
          <cell r="J289">
            <v>88010400</v>
          </cell>
          <cell r="K289" t="str">
            <v>CMSF3</v>
          </cell>
          <cell r="M289">
            <v>-155364.98475860339</v>
          </cell>
        </row>
        <row r="292">
          <cell r="G292" t="str">
            <v>MNGR</v>
          </cell>
          <cell r="H292" t="str">
            <v>TAXMGT</v>
          </cell>
          <cell r="I292">
            <v>9</v>
          </cell>
          <cell r="J292">
            <v>88010500</v>
          </cell>
          <cell r="K292" t="str">
            <v>AP3</v>
          </cell>
          <cell r="M292">
            <v>315409.48447014106</v>
          </cell>
        </row>
        <row r="293">
          <cell r="G293" t="str">
            <v>MNGR</v>
          </cell>
          <cell r="H293" t="str">
            <v>TAXMGT</v>
          </cell>
          <cell r="I293">
            <v>9</v>
          </cell>
          <cell r="J293">
            <v>88010500</v>
          </cell>
          <cell r="K293" t="str">
            <v>SP1</v>
          </cell>
          <cell r="M293">
            <v>-14294.489098702785</v>
          </cell>
        </row>
        <row r="294">
          <cell r="G294" t="str">
            <v>MNGR</v>
          </cell>
          <cell r="H294" t="str">
            <v>TAXMGT</v>
          </cell>
          <cell r="I294">
            <v>9</v>
          </cell>
          <cell r="J294">
            <v>88010500</v>
          </cell>
          <cell r="K294" t="str">
            <v>SP3</v>
          </cell>
          <cell r="M294">
            <v>1022412.5886804259</v>
          </cell>
        </row>
        <row r="295">
          <cell r="G295" t="str">
            <v>MNGR</v>
          </cell>
          <cell r="H295" t="str">
            <v>TAXMGT</v>
          </cell>
          <cell r="I295">
            <v>9</v>
          </cell>
          <cell r="J295">
            <v>88010500</v>
          </cell>
          <cell r="K295" t="str">
            <v>IMIO1</v>
          </cell>
          <cell r="M295">
            <v>109.3957438929326</v>
          </cell>
        </row>
        <row r="296">
          <cell r="G296" t="str">
            <v>MNGR</v>
          </cell>
          <cell r="H296" t="str">
            <v>TAXMGT</v>
          </cell>
          <cell r="I296">
            <v>9</v>
          </cell>
          <cell r="J296">
            <v>88010500</v>
          </cell>
          <cell r="K296" t="str">
            <v>IMIO3</v>
          </cell>
          <cell r="M296">
            <v>16565.216053320361</v>
          </cell>
        </row>
        <row r="297">
          <cell r="G297" t="str">
            <v>MNGR</v>
          </cell>
          <cell r="H297" t="str">
            <v>TAXMGT</v>
          </cell>
          <cell r="I297">
            <v>9</v>
          </cell>
          <cell r="J297">
            <v>88010500</v>
          </cell>
          <cell r="K297" t="str">
            <v>FMIO3</v>
          </cell>
          <cell r="M297">
            <v>141634.51644782734</v>
          </cell>
        </row>
        <row r="298">
          <cell r="G298" t="str">
            <v>MNGR</v>
          </cell>
          <cell r="H298" t="str">
            <v>TAXMGT</v>
          </cell>
          <cell r="I298">
            <v>9</v>
          </cell>
          <cell r="J298">
            <v>88010500</v>
          </cell>
          <cell r="K298" t="str">
            <v>RP1</v>
          </cell>
          <cell r="M298">
            <v>-1329.6181394992182</v>
          </cell>
        </row>
        <row r="299">
          <cell r="G299" t="str">
            <v>MNGR</v>
          </cell>
          <cell r="H299" t="str">
            <v>TAXMGT</v>
          </cell>
          <cell r="I299">
            <v>9</v>
          </cell>
          <cell r="J299">
            <v>88010500</v>
          </cell>
          <cell r="K299" t="str">
            <v>INT3</v>
          </cell>
          <cell r="M299">
            <v>2225774.5504689477</v>
          </cell>
        </row>
        <row r="300">
          <cell r="G300" t="str">
            <v>MNGR</v>
          </cell>
          <cell r="H300" t="str">
            <v>TAXMGT</v>
          </cell>
          <cell r="I300">
            <v>9</v>
          </cell>
          <cell r="J300">
            <v>88010500</v>
          </cell>
          <cell r="K300" t="str">
            <v>CMSF3</v>
          </cell>
          <cell r="M300">
            <v>310729.96951720677</v>
          </cell>
        </row>
        <row r="303">
          <cell r="G303" t="str">
            <v>MNGR</v>
          </cell>
          <cell r="H303" t="str">
            <v>UPEMOV</v>
          </cell>
          <cell r="I303">
            <v>9</v>
          </cell>
          <cell r="J303">
            <v>81300011</v>
          </cell>
          <cell r="K303" t="str">
            <v>AP3</v>
          </cell>
          <cell r="M303">
            <v>1051364.9482338035</v>
          </cell>
        </row>
        <row r="304">
          <cell r="G304" t="str">
            <v>MNGR</v>
          </cell>
          <cell r="H304" t="str">
            <v>UPEMOV</v>
          </cell>
          <cell r="I304">
            <v>9</v>
          </cell>
          <cell r="J304">
            <v>81300011</v>
          </cell>
          <cell r="K304" t="str">
            <v>SP1</v>
          </cell>
          <cell r="M304">
            <v>-47648.296995675948</v>
          </cell>
        </row>
        <row r="305">
          <cell r="G305" t="str">
            <v>MNGR</v>
          </cell>
          <cell r="H305" t="str">
            <v>UPEMOV</v>
          </cell>
          <cell r="I305">
            <v>9</v>
          </cell>
          <cell r="J305">
            <v>81300011</v>
          </cell>
          <cell r="K305" t="str">
            <v>SP3</v>
          </cell>
          <cell r="M305">
            <v>2896835.6679278738</v>
          </cell>
        </row>
        <row r="306">
          <cell r="G306" t="str">
            <v>MNGR</v>
          </cell>
          <cell r="H306" t="str">
            <v>UPEMOV</v>
          </cell>
          <cell r="I306">
            <v>9</v>
          </cell>
          <cell r="J306">
            <v>81300011</v>
          </cell>
          <cell r="K306" t="str">
            <v>IMIO1</v>
          </cell>
          <cell r="M306">
            <v>364.65247964310868</v>
          </cell>
        </row>
        <row r="307">
          <cell r="G307" t="str">
            <v>MNGR</v>
          </cell>
          <cell r="H307" t="str">
            <v>UPEMOV</v>
          </cell>
          <cell r="I307">
            <v>9</v>
          </cell>
          <cell r="J307">
            <v>81300011</v>
          </cell>
          <cell r="K307" t="str">
            <v>IMIO3</v>
          </cell>
          <cell r="M307">
            <v>46934.778817741026</v>
          </cell>
        </row>
        <row r="308">
          <cell r="G308" t="str">
            <v>MNGR</v>
          </cell>
          <cell r="H308" t="str">
            <v>UPEMOV</v>
          </cell>
          <cell r="I308">
            <v>9</v>
          </cell>
          <cell r="J308">
            <v>81300011</v>
          </cell>
          <cell r="K308" t="str">
            <v>FMIO3</v>
          </cell>
          <cell r="M308">
            <v>401297.79660217743</v>
          </cell>
        </row>
        <row r="309">
          <cell r="G309" t="str">
            <v>MNGR</v>
          </cell>
          <cell r="H309" t="str">
            <v>UPEMOV</v>
          </cell>
          <cell r="I309">
            <v>9</v>
          </cell>
          <cell r="J309">
            <v>81300011</v>
          </cell>
          <cell r="K309" t="str">
            <v>RP1</v>
          </cell>
          <cell r="M309">
            <v>-4432.0604649973939</v>
          </cell>
        </row>
        <row r="310">
          <cell r="G310" t="str">
            <v>MNGR</v>
          </cell>
          <cell r="H310" t="str">
            <v>UPEMOV</v>
          </cell>
          <cell r="I310">
            <v>9</v>
          </cell>
          <cell r="J310">
            <v>81300011</v>
          </cell>
          <cell r="K310" t="str">
            <v>INT3</v>
          </cell>
          <cell r="M310">
            <v>6306361.2263286859</v>
          </cell>
        </row>
        <row r="311">
          <cell r="G311" t="str">
            <v>MNGR</v>
          </cell>
          <cell r="H311" t="str">
            <v>UPEMOV</v>
          </cell>
          <cell r="I311">
            <v>9</v>
          </cell>
          <cell r="J311">
            <v>81300011</v>
          </cell>
          <cell r="K311" t="str">
            <v>CMSF3</v>
          </cell>
          <cell r="M311">
            <v>880401.58029875252</v>
          </cell>
        </row>
        <row r="313">
          <cell r="G313" t="str">
            <v>MNGR</v>
          </cell>
          <cell r="H313" t="str">
            <v>CIETAX</v>
          </cell>
          <cell r="I313">
            <v>9</v>
          </cell>
          <cell r="J313" t="str">
            <v>CIETAX</v>
          </cell>
          <cell r="K313" t="str">
            <v>AP3</v>
          </cell>
          <cell r="M313">
            <v>0</v>
          </cell>
        </row>
        <row r="314">
          <cell r="G314" t="str">
            <v>MNGR</v>
          </cell>
          <cell r="H314" t="str">
            <v>CIETAX</v>
          </cell>
          <cell r="I314">
            <v>9</v>
          </cell>
          <cell r="J314" t="str">
            <v>CIETAX</v>
          </cell>
          <cell r="K314" t="str">
            <v>SP1</v>
          </cell>
          <cell r="M314">
            <v>0</v>
          </cell>
        </row>
        <row r="315">
          <cell r="G315" t="str">
            <v>MNGR</v>
          </cell>
          <cell r="H315" t="str">
            <v>CIETAX</v>
          </cell>
          <cell r="I315">
            <v>9</v>
          </cell>
          <cell r="J315" t="str">
            <v>CIETAX</v>
          </cell>
          <cell r="K315" t="str">
            <v>SP3</v>
          </cell>
          <cell r="M315">
            <v>511206.294340213</v>
          </cell>
        </row>
        <row r="316">
          <cell r="G316" t="str">
            <v>MNGR</v>
          </cell>
          <cell r="H316" t="str">
            <v>CIETAX</v>
          </cell>
          <cell r="I316">
            <v>9</v>
          </cell>
          <cell r="J316" t="str">
            <v>CIETAX</v>
          </cell>
          <cell r="K316" t="str">
            <v>IMIO1</v>
          </cell>
          <cell r="M316">
            <v>0</v>
          </cell>
        </row>
        <row r="317">
          <cell r="G317" t="str">
            <v>MNGR</v>
          </cell>
          <cell r="H317" t="str">
            <v>CIETAX</v>
          </cell>
          <cell r="I317">
            <v>9</v>
          </cell>
          <cell r="J317" t="str">
            <v>CIETAX</v>
          </cell>
          <cell r="K317" t="str">
            <v>IMIO3</v>
          </cell>
          <cell r="M317">
            <v>8282.6080266601821</v>
          </cell>
        </row>
        <row r="318">
          <cell r="G318" t="str">
            <v>MNGR</v>
          </cell>
          <cell r="H318" t="str">
            <v>CIETAX</v>
          </cell>
          <cell r="I318">
            <v>9</v>
          </cell>
          <cell r="J318" t="str">
            <v>CIETAX</v>
          </cell>
          <cell r="K318" t="str">
            <v>FMIO3</v>
          </cell>
          <cell r="M318">
            <v>70817.258223913668</v>
          </cell>
        </row>
        <row r="319">
          <cell r="G319" t="str">
            <v>MNGR</v>
          </cell>
          <cell r="H319" t="str">
            <v>CIETAX</v>
          </cell>
          <cell r="I319">
            <v>9</v>
          </cell>
          <cell r="J319" t="str">
            <v>CIETAX</v>
          </cell>
          <cell r="K319" t="str">
            <v>RP1</v>
          </cell>
          <cell r="M319">
            <v>0</v>
          </cell>
        </row>
        <row r="320">
          <cell r="G320" t="str">
            <v>MNGR</v>
          </cell>
          <cell r="H320" t="str">
            <v>CIETAX</v>
          </cell>
          <cell r="I320">
            <v>9</v>
          </cell>
          <cell r="J320" t="str">
            <v>CIETAX</v>
          </cell>
          <cell r="K320" t="str">
            <v>INT3</v>
          </cell>
          <cell r="M320">
            <v>1112887.2752344741</v>
          </cell>
        </row>
        <row r="321">
          <cell r="G321" t="str">
            <v>MNGR</v>
          </cell>
          <cell r="H321" t="str">
            <v>CIETAX</v>
          </cell>
          <cell r="I321">
            <v>9</v>
          </cell>
          <cell r="J321" t="str">
            <v>CIETAX</v>
          </cell>
          <cell r="K321" t="str">
            <v>CMSF3</v>
          </cell>
          <cell r="M321">
            <v>155364.98475860339</v>
          </cell>
        </row>
        <row r="324">
          <cell r="G324" t="str">
            <v>MNGR</v>
          </cell>
          <cell r="H324" t="str">
            <v>CIETAX</v>
          </cell>
          <cell r="I324">
            <v>9</v>
          </cell>
          <cell r="J324" t="str">
            <v>CIETAX</v>
          </cell>
          <cell r="K324" t="str">
            <v>AP3</v>
          </cell>
          <cell r="M324">
            <v>-315409.48447014106</v>
          </cell>
        </row>
        <row r="325">
          <cell r="G325" t="str">
            <v>MNGR</v>
          </cell>
          <cell r="H325" t="str">
            <v>CIETAX</v>
          </cell>
          <cell r="I325">
            <v>9</v>
          </cell>
          <cell r="J325" t="str">
            <v>CIETAX</v>
          </cell>
          <cell r="K325" t="str">
            <v>SP1</v>
          </cell>
          <cell r="M325">
            <v>14294.489098702785</v>
          </cell>
        </row>
        <row r="326">
          <cell r="G326" t="str">
            <v>MNGR</v>
          </cell>
          <cell r="H326" t="str">
            <v>CIETAX</v>
          </cell>
          <cell r="I326">
            <v>9</v>
          </cell>
          <cell r="J326" t="str">
            <v>CIETAX</v>
          </cell>
          <cell r="K326" t="str">
            <v>SP3</v>
          </cell>
          <cell r="M326">
            <v>-1022412.5886804259</v>
          </cell>
        </row>
        <row r="327">
          <cell r="G327" t="str">
            <v>MNGR</v>
          </cell>
          <cell r="H327" t="str">
            <v>CIETAX</v>
          </cell>
          <cell r="I327">
            <v>9</v>
          </cell>
          <cell r="J327" t="str">
            <v>CIETAX</v>
          </cell>
          <cell r="K327" t="str">
            <v>IMIO1</v>
          </cell>
          <cell r="M327">
            <v>-109.3957438929326</v>
          </cell>
        </row>
        <row r="328">
          <cell r="G328" t="str">
            <v>MNGR</v>
          </cell>
          <cell r="H328" t="str">
            <v>CIETAX</v>
          </cell>
          <cell r="I328">
            <v>9</v>
          </cell>
          <cell r="J328" t="str">
            <v>CIETAX</v>
          </cell>
          <cell r="K328" t="str">
            <v>IMIO3</v>
          </cell>
          <cell r="M328">
            <v>-16565.216053320361</v>
          </cell>
        </row>
        <row r="329">
          <cell r="G329" t="str">
            <v>MNGR</v>
          </cell>
          <cell r="H329" t="str">
            <v>CIETAX</v>
          </cell>
          <cell r="I329">
            <v>9</v>
          </cell>
          <cell r="J329" t="str">
            <v>CIETAX</v>
          </cell>
          <cell r="K329" t="str">
            <v>FMIO3</v>
          </cell>
          <cell r="M329">
            <v>-141634.51644782734</v>
          </cell>
        </row>
        <row r="330">
          <cell r="G330" t="str">
            <v>MNGR</v>
          </cell>
          <cell r="H330" t="str">
            <v>CIETAX</v>
          </cell>
          <cell r="I330">
            <v>9</v>
          </cell>
          <cell r="J330" t="str">
            <v>CIETAX</v>
          </cell>
          <cell r="K330" t="str">
            <v>RP1</v>
          </cell>
          <cell r="M330">
            <v>1329.6181394992182</v>
          </cell>
        </row>
        <row r="331">
          <cell r="G331" t="str">
            <v>MNGR</v>
          </cell>
          <cell r="H331" t="str">
            <v>CIETAX</v>
          </cell>
          <cell r="I331">
            <v>9</v>
          </cell>
          <cell r="J331" t="str">
            <v>CIETAX</v>
          </cell>
          <cell r="K331" t="str">
            <v>INT3</v>
          </cell>
          <cell r="M331">
            <v>-2225774.5504689477</v>
          </cell>
        </row>
        <row r="332">
          <cell r="G332" t="str">
            <v>MNGR</v>
          </cell>
          <cell r="H332" t="str">
            <v>CIETAX</v>
          </cell>
          <cell r="I332">
            <v>9</v>
          </cell>
          <cell r="J332" t="str">
            <v>CIETAX</v>
          </cell>
          <cell r="K332" t="str">
            <v>CMSF3</v>
          </cell>
          <cell r="M332">
            <v>-310729.96951720677</v>
          </cell>
        </row>
        <row r="355">
          <cell r="G355" t="str">
            <v>PAR</v>
          </cell>
          <cell r="H355" t="str">
            <v>PTPROFIT</v>
          </cell>
          <cell r="I355">
            <v>9</v>
          </cell>
          <cell r="J355" t="str">
            <v>PTPROFIT</v>
          </cell>
          <cell r="K355" t="str">
            <v>PL1</v>
          </cell>
          <cell r="M355">
            <v>-3235745.65</v>
          </cell>
        </row>
        <row r="356">
          <cell r="G356" t="str">
            <v>PAR</v>
          </cell>
          <cell r="H356" t="str">
            <v>PTPROFIT</v>
          </cell>
          <cell r="I356">
            <v>9</v>
          </cell>
          <cell r="J356" t="str">
            <v>PTPROFIT</v>
          </cell>
          <cell r="K356" t="str">
            <v>PL3</v>
          </cell>
          <cell r="M356">
            <v>-8975406.6499999985</v>
          </cell>
        </row>
        <row r="357">
          <cell r="G357" t="str">
            <v>PAR</v>
          </cell>
          <cell r="H357" t="str">
            <v>PTPROFIT</v>
          </cell>
          <cell r="I357">
            <v>9</v>
          </cell>
          <cell r="J357" t="str">
            <v>PTPROFIT</v>
          </cell>
          <cell r="K357" t="str">
            <v>PTRAD1</v>
          </cell>
          <cell r="M357">
            <v>-600803.61</v>
          </cell>
        </row>
        <row r="358">
          <cell r="G358" t="str">
            <v>PAR</v>
          </cell>
          <cell r="H358" t="str">
            <v>PTPROFIT</v>
          </cell>
          <cell r="I358">
            <v>9</v>
          </cell>
          <cell r="J358" t="str">
            <v>PTPROFIT</v>
          </cell>
          <cell r="K358" t="str">
            <v>PTRAD3</v>
          </cell>
          <cell r="M358">
            <v>520007.09</v>
          </cell>
        </row>
        <row r="359">
          <cell r="G359" t="str">
            <v>NTRAD1</v>
          </cell>
          <cell r="H359" t="str">
            <v>PTPROFIT</v>
          </cell>
          <cell r="I359">
            <v>9</v>
          </cell>
          <cell r="J359" t="str">
            <v>PTPROFIT</v>
          </cell>
          <cell r="K359" t="str">
            <v>NTRAD1</v>
          </cell>
          <cell r="M359">
            <v>0</v>
          </cell>
        </row>
        <row r="360">
          <cell r="G360" t="str">
            <v>NTRAD3</v>
          </cell>
          <cell r="H360" t="str">
            <v>PTPROFIT</v>
          </cell>
          <cell r="I360">
            <v>9</v>
          </cell>
          <cell r="J360" t="str">
            <v>PTPROFIT</v>
          </cell>
          <cell r="K360" t="str">
            <v>NTRAD3</v>
          </cell>
          <cell r="M360">
            <v>0</v>
          </cell>
        </row>
        <row r="361">
          <cell r="G361" t="str">
            <v>PAR</v>
          </cell>
          <cell r="H361" t="str">
            <v>PTPROFIT</v>
          </cell>
          <cell r="I361">
            <v>9</v>
          </cell>
          <cell r="J361" t="str">
            <v>PTPROFIT</v>
          </cell>
          <cell r="K361" t="str">
            <v>Ord Par</v>
          </cell>
          <cell r="M361">
            <v>-136190.91</v>
          </cell>
        </row>
        <row r="362">
          <cell r="G362" t="str">
            <v>PAR</v>
          </cell>
          <cell r="H362" t="str">
            <v>PTPROFIT</v>
          </cell>
          <cell r="I362">
            <v>9</v>
          </cell>
          <cell r="J362" t="str">
            <v>PTPROFIT</v>
          </cell>
          <cell r="K362" t="str">
            <v>Sup Par</v>
          </cell>
          <cell r="M362">
            <v>-1081023.3899999999</v>
          </cell>
        </row>
        <row r="368">
          <cell r="G368" t="str">
            <v>PAR</v>
          </cell>
          <cell r="H368" t="str">
            <v>PTTAX</v>
          </cell>
          <cell r="I368">
            <v>9</v>
          </cell>
          <cell r="J368" t="str">
            <v>PTTAX</v>
          </cell>
          <cell r="K368" t="str">
            <v>PL1</v>
          </cell>
          <cell r="M368">
            <v>685700.99</v>
          </cell>
        </row>
        <row r="369">
          <cell r="G369" t="str">
            <v>PAR</v>
          </cell>
          <cell r="H369" t="str">
            <v>PTTAX</v>
          </cell>
          <cell r="I369">
            <v>9</v>
          </cell>
          <cell r="J369" t="str">
            <v>PTTAX</v>
          </cell>
          <cell r="K369" t="str">
            <v>PL3</v>
          </cell>
          <cell r="M369">
            <v>1109540.53</v>
          </cell>
        </row>
        <row r="370">
          <cell r="G370" t="str">
            <v>PAR</v>
          </cell>
          <cell r="H370" t="str">
            <v>PTTAX</v>
          </cell>
          <cell r="I370">
            <v>9</v>
          </cell>
          <cell r="J370" t="str">
            <v>PTTAX</v>
          </cell>
          <cell r="K370" t="str">
            <v>PTRAD1</v>
          </cell>
          <cell r="M370">
            <v>127318.91</v>
          </cell>
        </row>
        <row r="371">
          <cell r="G371" t="str">
            <v>PAR</v>
          </cell>
          <cell r="H371" t="str">
            <v>PTTAX</v>
          </cell>
          <cell r="I371">
            <v>9</v>
          </cell>
          <cell r="J371" t="str">
            <v>PTTAX</v>
          </cell>
          <cell r="K371" t="str">
            <v>PTRAD3</v>
          </cell>
          <cell r="M371">
            <v>-64283.32</v>
          </cell>
        </row>
        <row r="372">
          <cell r="G372" t="str">
            <v>NTRAD1</v>
          </cell>
          <cell r="H372" t="str">
            <v>PTTAX</v>
          </cell>
          <cell r="I372">
            <v>9</v>
          </cell>
          <cell r="J372" t="str">
            <v>PTTAX</v>
          </cell>
          <cell r="K372" t="str">
            <v>NTRAD1</v>
          </cell>
          <cell r="M372">
            <v>0</v>
          </cell>
        </row>
        <row r="373">
          <cell r="G373" t="str">
            <v>NTRAD3</v>
          </cell>
          <cell r="H373" t="str">
            <v>PTTAX</v>
          </cell>
          <cell r="I373">
            <v>9</v>
          </cell>
          <cell r="J373" t="str">
            <v>PTTAX</v>
          </cell>
          <cell r="K373" t="str">
            <v>NTRAD3</v>
          </cell>
          <cell r="M373">
            <v>0</v>
          </cell>
        </row>
        <row r="374">
          <cell r="G374" t="str">
            <v>PAR</v>
          </cell>
          <cell r="H374" t="str">
            <v>PTTAX</v>
          </cell>
          <cell r="I374">
            <v>9</v>
          </cell>
          <cell r="J374" t="str">
            <v>PTTAX</v>
          </cell>
          <cell r="K374" t="str">
            <v>Ord Par</v>
          </cell>
          <cell r="M374">
            <v>7268.49</v>
          </cell>
        </row>
        <row r="375">
          <cell r="G375" t="str">
            <v>PAR</v>
          </cell>
          <cell r="H375" t="str">
            <v>PTTAX</v>
          </cell>
          <cell r="I375">
            <v>9</v>
          </cell>
          <cell r="J375" t="str">
            <v>PTTAX</v>
          </cell>
          <cell r="K375" t="str">
            <v>Sup Par</v>
          </cell>
          <cell r="M375">
            <v>287108.87</v>
          </cell>
        </row>
        <row r="378">
          <cell r="G378" t="str">
            <v>CIE</v>
          </cell>
          <cell r="H378" t="str">
            <v>Gross Invt income</v>
          </cell>
          <cell r="I378">
            <v>9</v>
          </cell>
          <cell r="J378">
            <v>72050500</v>
          </cell>
          <cell r="K378" t="str">
            <v>CIE</v>
          </cell>
          <cell r="M378">
            <v>0</v>
          </cell>
        </row>
        <row r="379">
          <cell r="G379" t="str">
            <v>CIE</v>
          </cell>
          <cell r="H379" t="str">
            <v>Gross Invt income</v>
          </cell>
          <cell r="I379">
            <v>9</v>
          </cell>
          <cell r="J379">
            <v>75000020</v>
          </cell>
          <cell r="K379" t="str">
            <v>CIE</v>
          </cell>
          <cell r="M379">
            <v>0</v>
          </cell>
        </row>
        <row r="380">
          <cell r="G380" t="str">
            <v>CIE</v>
          </cell>
          <cell r="H380" t="str">
            <v>Gross Invt income</v>
          </cell>
          <cell r="I380">
            <v>9</v>
          </cell>
          <cell r="J380">
            <v>75000030</v>
          </cell>
          <cell r="K380" t="str">
            <v>CIE</v>
          </cell>
          <cell r="M380">
            <v>0</v>
          </cell>
        </row>
        <row r="381">
          <cell r="G381" t="str">
            <v>CIE</v>
          </cell>
          <cell r="H381" t="str">
            <v>Gross Invt income</v>
          </cell>
          <cell r="I381">
            <v>9</v>
          </cell>
          <cell r="J381">
            <v>75000040</v>
          </cell>
          <cell r="K381" t="str">
            <v>CIE</v>
          </cell>
          <cell r="M381">
            <v>0</v>
          </cell>
        </row>
        <row r="382">
          <cell r="G382" t="str">
            <v>CIE</v>
          </cell>
          <cell r="H382" t="str">
            <v>Gross Invt income</v>
          </cell>
          <cell r="I382">
            <v>9</v>
          </cell>
          <cell r="J382">
            <v>75000070</v>
          </cell>
          <cell r="K382" t="str">
            <v>CIE</v>
          </cell>
          <cell r="M382">
            <v>0</v>
          </cell>
        </row>
        <row r="383">
          <cell r="G383" t="str">
            <v>CIE</v>
          </cell>
          <cell r="H383" t="str">
            <v>Gross Invt income</v>
          </cell>
          <cell r="I383">
            <v>9</v>
          </cell>
          <cell r="J383">
            <v>75000080</v>
          </cell>
          <cell r="K383" t="str">
            <v>CIE</v>
          </cell>
          <cell r="M383">
            <v>-5220.53</v>
          </cell>
        </row>
        <row r="384">
          <cell r="G384" t="str">
            <v>CIE</v>
          </cell>
          <cell r="H384" t="str">
            <v>Gross Invt income</v>
          </cell>
          <cell r="I384">
            <v>9</v>
          </cell>
          <cell r="J384">
            <v>75001010</v>
          </cell>
          <cell r="K384" t="str">
            <v>CIE</v>
          </cell>
          <cell r="M384">
            <v>982432.44</v>
          </cell>
        </row>
        <row r="385">
          <cell r="G385" t="str">
            <v>CIE</v>
          </cell>
          <cell r="H385" t="str">
            <v>Gross Invt income</v>
          </cell>
          <cell r="I385">
            <v>9</v>
          </cell>
          <cell r="J385">
            <v>75001050</v>
          </cell>
          <cell r="K385" t="str">
            <v>CIE</v>
          </cell>
          <cell r="M385">
            <v>0</v>
          </cell>
        </row>
        <row r="386">
          <cell r="G386" t="str">
            <v>CIE</v>
          </cell>
          <cell r="H386" t="str">
            <v>Gross Invt income</v>
          </cell>
          <cell r="I386">
            <v>9</v>
          </cell>
          <cell r="J386">
            <v>75001060</v>
          </cell>
          <cell r="K386" t="str">
            <v>CIE</v>
          </cell>
          <cell r="M386">
            <v>0</v>
          </cell>
        </row>
        <row r="387">
          <cell r="G387" t="str">
            <v>CIE</v>
          </cell>
          <cell r="H387" t="str">
            <v>Gross Invt income</v>
          </cell>
          <cell r="I387">
            <v>9</v>
          </cell>
          <cell r="J387">
            <v>75001080</v>
          </cell>
          <cell r="K387" t="str">
            <v>CIE</v>
          </cell>
          <cell r="M387">
            <v>0</v>
          </cell>
        </row>
        <row r="388">
          <cell r="G388" t="str">
            <v>CIE</v>
          </cell>
          <cell r="H388" t="str">
            <v>Gross Invt income</v>
          </cell>
          <cell r="I388">
            <v>9</v>
          </cell>
          <cell r="J388">
            <v>75001110</v>
          </cell>
          <cell r="K388" t="str">
            <v>CIE</v>
          </cell>
          <cell r="M388">
            <v>141575.03</v>
          </cell>
        </row>
        <row r="389">
          <cell r="G389" t="str">
            <v>CIE</v>
          </cell>
          <cell r="H389" t="str">
            <v>Gross Invt income</v>
          </cell>
          <cell r="I389">
            <v>9</v>
          </cell>
          <cell r="J389">
            <v>75001120</v>
          </cell>
          <cell r="K389" t="str">
            <v>CIE</v>
          </cell>
          <cell r="M389">
            <v>19918</v>
          </cell>
        </row>
        <row r="390">
          <cell r="G390" t="str">
            <v>CIE</v>
          </cell>
          <cell r="H390" t="str">
            <v>Gross Invt income</v>
          </cell>
          <cell r="I390">
            <v>9</v>
          </cell>
          <cell r="J390">
            <v>75011020</v>
          </cell>
          <cell r="K390" t="str">
            <v>CIE</v>
          </cell>
          <cell r="M390">
            <v>0</v>
          </cell>
        </row>
        <row r="391">
          <cell r="G391" t="str">
            <v>CIE</v>
          </cell>
          <cell r="H391" t="str">
            <v>Gross Invt income</v>
          </cell>
          <cell r="I391">
            <v>9</v>
          </cell>
          <cell r="J391">
            <v>75011030</v>
          </cell>
          <cell r="K391" t="str">
            <v>CIE</v>
          </cell>
          <cell r="M391">
            <v>0</v>
          </cell>
        </row>
        <row r="392">
          <cell r="G392" t="str">
            <v>CIE</v>
          </cell>
          <cell r="H392" t="str">
            <v>Gross Invt income</v>
          </cell>
          <cell r="I392">
            <v>9</v>
          </cell>
          <cell r="J392">
            <v>75020115</v>
          </cell>
          <cell r="K392" t="str">
            <v>CIE</v>
          </cell>
          <cell r="M392">
            <v>0</v>
          </cell>
        </row>
        <row r="393">
          <cell r="G393" t="str">
            <v>CIE</v>
          </cell>
          <cell r="H393" t="str">
            <v>Gross Invt income</v>
          </cell>
          <cell r="I393">
            <v>9</v>
          </cell>
          <cell r="J393">
            <v>75021630</v>
          </cell>
          <cell r="K393" t="str">
            <v>CIE</v>
          </cell>
          <cell r="M393">
            <v>0</v>
          </cell>
        </row>
        <row r="394">
          <cell r="G394" t="str">
            <v>CIE</v>
          </cell>
          <cell r="H394" t="str">
            <v>Gross Invt income</v>
          </cell>
          <cell r="I394">
            <v>9</v>
          </cell>
          <cell r="J394">
            <v>75021640</v>
          </cell>
          <cell r="K394" t="str">
            <v>CIE</v>
          </cell>
          <cell r="M394">
            <v>988.78</v>
          </cell>
        </row>
        <row r="395">
          <cell r="G395" t="str">
            <v>CIE</v>
          </cell>
          <cell r="H395" t="str">
            <v>Gross Invt income</v>
          </cell>
          <cell r="I395">
            <v>9</v>
          </cell>
          <cell r="J395">
            <v>75021650</v>
          </cell>
          <cell r="K395" t="str">
            <v>CIE</v>
          </cell>
          <cell r="M395">
            <v>11571921.790000001</v>
          </cell>
        </row>
        <row r="396">
          <cell r="G396" t="str">
            <v>CIE</v>
          </cell>
          <cell r="H396" t="str">
            <v>Gross Invt income</v>
          </cell>
          <cell r="I396">
            <v>9</v>
          </cell>
          <cell r="J396">
            <v>75026050</v>
          </cell>
          <cell r="K396" t="str">
            <v>CIE</v>
          </cell>
          <cell r="M396">
            <v>546235.46</v>
          </cell>
        </row>
        <row r="397">
          <cell r="G397" t="str">
            <v>CIE</v>
          </cell>
          <cell r="H397" t="str">
            <v>Gross Invt income</v>
          </cell>
          <cell r="I397">
            <v>9</v>
          </cell>
          <cell r="J397">
            <v>75027020</v>
          </cell>
          <cell r="K397" t="str">
            <v>CIE</v>
          </cell>
          <cell r="M397">
            <v>-546235.46</v>
          </cell>
        </row>
        <row r="398">
          <cell r="G398" t="str">
            <v>CIE</v>
          </cell>
          <cell r="H398" t="str">
            <v>Gross Invt income</v>
          </cell>
          <cell r="I398">
            <v>9</v>
          </cell>
          <cell r="J398">
            <v>75031020</v>
          </cell>
          <cell r="K398" t="str">
            <v>CIE</v>
          </cell>
          <cell r="M398">
            <v>-2972889.92</v>
          </cell>
        </row>
        <row r="399">
          <cell r="G399" t="str">
            <v>CIE</v>
          </cell>
          <cell r="H399" t="str">
            <v>Gross Invt income</v>
          </cell>
          <cell r="I399">
            <v>9</v>
          </cell>
          <cell r="J399">
            <v>75070010</v>
          </cell>
          <cell r="K399" t="str">
            <v>CIE</v>
          </cell>
          <cell r="M399">
            <v>416787.93</v>
          </cell>
        </row>
        <row r="400">
          <cell r="G400" t="str">
            <v>CIE</v>
          </cell>
          <cell r="H400" t="str">
            <v>Gross Invt income</v>
          </cell>
          <cell r="I400">
            <v>9</v>
          </cell>
          <cell r="J400">
            <v>75070060</v>
          </cell>
          <cell r="K400" t="str">
            <v>CIE</v>
          </cell>
          <cell r="M400">
            <v>1450.06</v>
          </cell>
        </row>
        <row r="401">
          <cell r="G401" t="str">
            <v>CIE</v>
          </cell>
          <cell r="H401" t="str">
            <v>Gross Invt income</v>
          </cell>
          <cell r="I401">
            <v>9</v>
          </cell>
          <cell r="J401">
            <v>75080010</v>
          </cell>
          <cell r="K401" t="str">
            <v>CIE</v>
          </cell>
          <cell r="M401">
            <v>-18581.23</v>
          </cell>
        </row>
        <row r="402">
          <cell r="G402" t="str">
            <v>CIE</v>
          </cell>
          <cell r="H402" t="str">
            <v>Gross Invt income</v>
          </cell>
          <cell r="I402">
            <v>9</v>
          </cell>
          <cell r="J402">
            <v>75090030</v>
          </cell>
          <cell r="K402" t="str">
            <v>CIE</v>
          </cell>
          <cell r="M402">
            <v>0</v>
          </cell>
        </row>
        <row r="403">
          <cell r="G403" t="str">
            <v>CIE</v>
          </cell>
          <cell r="H403" t="str">
            <v>Gross Invt income</v>
          </cell>
          <cell r="I403">
            <v>9</v>
          </cell>
          <cell r="J403">
            <v>75090050</v>
          </cell>
          <cell r="K403" t="str">
            <v>CIE</v>
          </cell>
          <cell r="M403">
            <v>0</v>
          </cell>
        </row>
        <row r="404">
          <cell r="G404" t="str">
            <v>CIE</v>
          </cell>
          <cell r="H404" t="str">
            <v>Gross Invt income</v>
          </cell>
          <cell r="I404">
            <v>9</v>
          </cell>
          <cell r="J404">
            <v>75090090</v>
          </cell>
          <cell r="K404" t="str">
            <v>CIE</v>
          </cell>
          <cell r="M404">
            <v>-288384.78999999998</v>
          </cell>
        </row>
        <row r="405">
          <cell r="G405" t="str">
            <v>CIE</v>
          </cell>
          <cell r="H405" t="str">
            <v>Gross Invt income</v>
          </cell>
          <cell r="I405">
            <v>9</v>
          </cell>
          <cell r="J405">
            <v>75090120</v>
          </cell>
          <cell r="K405" t="str">
            <v>CIE</v>
          </cell>
          <cell r="M405">
            <v>1056510.23</v>
          </cell>
        </row>
        <row r="406">
          <cell r="G406" t="str">
            <v>CIE</v>
          </cell>
          <cell r="H406" t="str">
            <v>Gross Invt income</v>
          </cell>
          <cell r="I406">
            <v>9</v>
          </cell>
          <cell r="J406">
            <v>75093160</v>
          </cell>
          <cell r="K406" t="str">
            <v>CIE</v>
          </cell>
          <cell r="M406">
            <v>0</v>
          </cell>
        </row>
        <row r="407">
          <cell r="G407" t="str">
            <v>CIE</v>
          </cell>
          <cell r="H407" t="str">
            <v>Gross Invt income</v>
          </cell>
          <cell r="I407">
            <v>9</v>
          </cell>
          <cell r="J407">
            <v>75097030</v>
          </cell>
          <cell r="K407" t="str">
            <v>CIE</v>
          </cell>
          <cell r="M407">
            <v>-146865.29</v>
          </cell>
        </row>
        <row r="408">
          <cell r="G408" t="str">
            <v>CIE</v>
          </cell>
          <cell r="H408" t="str">
            <v>Gross Invt income</v>
          </cell>
          <cell r="I408">
            <v>9</v>
          </cell>
          <cell r="J408">
            <v>75097040</v>
          </cell>
          <cell r="K408" t="str">
            <v>CIE</v>
          </cell>
          <cell r="M408">
            <v>1904.97</v>
          </cell>
        </row>
        <row r="409">
          <cell r="G409" t="str">
            <v>CIE</v>
          </cell>
          <cell r="H409" t="str">
            <v>Gross Invt income</v>
          </cell>
          <cell r="I409">
            <v>9</v>
          </cell>
          <cell r="J409">
            <v>75097050</v>
          </cell>
          <cell r="K409" t="str">
            <v>CIE</v>
          </cell>
          <cell r="M409">
            <v>0</v>
          </cell>
        </row>
        <row r="410">
          <cell r="G410" t="str">
            <v>CIE</v>
          </cell>
          <cell r="H410" t="str">
            <v>Gross Invt income</v>
          </cell>
          <cell r="I410">
            <v>9</v>
          </cell>
          <cell r="J410">
            <v>75097060</v>
          </cell>
          <cell r="K410" t="str">
            <v>CIE</v>
          </cell>
          <cell r="M410">
            <v>0</v>
          </cell>
        </row>
        <row r="411">
          <cell r="G411" t="str">
            <v>CIE</v>
          </cell>
          <cell r="H411" t="str">
            <v>Gross Invt income</v>
          </cell>
          <cell r="I411">
            <v>9</v>
          </cell>
          <cell r="J411">
            <v>75097120</v>
          </cell>
          <cell r="K411" t="str">
            <v>CIE</v>
          </cell>
          <cell r="M411">
            <v>0</v>
          </cell>
        </row>
        <row r="412">
          <cell r="G412" t="str">
            <v>CIE</v>
          </cell>
          <cell r="H412" t="str">
            <v>Gross Invt income</v>
          </cell>
          <cell r="I412">
            <v>9</v>
          </cell>
          <cell r="J412">
            <v>75097130</v>
          </cell>
          <cell r="K412" t="str">
            <v>CIE</v>
          </cell>
          <cell r="M412">
            <v>-7318.53</v>
          </cell>
        </row>
        <row r="413">
          <cell r="G413" t="str">
            <v>CIE</v>
          </cell>
          <cell r="H413" t="str">
            <v>Gross Invt income</v>
          </cell>
          <cell r="I413">
            <v>9</v>
          </cell>
          <cell r="J413">
            <v>75097220</v>
          </cell>
          <cell r="K413" t="str">
            <v>CIE</v>
          </cell>
          <cell r="M413">
            <v>2972889.92</v>
          </cell>
        </row>
        <row r="414">
          <cell r="G414" t="str">
            <v>CIE</v>
          </cell>
          <cell r="H414" t="str">
            <v>Gross Invt income</v>
          </cell>
          <cell r="I414">
            <v>9</v>
          </cell>
          <cell r="J414">
            <v>75097280</v>
          </cell>
          <cell r="K414" t="str">
            <v>CIE</v>
          </cell>
          <cell r="M414">
            <v>-203638.48</v>
          </cell>
        </row>
        <row r="415">
          <cell r="G415" t="str">
            <v>CIE</v>
          </cell>
          <cell r="H415" t="str">
            <v>Gross Invt income</v>
          </cell>
          <cell r="I415">
            <v>9</v>
          </cell>
          <cell r="J415">
            <v>75097285</v>
          </cell>
          <cell r="K415" t="str">
            <v>CIE</v>
          </cell>
          <cell r="M415">
            <v>0</v>
          </cell>
        </row>
        <row r="416">
          <cell r="G416" t="str">
            <v>CIE</v>
          </cell>
          <cell r="H416" t="str">
            <v>Gross Invt income</v>
          </cell>
          <cell r="I416">
            <v>9</v>
          </cell>
          <cell r="J416">
            <v>85000010</v>
          </cell>
          <cell r="K416" t="str">
            <v>CIE</v>
          </cell>
          <cell r="M416">
            <v>0</v>
          </cell>
        </row>
        <row r="417">
          <cell r="G417" t="str">
            <v>CIE</v>
          </cell>
          <cell r="H417" t="str">
            <v>Gross Invt income</v>
          </cell>
          <cell r="I417">
            <v>9</v>
          </cell>
          <cell r="J417">
            <v>85100040</v>
          </cell>
          <cell r="K417" t="str">
            <v>CIE</v>
          </cell>
          <cell r="M417">
            <v>-13292.16</v>
          </cell>
        </row>
        <row r="418">
          <cell r="G418" t="str">
            <v>CIE</v>
          </cell>
          <cell r="H418" t="str">
            <v>Gross Invt income</v>
          </cell>
          <cell r="I418">
            <v>9</v>
          </cell>
          <cell r="J418">
            <v>85100050</v>
          </cell>
          <cell r="K418" t="str">
            <v>CIE</v>
          </cell>
          <cell r="M418">
            <v>-1025.0999999999999</v>
          </cell>
        </row>
        <row r="419">
          <cell r="G419" t="str">
            <v>CIE</v>
          </cell>
          <cell r="H419" t="str">
            <v>Gross Invt income</v>
          </cell>
          <cell r="I419">
            <v>9</v>
          </cell>
          <cell r="J419">
            <v>75090010</v>
          </cell>
          <cell r="K419" t="str">
            <v>CIE</v>
          </cell>
          <cell r="M419">
            <v>0</v>
          </cell>
        </row>
        <row r="420">
          <cell r="G420" t="str">
            <v>CIE</v>
          </cell>
          <cell r="H420" t="str">
            <v>Gross Invt income</v>
          </cell>
          <cell r="I420">
            <v>9</v>
          </cell>
          <cell r="J420">
            <v>75090080</v>
          </cell>
          <cell r="K420" t="str">
            <v>CIE</v>
          </cell>
          <cell r="M420">
            <v>0</v>
          </cell>
        </row>
        <row r="421">
          <cell r="G421" t="str">
            <v>CIE</v>
          </cell>
          <cell r="H421" t="str">
            <v>Invt Tax</v>
          </cell>
          <cell r="I421">
            <v>9</v>
          </cell>
          <cell r="J421">
            <v>88000100</v>
          </cell>
          <cell r="K421" t="str">
            <v>CIE</v>
          </cell>
          <cell r="M421">
            <v>-2575942.12</v>
          </cell>
        </row>
        <row r="422">
          <cell r="G422" t="str">
            <v>CIE</v>
          </cell>
          <cell r="H422" t="str">
            <v>Invt Tax</v>
          </cell>
          <cell r="I422">
            <v>9</v>
          </cell>
          <cell r="J422">
            <v>88100300</v>
          </cell>
          <cell r="K422" t="str">
            <v>CIE</v>
          </cell>
          <cell r="M422">
            <v>286903.27</v>
          </cell>
        </row>
        <row r="423">
          <cell r="G423" t="str">
            <v>CIE</v>
          </cell>
          <cell r="H423" t="str">
            <v>Invt Tax</v>
          </cell>
          <cell r="I423">
            <v>9</v>
          </cell>
          <cell r="J423">
            <v>88250100</v>
          </cell>
          <cell r="K423" t="str">
            <v>CIE</v>
          </cell>
          <cell r="M423">
            <v>183729</v>
          </cell>
        </row>
        <row r="424">
          <cell r="G424" t="str">
            <v>CIE</v>
          </cell>
          <cell r="H424" t="str">
            <v>Gross Invt income</v>
          </cell>
          <cell r="I424">
            <v>9</v>
          </cell>
          <cell r="J424">
            <v>72040021</v>
          </cell>
          <cell r="K424" t="str">
            <v>CIE</v>
          </cell>
          <cell r="M424">
            <v>0</v>
          </cell>
        </row>
        <row r="425">
          <cell r="G425" t="str">
            <v>CIE</v>
          </cell>
          <cell r="H425" t="str">
            <v>Gross Invt income</v>
          </cell>
          <cell r="I425">
            <v>9</v>
          </cell>
          <cell r="J425">
            <v>72040025</v>
          </cell>
          <cell r="K425" t="str">
            <v>CIE</v>
          </cell>
          <cell r="M425">
            <v>0</v>
          </cell>
        </row>
        <row r="426">
          <cell r="G426" t="str">
            <v>CIE</v>
          </cell>
          <cell r="H426" t="str">
            <v>Gross Invt income</v>
          </cell>
          <cell r="I426">
            <v>9</v>
          </cell>
          <cell r="J426">
            <v>72040026</v>
          </cell>
          <cell r="K426" t="str">
            <v>CIE</v>
          </cell>
          <cell r="M426">
            <v>0</v>
          </cell>
        </row>
        <row r="427">
          <cell r="G427" t="str">
            <v>CIE</v>
          </cell>
          <cell r="H427" t="str">
            <v>Gross Invt income</v>
          </cell>
          <cell r="I427">
            <v>9</v>
          </cell>
          <cell r="J427">
            <v>72040027</v>
          </cell>
          <cell r="K427" t="str">
            <v>CIE</v>
          </cell>
          <cell r="M427">
            <v>0</v>
          </cell>
        </row>
        <row r="428">
          <cell r="G428" t="str">
            <v>CIE</v>
          </cell>
          <cell r="H428" t="str">
            <v>Gross Invt income</v>
          </cell>
          <cell r="I428">
            <v>9</v>
          </cell>
          <cell r="J428">
            <v>72040028</v>
          </cell>
          <cell r="K428" t="str">
            <v>CIE</v>
          </cell>
          <cell r="M428">
            <v>0</v>
          </cell>
        </row>
        <row r="429">
          <cell r="G429" t="str">
            <v>CIE</v>
          </cell>
          <cell r="H429" t="str">
            <v>Gross Invt income</v>
          </cell>
          <cell r="I429">
            <v>9</v>
          </cell>
          <cell r="J429">
            <v>72040029</v>
          </cell>
          <cell r="K429" t="str">
            <v>CIE</v>
          </cell>
          <cell r="M429">
            <v>0</v>
          </cell>
        </row>
        <row r="430">
          <cell r="G430" t="str">
            <v>CIE</v>
          </cell>
          <cell r="H430" t="str">
            <v>Gross Invt income</v>
          </cell>
          <cell r="I430">
            <v>9</v>
          </cell>
          <cell r="J430">
            <v>72040030</v>
          </cell>
          <cell r="K430" t="str">
            <v>CIE</v>
          </cell>
          <cell r="M430">
            <v>0</v>
          </cell>
        </row>
        <row r="431">
          <cell r="G431" t="str">
            <v>CIE</v>
          </cell>
          <cell r="H431" t="str">
            <v>Gross Invt income</v>
          </cell>
          <cell r="I431">
            <v>9</v>
          </cell>
          <cell r="J431">
            <v>72040031</v>
          </cell>
          <cell r="K431" t="str">
            <v>CIE</v>
          </cell>
          <cell r="M431">
            <v>0</v>
          </cell>
        </row>
        <row r="432">
          <cell r="G432" t="str">
            <v>CIE</v>
          </cell>
          <cell r="H432" t="str">
            <v>Gross Invt income</v>
          </cell>
          <cell r="I432">
            <v>9</v>
          </cell>
          <cell r="J432">
            <v>72040032</v>
          </cell>
          <cell r="K432" t="str">
            <v>CIE</v>
          </cell>
          <cell r="M432">
            <v>0</v>
          </cell>
        </row>
        <row r="433">
          <cell r="G433" t="str">
            <v>CIE</v>
          </cell>
          <cell r="H433" t="str">
            <v>Gross Invt income</v>
          </cell>
          <cell r="I433">
            <v>9</v>
          </cell>
          <cell r="J433">
            <v>88050300</v>
          </cell>
          <cell r="K433" t="str">
            <v>CIE</v>
          </cell>
          <cell r="M433">
            <v>-47344.62</v>
          </cell>
        </row>
        <row r="598">
          <cell r="G598" t="str">
            <v xml:space="preserve"> </v>
          </cell>
          <cell r="H598" t="str">
            <v xml:space="preserve"> </v>
          </cell>
          <cell r="I598" t="str">
            <v xml:space="preserve"> </v>
          </cell>
          <cell r="J598" t="str">
            <v xml:space="preserve"> </v>
          </cell>
          <cell r="K598" t="str">
            <v xml:space="preserve"> </v>
          </cell>
          <cell r="L598" t="str">
            <v xml:space="preserve"> </v>
          </cell>
          <cell r="M598" t="str">
            <v xml:space="preserve"> </v>
          </cell>
        </row>
        <row r="609">
          <cell r="G609" t="str">
            <v>ANN</v>
          </cell>
          <cell r="H609" t="str">
            <v>INCANN</v>
          </cell>
          <cell r="I609">
            <v>9</v>
          </cell>
          <cell r="J609">
            <v>75020050</v>
          </cell>
          <cell r="K609" t="str">
            <v>AN3</v>
          </cell>
          <cell r="M609">
            <v>0</v>
          </cell>
        </row>
        <row r="610">
          <cell r="G610" t="str">
            <v>ANN</v>
          </cell>
          <cell r="H610" t="str">
            <v>INCANN</v>
          </cell>
          <cell r="I610">
            <v>9</v>
          </cell>
          <cell r="J610">
            <v>75020050</v>
          </cell>
          <cell r="K610" t="str">
            <v>EIA3</v>
          </cell>
          <cell r="M610">
            <v>0</v>
          </cell>
        </row>
        <row r="611">
          <cell r="G611" t="str">
            <v>ANN</v>
          </cell>
          <cell r="H611" t="str">
            <v>INCANN</v>
          </cell>
          <cell r="I611">
            <v>9</v>
          </cell>
          <cell r="J611">
            <v>75020050</v>
          </cell>
          <cell r="K611" t="str">
            <v>GIP</v>
          </cell>
          <cell r="M611">
            <v>0</v>
          </cell>
        </row>
        <row r="612">
          <cell r="G612" t="str">
            <v>ANN</v>
          </cell>
          <cell r="H612" t="str">
            <v>INCANN</v>
          </cell>
          <cell r="I612">
            <v>9</v>
          </cell>
          <cell r="J612">
            <v>75020050</v>
          </cell>
          <cell r="K612" t="str">
            <v>GID</v>
          </cell>
          <cell r="M612">
            <v>0</v>
          </cell>
        </row>
        <row r="614">
          <cell r="G614" t="str">
            <v>ANN</v>
          </cell>
          <cell r="H614" t="str">
            <v>INCANN</v>
          </cell>
          <cell r="I614">
            <v>9</v>
          </cell>
          <cell r="J614">
            <v>75020070</v>
          </cell>
          <cell r="K614" t="str">
            <v>AN3</v>
          </cell>
          <cell r="M614">
            <v>0</v>
          </cell>
        </row>
        <row r="615">
          <cell r="G615" t="str">
            <v>ANN</v>
          </cell>
          <cell r="H615" t="str">
            <v>INCANN</v>
          </cell>
          <cell r="I615">
            <v>9</v>
          </cell>
          <cell r="J615">
            <v>75020070</v>
          </cell>
          <cell r="K615" t="str">
            <v>EIA3</v>
          </cell>
          <cell r="M615">
            <v>0</v>
          </cell>
        </row>
        <row r="616">
          <cell r="G616" t="str">
            <v>ANN</v>
          </cell>
          <cell r="H616" t="str">
            <v>INCANN</v>
          </cell>
          <cell r="I616">
            <v>9</v>
          </cell>
          <cell r="J616">
            <v>75020070</v>
          </cell>
          <cell r="K616" t="str">
            <v>GIP</v>
          </cell>
          <cell r="M616">
            <v>0</v>
          </cell>
        </row>
        <row r="617">
          <cell r="G617" t="str">
            <v>ANN</v>
          </cell>
          <cell r="H617" t="str">
            <v>INCANN</v>
          </cell>
          <cell r="I617">
            <v>9</v>
          </cell>
          <cell r="J617">
            <v>75020070</v>
          </cell>
          <cell r="K617" t="str">
            <v>GID</v>
          </cell>
          <cell r="M617">
            <v>0</v>
          </cell>
        </row>
        <row r="619">
          <cell r="G619" t="str">
            <v>ANN</v>
          </cell>
          <cell r="H619" t="str">
            <v>TAXMGT</v>
          </cell>
          <cell r="I619">
            <v>9</v>
          </cell>
          <cell r="J619">
            <v>88000400</v>
          </cell>
          <cell r="K619" t="str">
            <v>AN3</v>
          </cell>
          <cell r="M619">
            <v>0</v>
          </cell>
        </row>
        <row r="620">
          <cell r="G620" t="str">
            <v>ANN</v>
          </cell>
          <cell r="H620" t="str">
            <v>TAXMGT</v>
          </cell>
          <cell r="I620">
            <v>9</v>
          </cell>
          <cell r="J620">
            <v>88000400</v>
          </cell>
          <cell r="K620" t="str">
            <v>EIA3</v>
          </cell>
          <cell r="M620">
            <v>0</v>
          </cell>
        </row>
        <row r="621">
          <cell r="G621" t="str">
            <v>ANN</v>
          </cell>
          <cell r="H621" t="str">
            <v>TAXMGT</v>
          </cell>
          <cell r="I621">
            <v>9</v>
          </cell>
          <cell r="J621">
            <v>88000400</v>
          </cell>
          <cell r="K621" t="str">
            <v>GIP</v>
          </cell>
          <cell r="M621">
            <v>0</v>
          </cell>
        </row>
        <row r="622">
          <cell r="G622" t="str">
            <v>ANN</v>
          </cell>
          <cell r="H622" t="str">
            <v>TAXMGT</v>
          </cell>
          <cell r="I622">
            <v>9</v>
          </cell>
          <cell r="J622">
            <v>88000400</v>
          </cell>
          <cell r="K622" t="str">
            <v>GID</v>
          </cell>
          <cell r="M622">
            <v>0</v>
          </cell>
        </row>
        <row r="624">
          <cell r="G624" t="str">
            <v>ANN</v>
          </cell>
          <cell r="H624" t="str">
            <v>CIEANN</v>
          </cell>
          <cell r="I624">
            <v>9</v>
          </cell>
          <cell r="J624">
            <v>75020060</v>
          </cell>
          <cell r="K624" t="str">
            <v>AN3</v>
          </cell>
          <cell r="M624">
            <v>0</v>
          </cell>
        </row>
        <row r="625">
          <cell r="G625" t="str">
            <v>ANN</v>
          </cell>
          <cell r="H625" t="str">
            <v>CIEANN</v>
          </cell>
          <cell r="I625">
            <v>9</v>
          </cell>
          <cell r="J625">
            <v>75020060</v>
          </cell>
          <cell r="K625" t="str">
            <v>EIA3</v>
          </cell>
          <cell r="M625">
            <v>0</v>
          </cell>
        </row>
        <row r="626">
          <cell r="G626" t="str">
            <v>ANN</v>
          </cell>
          <cell r="H626" t="str">
            <v>CIEANN</v>
          </cell>
          <cell r="I626">
            <v>9</v>
          </cell>
          <cell r="J626">
            <v>75020060</v>
          </cell>
          <cell r="K626" t="str">
            <v>GIP</v>
          </cell>
          <cell r="M626">
            <v>0</v>
          </cell>
        </row>
        <row r="627">
          <cell r="G627" t="str">
            <v>ANN</v>
          </cell>
          <cell r="H627" t="str">
            <v>CIEANN</v>
          </cell>
          <cell r="I627">
            <v>9</v>
          </cell>
          <cell r="J627">
            <v>75020060</v>
          </cell>
          <cell r="K627" t="str">
            <v>GID</v>
          </cell>
          <cell r="M627">
            <v>0</v>
          </cell>
        </row>
        <row r="629">
          <cell r="G629" t="str">
            <v>ANN</v>
          </cell>
          <cell r="H629" t="str">
            <v>OPATINT</v>
          </cell>
          <cell r="I629">
            <v>9</v>
          </cell>
          <cell r="J629">
            <v>75020080</v>
          </cell>
          <cell r="K629" t="str">
            <v>AN3</v>
          </cell>
          <cell r="M629">
            <v>0</v>
          </cell>
        </row>
        <row r="630">
          <cell r="G630" t="str">
            <v>ANN</v>
          </cell>
          <cell r="H630" t="str">
            <v>OPATINT</v>
          </cell>
          <cell r="I630">
            <v>9</v>
          </cell>
          <cell r="J630">
            <v>75020080</v>
          </cell>
          <cell r="K630" t="str">
            <v>EIA3</v>
          </cell>
          <cell r="M630">
            <v>0</v>
          </cell>
        </row>
        <row r="631">
          <cell r="G631" t="str">
            <v>ANN</v>
          </cell>
          <cell r="H631" t="str">
            <v>OPATINT</v>
          </cell>
          <cell r="I631">
            <v>9</v>
          </cell>
          <cell r="J631">
            <v>75020080</v>
          </cell>
          <cell r="K631" t="str">
            <v>GIP</v>
          </cell>
          <cell r="M631">
            <v>0</v>
          </cell>
        </row>
        <row r="632">
          <cell r="G632" t="str">
            <v>ANN</v>
          </cell>
          <cell r="H632" t="str">
            <v>OPATINT</v>
          </cell>
          <cell r="I632">
            <v>9</v>
          </cell>
          <cell r="J632">
            <v>75020080</v>
          </cell>
          <cell r="K632" t="str">
            <v>GID</v>
          </cell>
          <cell r="M632">
            <v>0</v>
          </cell>
        </row>
        <row r="634">
          <cell r="G634" t="str">
            <v>ANN</v>
          </cell>
          <cell r="H634" t="str">
            <v>CIETAX</v>
          </cell>
          <cell r="I634">
            <v>9</v>
          </cell>
          <cell r="J634">
            <v>88000500</v>
          </cell>
          <cell r="K634" t="str">
            <v>AN3</v>
          </cell>
          <cell r="M634">
            <v>0</v>
          </cell>
        </row>
        <row r="635">
          <cell r="G635" t="str">
            <v>ANN</v>
          </cell>
          <cell r="H635" t="str">
            <v>CIETAX</v>
          </cell>
          <cell r="I635">
            <v>9</v>
          </cell>
          <cell r="J635">
            <v>88000500</v>
          </cell>
          <cell r="K635" t="str">
            <v>EIA3</v>
          </cell>
          <cell r="M635">
            <v>0</v>
          </cell>
        </row>
        <row r="636">
          <cell r="G636" t="str">
            <v>ANN</v>
          </cell>
          <cell r="H636" t="str">
            <v>CIETAX</v>
          </cell>
          <cell r="I636">
            <v>9</v>
          </cell>
          <cell r="J636">
            <v>88000500</v>
          </cell>
          <cell r="K636" t="str">
            <v>GIP</v>
          </cell>
          <cell r="M636">
            <v>0</v>
          </cell>
        </row>
        <row r="637">
          <cell r="G637" t="str">
            <v>ANN</v>
          </cell>
          <cell r="H637" t="str">
            <v>CIETAX</v>
          </cell>
          <cell r="I637">
            <v>9</v>
          </cell>
          <cell r="J637">
            <v>88000500</v>
          </cell>
          <cell r="K637" t="str">
            <v>GID</v>
          </cell>
          <cell r="M637">
            <v>0</v>
          </cell>
        </row>
        <row r="648">
          <cell r="G648" t="str">
            <v>MNGR</v>
          </cell>
          <cell r="H648" t="str">
            <v>EXPOTH</v>
          </cell>
          <cell r="I648">
            <v>9</v>
          </cell>
          <cell r="J648">
            <v>86080390</v>
          </cell>
          <cell r="K648" t="str">
            <v>CMSF4</v>
          </cell>
          <cell r="M648">
            <v>4244373</v>
          </cell>
        </row>
        <row r="649">
          <cell r="G649" t="str">
            <v>MNGR</v>
          </cell>
          <cell r="H649" t="str">
            <v>INCFIX</v>
          </cell>
          <cell r="I649">
            <v>9</v>
          </cell>
          <cell r="J649">
            <v>72020140</v>
          </cell>
          <cell r="K649" t="str">
            <v>CMSF4</v>
          </cell>
          <cell r="M649">
            <v>-4244373</v>
          </cell>
        </row>
        <row r="669">
          <cell r="G669" t="str">
            <v>MNGR</v>
          </cell>
          <cell r="H669" t="str">
            <v>AFSMOV</v>
          </cell>
          <cell r="I669">
            <v>9</v>
          </cell>
          <cell r="J669">
            <v>75020040</v>
          </cell>
          <cell r="K669" t="str">
            <v>INT4</v>
          </cell>
          <cell r="M669">
            <v>5747933</v>
          </cell>
        </row>
        <row r="670">
          <cell r="G670" t="str">
            <v>MNGR</v>
          </cell>
          <cell r="H670" t="str">
            <v>AFSMOV</v>
          </cell>
          <cell r="I670">
            <v>9</v>
          </cell>
          <cell r="J670">
            <v>75020040</v>
          </cell>
          <cell r="K670" t="str">
            <v>AP4</v>
          </cell>
          <cell r="M670">
            <v>12932849</v>
          </cell>
        </row>
        <row r="671">
          <cell r="G671" t="str">
            <v>MNGR</v>
          </cell>
          <cell r="H671" t="str">
            <v>AFSMOV</v>
          </cell>
          <cell r="I671">
            <v>9</v>
          </cell>
          <cell r="J671">
            <v>75020040</v>
          </cell>
          <cell r="K671" t="str">
            <v>ASA</v>
          </cell>
          <cell r="M671">
            <v>1564532</v>
          </cell>
        </row>
        <row r="672">
          <cell r="G672" t="str">
            <v>MNGR</v>
          </cell>
          <cell r="H672" t="str">
            <v>AFSMOV</v>
          </cell>
          <cell r="I672">
            <v>9</v>
          </cell>
          <cell r="J672">
            <v>75020040</v>
          </cell>
          <cell r="K672" t="str">
            <v>SUP</v>
          </cell>
          <cell r="M672">
            <v>3520197</v>
          </cell>
        </row>
        <row r="673">
          <cell r="G673" t="str">
            <v>MNGR</v>
          </cell>
          <cell r="H673" t="str">
            <v>CIETAX</v>
          </cell>
          <cell r="I673">
            <v>9</v>
          </cell>
          <cell r="J673">
            <v>88000300</v>
          </cell>
          <cell r="K673" t="str">
            <v>INT4</v>
          </cell>
          <cell r="M673">
            <v>-1724379.9</v>
          </cell>
        </row>
        <row r="674">
          <cell r="G674" t="str">
            <v>MNGR</v>
          </cell>
          <cell r="H674" t="str">
            <v>CIETAX</v>
          </cell>
          <cell r="I674">
            <v>9</v>
          </cell>
          <cell r="J674">
            <v>88000300</v>
          </cell>
          <cell r="K674" t="str">
            <v>AP4</v>
          </cell>
          <cell r="M674">
            <v>-3879854.7</v>
          </cell>
        </row>
        <row r="675">
          <cell r="G675" t="str">
            <v>MNGR</v>
          </cell>
          <cell r="H675" t="str">
            <v>CIETAX</v>
          </cell>
          <cell r="I675">
            <v>9</v>
          </cell>
          <cell r="J675">
            <v>88000300</v>
          </cell>
          <cell r="K675" t="str">
            <v>ASA</v>
          </cell>
          <cell r="M675">
            <v>-469359.6</v>
          </cell>
        </row>
        <row r="676">
          <cell r="G676" t="str">
            <v>MNGR</v>
          </cell>
          <cell r="H676" t="str">
            <v>CIETAX</v>
          </cell>
          <cell r="I676">
            <v>9</v>
          </cell>
          <cell r="J676">
            <v>88000300</v>
          </cell>
          <cell r="K676" t="str">
            <v>SUP</v>
          </cell>
          <cell r="M676">
            <v>-1056059.1000000001</v>
          </cell>
        </row>
        <row r="692">
          <cell r="G692" t="str">
            <v>MNGR</v>
          </cell>
          <cell r="H692" t="str">
            <v>CIEALLOC</v>
          </cell>
          <cell r="I692">
            <v>9</v>
          </cell>
          <cell r="J692" t="str">
            <v>CIEALLOC</v>
          </cell>
          <cell r="K692" t="str">
            <v>AAN3</v>
          </cell>
          <cell r="M692">
            <v>0</v>
          </cell>
        </row>
        <row r="693">
          <cell r="G693" t="str">
            <v>MNGR</v>
          </cell>
          <cell r="H693" t="str">
            <v>CIEALLOC</v>
          </cell>
          <cell r="I693">
            <v>9</v>
          </cell>
          <cell r="J693" t="str">
            <v>CIEALLOC</v>
          </cell>
          <cell r="K693" t="str">
            <v>AAN4</v>
          </cell>
          <cell r="M693">
            <v>0</v>
          </cell>
        </row>
        <row r="694">
          <cell r="G694" t="str">
            <v>MNGR</v>
          </cell>
          <cell r="H694" t="str">
            <v>CIEALLOC</v>
          </cell>
          <cell r="I694">
            <v>9</v>
          </cell>
          <cell r="J694" t="str">
            <v>CIEALLOC</v>
          </cell>
          <cell r="K694" t="str">
            <v>AANH4</v>
          </cell>
          <cell r="M694">
            <v>0</v>
          </cell>
        </row>
        <row r="695">
          <cell r="G695" t="str">
            <v>MNGR</v>
          </cell>
          <cell r="H695" t="str">
            <v>CIEALLOC</v>
          </cell>
          <cell r="I695">
            <v>9</v>
          </cell>
          <cell r="J695" t="str">
            <v>CIEALLOC</v>
          </cell>
          <cell r="K695" t="str">
            <v>AP3</v>
          </cell>
          <cell r="M695">
            <v>746.53256641359087</v>
          </cell>
        </row>
        <row r="696">
          <cell r="G696" t="str">
            <v>MNGR</v>
          </cell>
          <cell r="H696" t="str">
            <v>CIEALLOC</v>
          </cell>
          <cell r="I696">
            <v>9</v>
          </cell>
          <cell r="J696" t="str">
            <v>CIEALLOC</v>
          </cell>
          <cell r="K696" t="str">
            <v>AP4</v>
          </cell>
          <cell r="M696">
            <v>-2146331.7463109139</v>
          </cell>
        </row>
        <row r="697">
          <cell r="G697" t="str">
            <v>MNGR</v>
          </cell>
          <cell r="H697" t="str">
            <v>CIEALLOC</v>
          </cell>
          <cell r="I697">
            <v>9</v>
          </cell>
          <cell r="J697" t="str">
            <v>CIEALLOC</v>
          </cell>
          <cell r="K697" t="str">
            <v>APH4</v>
          </cell>
          <cell r="M697">
            <v>-19185191.589393359</v>
          </cell>
        </row>
        <row r="698">
          <cell r="G698" t="str">
            <v>MNGR</v>
          </cell>
          <cell r="H698" t="str">
            <v>CIEALLOC</v>
          </cell>
          <cell r="I698">
            <v>9</v>
          </cell>
          <cell r="J698" t="str">
            <v>CIEALLOC</v>
          </cell>
          <cell r="K698" t="str">
            <v>APO4</v>
          </cell>
          <cell r="M698">
            <v>-86476.113106722667</v>
          </cell>
        </row>
        <row r="699">
          <cell r="G699" t="str">
            <v>MNGR</v>
          </cell>
          <cell r="H699" t="str">
            <v>CIEALLOC</v>
          </cell>
          <cell r="I699">
            <v>9</v>
          </cell>
          <cell r="J699" t="str">
            <v>CIEALLOC</v>
          </cell>
          <cell r="K699" t="str">
            <v>APOH4</v>
          </cell>
          <cell r="M699">
            <v>-1338461.6695214186</v>
          </cell>
        </row>
        <row r="700">
          <cell r="G700" t="str">
            <v>MNGR</v>
          </cell>
          <cell r="H700" t="str">
            <v>CIEALLOC</v>
          </cell>
          <cell r="I700">
            <v>9</v>
          </cell>
          <cell r="J700" t="str">
            <v>CIEALLOC</v>
          </cell>
          <cell r="K700" t="str">
            <v>API4</v>
          </cell>
          <cell r="M700">
            <v>-940.98127300484782</v>
          </cell>
        </row>
        <row r="701">
          <cell r="G701" t="str">
            <v>MNGR</v>
          </cell>
          <cell r="H701" t="str">
            <v>CIEALLOC</v>
          </cell>
          <cell r="I701">
            <v>9</v>
          </cell>
          <cell r="J701" t="str">
            <v>CIEALLOC</v>
          </cell>
          <cell r="K701" t="str">
            <v>SP1</v>
          </cell>
          <cell r="M701">
            <v>-12846.233239221874</v>
          </cell>
        </row>
        <row r="702">
          <cell r="G702" t="str">
            <v>MNGR</v>
          </cell>
          <cell r="H702" t="str">
            <v>CIEALLOC</v>
          </cell>
          <cell r="I702">
            <v>9</v>
          </cell>
          <cell r="J702" t="str">
            <v>CIEALLOC</v>
          </cell>
          <cell r="K702" t="str">
            <v>SP2</v>
          </cell>
          <cell r="M702">
            <v>-228723.41788440943</v>
          </cell>
        </row>
        <row r="703">
          <cell r="G703" t="str">
            <v>MNGR</v>
          </cell>
          <cell r="H703" t="str">
            <v>CIEALLOC</v>
          </cell>
          <cell r="I703">
            <v>9</v>
          </cell>
          <cell r="J703" t="str">
            <v>CIEALLOC</v>
          </cell>
          <cell r="K703" t="str">
            <v>SP3</v>
          </cell>
          <cell r="M703">
            <v>1192.8592399244276</v>
          </cell>
        </row>
        <row r="704">
          <cell r="G704" t="str">
            <v>MNGR</v>
          </cell>
          <cell r="H704" t="str">
            <v>CIEALLOC</v>
          </cell>
          <cell r="I704">
            <v>9</v>
          </cell>
          <cell r="J704" t="str">
            <v>CIEALLOC</v>
          </cell>
          <cell r="K704" t="str">
            <v>SP4</v>
          </cell>
          <cell r="M704">
            <v>-1596634.8535448965</v>
          </cell>
        </row>
        <row r="705">
          <cell r="G705" t="str">
            <v>MNGR</v>
          </cell>
          <cell r="H705" t="str">
            <v>CIEALLOC</v>
          </cell>
          <cell r="I705">
            <v>9</v>
          </cell>
          <cell r="J705" t="str">
            <v>CIEALLOC</v>
          </cell>
          <cell r="K705" t="str">
            <v>SPH2</v>
          </cell>
          <cell r="M705">
            <v>-3427484.6990368161</v>
          </cell>
        </row>
        <row r="706">
          <cell r="G706" t="str">
            <v>MNGR</v>
          </cell>
          <cell r="H706" t="str">
            <v>CIEALLOC</v>
          </cell>
          <cell r="I706">
            <v>9</v>
          </cell>
          <cell r="J706" t="str">
            <v>CIEALLOC</v>
          </cell>
          <cell r="K706" t="str">
            <v>SPH4</v>
          </cell>
          <cell r="M706">
            <v>-1080027.3574299691</v>
          </cell>
        </row>
        <row r="707">
          <cell r="G707" t="str">
            <v>MNGR</v>
          </cell>
          <cell r="H707" t="str">
            <v>CIEALLOC</v>
          </cell>
          <cell r="I707">
            <v>9</v>
          </cell>
          <cell r="J707" t="str">
            <v>CIEALLOC</v>
          </cell>
          <cell r="K707" t="str">
            <v>SPO4</v>
          </cell>
          <cell r="M707">
            <v>-97912.749959512192</v>
          </cell>
        </row>
        <row r="708">
          <cell r="G708" t="str">
            <v>MNGR</v>
          </cell>
          <cell r="H708" t="str">
            <v>CIEALLOC</v>
          </cell>
          <cell r="I708">
            <v>9</v>
          </cell>
          <cell r="J708" t="str">
            <v>CIEALLOC</v>
          </cell>
          <cell r="K708" t="str">
            <v>SPOH4</v>
          </cell>
          <cell r="M708">
            <v>-1111975.1077784651</v>
          </cell>
        </row>
        <row r="709">
          <cell r="G709" t="str">
            <v>MNGR</v>
          </cell>
          <cell r="H709" t="str">
            <v>CIEALLOC</v>
          </cell>
          <cell r="I709">
            <v>9</v>
          </cell>
          <cell r="J709" t="str">
            <v>CIEALLOC</v>
          </cell>
          <cell r="K709" t="str">
            <v>DA3</v>
          </cell>
          <cell r="M709">
            <v>-9.5635737434539472</v>
          </cell>
        </row>
        <row r="710">
          <cell r="G710" t="str">
            <v>MNGR</v>
          </cell>
          <cell r="H710" t="str">
            <v>CIEALLOC</v>
          </cell>
          <cell r="I710">
            <v>9</v>
          </cell>
          <cell r="J710" t="str">
            <v>CIEALLOC</v>
          </cell>
          <cell r="K710" t="str">
            <v>DA4</v>
          </cell>
          <cell r="M710">
            <v>255.46962016948413</v>
          </cell>
        </row>
        <row r="711">
          <cell r="G711" t="str">
            <v>MNGR</v>
          </cell>
          <cell r="H711" t="str">
            <v>CIEALLOC</v>
          </cell>
          <cell r="I711">
            <v>9</v>
          </cell>
          <cell r="J711" t="str">
            <v>CIEALLOC</v>
          </cell>
          <cell r="K711" t="str">
            <v>DAH4</v>
          </cell>
          <cell r="M711">
            <v>-24550275.376304984</v>
          </cell>
        </row>
        <row r="712">
          <cell r="G712" t="str">
            <v>MNGR</v>
          </cell>
          <cell r="H712" t="str">
            <v>CIEALLOC</v>
          </cell>
          <cell r="I712">
            <v>9</v>
          </cell>
          <cell r="J712" t="str">
            <v>CIEALLOC</v>
          </cell>
          <cell r="K712" t="str">
            <v>IMIO1</v>
          </cell>
          <cell r="M712">
            <v>0</v>
          </cell>
        </row>
        <row r="713">
          <cell r="G713" t="str">
            <v>MNGR</v>
          </cell>
          <cell r="H713" t="str">
            <v>CIEALLOC</v>
          </cell>
          <cell r="I713">
            <v>9</v>
          </cell>
          <cell r="J713" t="str">
            <v>CIEALLOC</v>
          </cell>
          <cell r="K713" t="str">
            <v>IMIO2</v>
          </cell>
          <cell r="M713">
            <v>0</v>
          </cell>
        </row>
        <row r="714">
          <cell r="G714" t="str">
            <v>MNGR</v>
          </cell>
          <cell r="H714" t="str">
            <v>CIEALLOC</v>
          </cell>
          <cell r="I714">
            <v>9</v>
          </cell>
          <cell r="J714" t="str">
            <v>CIEALLOC</v>
          </cell>
          <cell r="K714" t="str">
            <v>IMIO3</v>
          </cell>
          <cell r="M714">
            <v>0</v>
          </cell>
        </row>
        <row r="715">
          <cell r="G715" t="str">
            <v>MNGR</v>
          </cell>
          <cell r="H715" t="str">
            <v>CIEALLOC</v>
          </cell>
          <cell r="I715">
            <v>9</v>
          </cell>
          <cell r="J715" t="str">
            <v>CIEALLOC</v>
          </cell>
          <cell r="K715" t="str">
            <v>IMIO4</v>
          </cell>
          <cell r="M715">
            <v>-753.79025626345833</v>
          </cell>
        </row>
        <row r="716">
          <cell r="G716" t="str">
            <v>MNGR</v>
          </cell>
          <cell r="H716" t="str">
            <v>CIEALLOC</v>
          </cell>
          <cell r="I716">
            <v>9</v>
          </cell>
          <cell r="J716" t="str">
            <v>CIEALLOC</v>
          </cell>
          <cell r="K716" t="str">
            <v>FMIO3</v>
          </cell>
          <cell r="M716">
            <v>-7.433022037273374</v>
          </cell>
        </row>
        <row r="717">
          <cell r="G717" t="str">
            <v>MNGR</v>
          </cell>
          <cell r="H717" t="str">
            <v>CIEALLOC</v>
          </cell>
          <cell r="I717">
            <v>9</v>
          </cell>
          <cell r="J717" t="str">
            <v>CIEALLOC</v>
          </cell>
          <cell r="K717" t="str">
            <v>FMIO4</v>
          </cell>
          <cell r="M717">
            <v>-27.346507809754158</v>
          </cell>
        </row>
        <row r="718">
          <cell r="G718" t="str">
            <v>MNGR</v>
          </cell>
          <cell r="H718" t="str">
            <v>CIEALLOC</v>
          </cell>
          <cell r="I718">
            <v>9</v>
          </cell>
          <cell r="J718" t="str">
            <v>CIEALLOC</v>
          </cell>
          <cell r="K718" t="str">
            <v>RP1</v>
          </cell>
          <cell r="M718">
            <v>17079.023160203011</v>
          </cell>
        </row>
        <row r="719">
          <cell r="G719" t="str">
            <v>MNGR</v>
          </cell>
          <cell r="H719" t="str">
            <v>CIEALLOC</v>
          </cell>
          <cell r="I719">
            <v>9</v>
          </cell>
          <cell r="J719" t="str">
            <v>CIEALLOC</v>
          </cell>
          <cell r="K719" t="str">
            <v>RP2</v>
          </cell>
          <cell r="M719">
            <v>16589.548829820775</v>
          </cell>
        </row>
        <row r="720">
          <cell r="G720" t="str">
            <v>MNGR</v>
          </cell>
          <cell r="H720" t="str">
            <v>CIEALLOC</v>
          </cell>
          <cell r="I720">
            <v>9</v>
          </cell>
          <cell r="J720" t="str">
            <v>CIEALLOC</v>
          </cell>
          <cell r="K720" t="str">
            <v>INT3</v>
          </cell>
          <cell r="M720">
            <v>-1300240.545139662</v>
          </cell>
        </row>
        <row r="721">
          <cell r="G721" t="str">
            <v>MNGR</v>
          </cell>
          <cell r="H721" t="str">
            <v>CIEALLOC</v>
          </cell>
          <cell r="I721">
            <v>9</v>
          </cell>
          <cell r="J721" t="str">
            <v>CIEALLOC</v>
          </cell>
          <cell r="K721" t="str">
            <v>INT4</v>
          </cell>
          <cell r="M721">
            <v>-11581678.454860339</v>
          </cell>
        </row>
        <row r="722">
          <cell r="G722" t="str">
            <v>MNGR</v>
          </cell>
          <cell r="H722" t="str">
            <v>CIEALLOC</v>
          </cell>
          <cell r="I722">
            <v>9</v>
          </cell>
          <cell r="J722" t="str">
            <v>CIEALLOC</v>
          </cell>
          <cell r="K722" t="str">
            <v>CMSF3</v>
          </cell>
          <cell r="M722">
            <v>0</v>
          </cell>
        </row>
        <row r="723">
          <cell r="G723" t="str">
            <v>MNGR</v>
          </cell>
          <cell r="H723" t="str">
            <v>CIEALLOC</v>
          </cell>
          <cell r="I723">
            <v>9</v>
          </cell>
          <cell r="J723" t="str">
            <v>CIEALLOC</v>
          </cell>
          <cell r="K723" t="str">
            <v>CMSF4</v>
          </cell>
          <cell r="M723">
            <v>0</v>
          </cell>
        </row>
        <row r="724">
          <cell r="G724" t="str">
            <v>MNGR</v>
          </cell>
          <cell r="H724" t="str">
            <v>CIEALLOC</v>
          </cell>
          <cell r="I724">
            <v>9</v>
          </cell>
          <cell r="J724" t="str">
            <v>CIEALLOC</v>
          </cell>
          <cell r="K724" t="str">
            <v>CG Ord</v>
          </cell>
          <cell r="M724">
            <v>-42428.666361358773</v>
          </cell>
        </row>
        <row r="725">
          <cell r="G725" t="str">
            <v>MNGR</v>
          </cell>
          <cell r="H725" t="str">
            <v>CIEALLOC</v>
          </cell>
          <cell r="I725">
            <v>9</v>
          </cell>
          <cell r="J725" t="str">
            <v>CIEALLOC</v>
          </cell>
          <cell r="K725" t="str">
            <v>ORD</v>
          </cell>
          <cell r="M725">
            <v>-62323.629567692951</v>
          </cell>
        </row>
        <row r="726">
          <cell r="G726" t="str">
            <v>MNGR</v>
          </cell>
          <cell r="H726" t="str">
            <v>CIEALLOC</v>
          </cell>
          <cell r="I726">
            <v>9</v>
          </cell>
          <cell r="J726" t="str">
            <v>CIEALLOC</v>
          </cell>
          <cell r="K726" t="str">
            <v>CG ASA</v>
          </cell>
          <cell r="M726">
            <v>-2678.2442941296767</v>
          </cell>
        </row>
        <row r="727">
          <cell r="G727" t="str">
            <v>MNGR</v>
          </cell>
          <cell r="H727" t="str">
            <v>CIEALLOC</v>
          </cell>
          <cell r="I727">
            <v>9</v>
          </cell>
          <cell r="J727" t="str">
            <v>CIEALLOC</v>
          </cell>
          <cell r="K727" t="str">
            <v>CG ASA AP</v>
          </cell>
          <cell r="M727">
            <v>-1238.2865522961329</v>
          </cell>
        </row>
        <row r="728">
          <cell r="G728" t="str">
            <v>MNGR</v>
          </cell>
          <cell r="H728" t="str">
            <v>CIEALLOC</v>
          </cell>
          <cell r="I728">
            <v>9</v>
          </cell>
          <cell r="J728" t="str">
            <v>CIEALLOC</v>
          </cell>
          <cell r="K728" t="str">
            <v>CG ALL ANN</v>
          </cell>
          <cell r="M728">
            <v>-11648.122138701849</v>
          </cell>
        </row>
        <row r="729">
          <cell r="G729" t="str">
            <v>MNGR</v>
          </cell>
          <cell r="H729" t="str">
            <v>CIEALLOC</v>
          </cell>
          <cell r="I729">
            <v>9</v>
          </cell>
          <cell r="J729" t="str">
            <v>CIEALLOC</v>
          </cell>
          <cell r="K729" t="str">
            <v>CG OAS EF</v>
          </cell>
          <cell r="M729">
            <v>-16559.875068095454</v>
          </cell>
        </row>
        <row r="730">
          <cell r="G730" t="str">
            <v>MNGR</v>
          </cell>
          <cell r="H730" t="str">
            <v>CIEALLOC</v>
          </cell>
          <cell r="I730">
            <v>9</v>
          </cell>
          <cell r="J730" t="str">
            <v>CIEALLOC</v>
          </cell>
          <cell r="K730" t="str">
            <v>CG OAS NEF</v>
          </cell>
          <cell r="M730">
            <v>-358888.10931479756</v>
          </cell>
        </row>
        <row r="731">
          <cell r="G731" t="str">
            <v>MNGR</v>
          </cell>
          <cell r="H731" t="str">
            <v>CIEALLOC</v>
          </cell>
          <cell r="I731">
            <v>9</v>
          </cell>
          <cell r="J731" t="str">
            <v>CIEALLOC</v>
          </cell>
          <cell r="K731" t="str">
            <v>CG OAP EF</v>
          </cell>
          <cell r="M731">
            <v>-26391.509537831273</v>
          </cell>
        </row>
        <row r="732">
          <cell r="G732" t="str">
            <v>MNGR</v>
          </cell>
          <cell r="H732" t="str">
            <v>CIEALLOC</v>
          </cell>
          <cell r="I732">
            <v>9</v>
          </cell>
          <cell r="J732" t="str">
            <v>CIEALLOC</v>
          </cell>
          <cell r="K732" t="str">
            <v>CG OAP NEF</v>
          </cell>
          <cell r="M732">
            <v>-114061.94751085724</v>
          </cell>
        </row>
        <row r="733">
          <cell r="G733" t="str">
            <v>MNGR</v>
          </cell>
          <cell r="H733" t="str">
            <v>CIEALLOC</v>
          </cell>
          <cell r="I733">
            <v>9</v>
          </cell>
          <cell r="J733" t="str">
            <v>CIEALLOC</v>
          </cell>
          <cell r="K733" t="str">
            <v>CG SUP</v>
          </cell>
          <cell r="M733">
            <v>-65203.360662090774</v>
          </cell>
        </row>
        <row r="734">
          <cell r="G734" t="str">
            <v>MNGR</v>
          </cell>
          <cell r="H734" t="str">
            <v>CIEALLOC</v>
          </cell>
          <cell r="I734">
            <v>9</v>
          </cell>
          <cell r="J734" t="str">
            <v>CIEALLOC</v>
          </cell>
          <cell r="K734" t="str">
            <v>SSA</v>
          </cell>
          <cell r="M734">
            <v>-70916.680491728519</v>
          </cell>
        </row>
        <row r="735">
          <cell r="G735" t="str">
            <v>MNGR</v>
          </cell>
          <cell r="H735" t="str">
            <v>CIEALLOC</v>
          </cell>
          <cell r="I735">
            <v>9</v>
          </cell>
          <cell r="J735" t="str">
            <v>CIEALLOC</v>
          </cell>
          <cell r="K735" t="str">
            <v>All Ann</v>
          </cell>
          <cell r="M735">
            <v>-81127.127937420431</v>
          </cell>
        </row>
        <row r="736">
          <cell r="G736" t="str">
            <v>MNGR</v>
          </cell>
          <cell r="H736" t="str">
            <v>CIEALLOC</v>
          </cell>
          <cell r="I736">
            <v>9</v>
          </cell>
          <cell r="J736" t="str">
            <v>CIEALLOC</v>
          </cell>
          <cell r="K736" t="str">
            <v>Sup</v>
          </cell>
          <cell r="M736">
            <v>-262009.53783906641</v>
          </cell>
        </row>
        <row r="737">
          <cell r="G737" t="str">
            <v>MNGR</v>
          </cell>
          <cell r="H737" t="str">
            <v>CIEALLOC</v>
          </cell>
          <cell r="I737">
            <v>9</v>
          </cell>
          <cell r="J737" t="str">
            <v>CIEALLOC</v>
          </cell>
          <cell r="K737" t="str">
            <v>ASA</v>
          </cell>
          <cell r="M737">
            <v>-129748.00543634276</v>
          </cell>
        </row>
        <row r="738">
          <cell r="G738" t="str">
            <v>MNGR</v>
          </cell>
          <cell r="H738" t="str">
            <v>CIEALLOC</v>
          </cell>
          <cell r="I738">
            <v>9</v>
          </cell>
          <cell r="J738" t="str">
            <v>CIEALLOC</v>
          </cell>
          <cell r="K738" t="str">
            <v>ASA AP</v>
          </cell>
          <cell r="M738">
            <v>-9979.4090979132197</v>
          </cell>
        </row>
        <row r="739">
          <cell r="G739" t="str">
            <v>MNGR</v>
          </cell>
          <cell r="H739" t="str">
            <v>CIEALLOC</v>
          </cell>
          <cell r="I739">
            <v>9</v>
          </cell>
          <cell r="J739" t="str">
            <v>CIEALLOC</v>
          </cell>
          <cell r="K739" t="str">
            <v>UL OAS EF</v>
          </cell>
          <cell r="M739">
            <v>-1859589.2449666052</v>
          </cell>
        </row>
        <row r="740">
          <cell r="G740" t="str">
            <v>MNGR</v>
          </cell>
          <cell r="H740" t="str">
            <v>CIEALLOC</v>
          </cell>
          <cell r="I740">
            <v>9</v>
          </cell>
          <cell r="J740" t="str">
            <v>CIEALLOC</v>
          </cell>
          <cell r="K740" t="str">
            <v>UL OAS NEF</v>
          </cell>
          <cell r="M740">
            <v>-3662952.0524891424</v>
          </cell>
        </row>
        <row r="741">
          <cell r="G741" t="str">
            <v>MNGR</v>
          </cell>
          <cell r="H741" t="str">
            <v>CIEALLOC</v>
          </cell>
          <cell r="I741">
            <v>9</v>
          </cell>
          <cell r="J741" t="str">
            <v>CIEALLOC</v>
          </cell>
          <cell r="K741" t="str">
            <v>UL OAP EF</v>
          </cell>
          <cell r="M741">
            <v>-2336389.9642356313</v>
          </cell>
        </row>
        <row r="742">
          <cell r="G742" t="str">
            <v>MNGR</v>
          </cell>
          <cell r="H742" t="str">
            <v>CIEALLOC</v>
          </cell>
          <cell r="I742">
            <v>9</v>
          </cell>
          <cell r="J742" t="str">
            <v>CIEALLOC</v>
          </cell>
          <cell r="K742" t="str">
            <v>UL OAP NEF</v>
          </cell>
          <cell r="M742">
            <v>-3217453.5127028082</v>
          </cell>
        </row>
        <row r="743">
          <cell r="G743" t="str">
            <v>ANN</v>
          </cell>
          <cell r="H743" t="str">
            <v>CIEALLOC</v>
          </cell>
          <cell r="I743">
            <v>9</v>
          </cell>
          <cell r="J743" t="str">
            <v>CIEALLOC</v>
          </cell>
          <cell r="K743" t="str">
            <v>AN3</v>
          </cell>
          <cell r="M743">
            <v>-70729.359526138025</v>
          </cell>
        </row>
        <row r="744">
          <cell r="G744" t="str">
            <v>ANN</v>
          </cell>
          <cell r="H744" t="str">
            <v>CIEALLOC</v>
          </cell>
          <cell r="I744">
            <v>9</v>
          </cell>
          <cell r="J744" t="str">
            <v>CIEALLOC</v>
          </cell>
          <cell r="K744" t="str">
            <v>EIA3</v>
          </cell>
          <cell r="M744">
            <v>0</v>
          </cell>
        </row>
        <row r="745">
          <cell r="G745" t="str">
            <v>PAR</v>
          </cell>
          <cell r="H745" t="str">
            <v>CIEALLOC</v>
          </cell>
          <cell r="I745">
            <v>9</v>
          </cell>
          <cell r="J745" t="str">
            <v>CIEALLOC</v>
          </cell>
          <cell r="K745" t="str">
            <v>PL1</v>
          </cell>
          <cell r="M745">
            <v>9128646.3399183881</v>
          </cell>
        </row>
        <row r="746">
          <cell r="G746" t="str">
            <v>PAR</v>
          </cell>
          <cell r="H746" t="str">
            <v>CIEALLOC</v>
          </cell>
          <cell r="I746">
            <v>9</v>
          </cell>
          <cell r="J746" t="str">
            <v>CIEALLOC</v>
          </cell>
          <cell r="K746" t="str">
            <v>PL3</v>
          </cell>
          <cell r="M746">
            <v>3843199.5108888447</v>
          </cell>
        </row>
        <row r="747">
          <cell r="G747" t="str">
            <v>PAR</v>
          </cell>
          <cell r="H747" t="str">
            <v>CIEALLOC</v>
          </cell>
          <cell r="I747">
            <v>9</v>
          </cell>
          <cell r="J747" t="str">
            <v>CIEALLOC</v>
          </cell>
          <cell r="K747" t="str">
            <v>PTRAD1</v>
          </cell>
          <cell r="M747">
            <v>12406022.512672501</v>
          </cell>
        </row>
        <row r="748">
          <cell r="G748" t="str">
            <v>PAR</v>
          </cell>
          <cell r="H748" t="str">
            <v>CIEALLOC</v>
          </cell>
          <cell r="I748">
            <v>9</v>
          </cell>
          <cell r="J748" t="str">
            <v>CIEALLOC</v>
          </cell>
          <cell r="K748" t="str">
            <v>PTRAD3</v>
          </cell>
          <cell r="M748">
            <v>536759.59077341633</v>
          </cell>
        </row>
        <row r="749">
          <cell r="G749" t="str">
            <v>NTRAD1</v>
          </cell>
          <cell r="H749" t="str">
            <v>CIEALLOC</v>
          </cell>
          <cell r="I749">
            <v>9</v>
          </cell>
          <cell r="J749" t="str">
            <v>CIEALLOC</v>
          </cell>
          <cell r="K749" t="str">
            <v>NTRAD1</v>
          </cell>
          <cell r="M749">
            <v>0</v>
          </cell>
        </row>
        <row r="750">
          <cell r="G750" t="str">
            <v>NTRAD3</v>
          </cell>
          <cell r="H750" t="str">
            <v>CIEALLOC</v>
          </cell>
          <cell r="I750">
            <v>9</v>
          </cell>
          <cell r="J750" t="str">
            <v>CIEALLOC</v>
          </cell>
          <cell r="K750" t="str">
            <v>NTRAD3</v>
          </cell>
          <cell r="M750">
            <v>0</v>
          </cell>
        </row>
        <row r="751">
          <cell r="G751" t="str">
            <v>ANN</v>
          </cell>
          <cell r="H751" t="str">
            <v>CIEALLOC</v>
          </cell>
          <cell r="I751">
            <v>9</v>
          </cell>
          <cell r="J751" t="str">
            <v>CIEALLOC</v>
          </cell>
          <cell r="K751" t="str">
            <v>GIP</v>
          </cell>
          <cell r="M751">
            <v>-88076.555429354747</v>
          </cell>
        </row>
        <row r="752">
          <cell r="G752" t="str">
            <v>ANN</v>
          </cell>
          <cell r="H752" t="str">
            <v>CIEALLOC</v>
          </cell>
          <cell r="I752">
            <v>9</v>
          </cell>
          <cell r="J752" t="str">
            <v>CIEALLOC</v>
          </cell>
          <cell r="K752" t="str">
            <v>GID</v>
          </cell>
          <cell r="M752">
            <v>0</v>
          </cell>
        </row>
        <row r="753">
          <cell r="G753" t="str">
            <v>PAR</v>
          </cell>
          <cell r="H753" t="str">
            <v>CIEALLOC</v>
          </cell>
          <cell r="I753">
            <v>9</v>
          </cell>
          <cell r="J753" t="str">
            <v>CIEALLOC</v>
          </cell>
          <cell r="K753" t="str">
            <v>Ord Par</v>
          </cell>
          <cell r="M753">
            <v>130634.15341228404</v>
          </cell>
        </row>
        <row r="754">
          <cell r="G754" t="str">
            <v>PAR</v>
          </cell>
          <cell r="H754" t="str">
            <v>CIEALLOC</v>
          </cell>
          <cell r="I754">
            <v>9</v>
          </cell>
          <cell r="J754" t="str">
            <v>CIEALLOC</v>
          </cell>
          <cell r="K754" t="str">
            <v>Sup Par</v>
          </cell>
          <cell r="M754">
            <v>13734.688221581326</v>
          </cell>
        </row>
        <row r="755">
          <cell r="G755" t="str">
            <v>MNGR</v>
          </cell>
          <cell r="H755" t="str">
            <v>CIEALLOC</v>
          </cell>
          <cell r="I755">
            <v>9</v>
          </cell>
          <cell r="J755" t="str">
            <v>CIEALLOC</v>
          </cell>
          <cell r="K755" t="str">
            <v>MFLP EF</v>
          </cell>
          <cell r="M755">
            <v>0</v>
          </cell>
        </row>
        <row r="756">
          <cell r="G756" t="str">
            <v>MNGR</v>
          </cell>
          <cell r="H756" t="str">
            <v>CIEALLOC</v>
          </cell>
          <cell r="I756">
            <v>9</v>
          </cell>
          <cell r="J756" t="str">
            <v>CIEALLOC</v>
          </cell>
          <cell r="K756" t="str">
            <v>MFLP NEF</v>
          </cell>
          <cell r="M756">
            <v>0</v>
          </cell>
        </row>
        <row r="757">
          <cell r="G757" t="str">
            <v>MNGR</v>
          </cell>
          <cell r="H757" t="str">
            <v>CIEALLOC</v>
          </cell>
          <cell r="I757">
            <v>9</v>
          </cell>
          <cell r="J757" t="str">
            <v>CIEALLOC</v>
          </cell>
          <cell r="K757" t="str">
            <v>MFLS EF</v>
          </cell>
          <cell r="M757">
            <v>0</v>
          </cell>
        </row>
        <row r="758">
          <cell r="G758" t="str">
            <v>MNGR</v>
          </cell>
          <cell r="H758" t="str">
            <v>CIEALLOC</v>
          </cell>
          <cell r="I758">
            <v>9</v>
          </cell>
          <cell r="J758" t="str">
            <v>CIEALLOC</v>
          </cell>
          <cell r="K758" t="str">
            <v>MFLS NEF</v>
          </cell>
          <cell r="M758">
            <v>0</v>
          </cell>
        </row>
        <row r="759">
          <cell r="G759" t="str">
            <v>MNGR</v>
          </cell>
          <cell r="H759" t="str">
            <v>CIEALLOC</v>
          </cell>
          <cell r="I759">
            <v>9</v>
          </cell>
          <cell r="J759" t="str">
            <v>CIEALLOC</v>
          </cell>
          <cell r="K759" t="str">
            <v>UL MFLP EF</v>
          </cell>
          <cell r="M759">
            <v>0</v>
          </cell>
        </row>
        <row r="760">
          <cell r="G760" t="str">
            <v>MNGR</v>
          </cell>
          <cell r="H760" t="str">
            <v>CIEALLOC</v>
          </cell>
          <cell r="I760">
            <v>9</v>
          </cell>
          <cell r="J760" t="str">
            <v>CIEALLOC</v>
          </cell>
          <cell r="K760" t="str">
            <v>UL MFLP NEF</v>
          </cell>
          <cell r="M760">
            <v>0</v>
          </cell>
        </row>
        <row r="761">
          <cell r="G761" t="str">
            <v>MNGR</v>
          </cell>
          <cell r="H761" t="str">
            <v>CIEALLOC</v>
          </cell>
          <cell r="I761">
            <v>9</v>
          </cell>
          <cell r="J761" t="str">
            <v>CIEALLOC</v>
          </cell>
          <cell r="K761" t="str">
            <v>UL MFLS EF</v>
          </cell>
          <cell r="M761">
            <v>0</v>
          </cell>
        </row>
        <row r="762">
          <cell r="G762" t="str">
            <v>MNGR</v>
          </cell>
          <cell r="H762" t="str">
            <v>CIEALLOC</v>
          </cell>
          <cell r="I762">
            <v>9</v>
          </cell>
          <cell r="J762" t="str">
            <v>CIEALLOC</v>
          </cell>
          <cell r="K762" t="str">
            <v>UL MFLS NEF</v>
          </cell>
          <cell r="M762">
            <v>0</v>
          </cell>
        </row>
        <row r="771">
          <cell r="G771" t="str">
            <v>MNGR</v>
          </cell>
          <cell r="H771" t="str">
            <v>CIETAX</v>
          </cell>
          <cell r="I771">
            <v>9</v>
          </cell>
          <cell r="J771" t="str">
            <v>CIETAX</v>
          </cell>
          <cell r="K771" t="str">
            <v>AAN3</v>
          </cell>
          <cell r="M771">
            <v>0</v>
          </cell>
        </row>
        <row r="772">
          <cell r="G772" t="str">
            <v>MNGR</v>
          </cell>
          <cell r="H772" t="str">
            <v>CIETAX</v>
          </cell>
          <cell r="I772">
            <v>9</v>
          </cell>
          <cell r="J772" t="str">
            <v>CIETAX</v>
          </cell>
          <cell r="K772" t="str">
            <v>AAN4</v>
          </cell>
          <cell r="M772">
            <v>0</v>
          </cell>
        </row>
        <row r="773">
          <cell r="G773" t="str">
            <v>MNGR</v>
          </cell>
          <cell r="H773" t="str">
            <v>CIETAX</v>
          </cell>
          <cell r="I773">
            <v>9</v>
          </cell>
          <cell r="J773" t="str">
            <v>CIETAX</v>
          </cell>
          <cell r="K773" t="str">
            <v>AANH4</v>
          </cell>
          <cell r="M773">
            <v>0</v>
          </cell>
        </row>
        <row r="774">
          <cell r="G774" t="str">
            <v>MNGR</v>
          </cell>
          <cell r="H774" t="str">
            <v>CIETAX</v>
          </cell>
          <cell r="I774">
            <v>9</v>
          </cell>
          <cell r="J774" t="str">
            <v>CIETAX</v>
          </cell>
          <cell r="K774" t="str">
            <v>AP3</v>
          </cell>
          <cell r="M774">
            <v>-454.70412357454126</v>
          </cell>
        </row>
        <row r="775">
          <cell r="G775" t="str">
            <v>MNGR</v>
          </cell>
          <cell r="H775" t="str">
            <v>CIETAX</v>
          </cell>
          <cell r="I775">
            <v>9</v>
          </cell>
          <cell r="J775" t="str">
            <v>CIETAX</v>
          </cell>
          <cell r="K775" t="str">
            <v>AP4</v>
          </cell>
          <cell r="M775">
            <v>1307305.1860216225</v>
          </cell>
        </row>
        <row r="776">
          <cell r="G776" t="str">
            <v>MNGR</v>
          </cell>
          <cell r="H776" t="str">
            <v>CIETAX</v>
          </cell>
          <cell r="I776">
            <v>9</v>
          </cell>
          <cell r="J776" t="str">
            <v>CIETAX</v>
          </cell>
          <cell r="K776" t="str">
            <v>APH4</v>
          </cell>
          <cell r="M776">
            <v>11685472.435815696</v>
          </cell>
        </row>
        <row r="777">
          <cell r="G777" t="str">
            <v>MNGR</v>
          </cell>
          <cell r="H777" t="str">
            <v>CIETAX</v>
          </cell>
          <cell r="I777">
            <v>9</v>
          </cell>
          <cell r="J777" t="str">
            <v>CIETAX</v>
          </cell>
          <cell r="K777" t="str">
            <v>APO4</v>
          </cell>
          <cell r="M777">
            <v>52671.573872827867</v>
          </cell>
        </row>
        <row r="778">
          <cell r="G778" t="str">
            <v>MNGR</v>
          </cell>
          <cell r="H778" t="str">
            <v>CIETAX</v>
          </cell>
          <cell r="I778">
            <v>9</v>
          </cell>
          <cell r="J778" t="str">
            <v>CIETAX</v>
          </cell>
          <cell r="K778" t="str">
            <v>APOH4</v>
          </cell>
          <cell r="M778">
            <v>815241.11305906193</v>
          </cell>
        </row>
        <row r="779">
          <cell r="G779" t="str">
            <v>MNGR</v>
          </cell>
          <cell r="H779" t="str">
            <v>CIETAX</v>
          </cell>
          <cell r="I779">
            <v>9</v>
          </cell>
          <cell r="J779" t="str">
            <v>CIETAX</v>
          </cell>
          <cell r="K779" t="str">
            <v>API4</v>
          </cell>
          <cell r="M779">
            <v>573.14052231805749</v>
          </cell>
        </row>
        <row r="780">
          <cell r="G780" t="str">
            <v>MNGR</v>
          </cell>
          <cell r="H780" t="str">
            <v>CIETAX</v>
          </cell>
          <cell r="I780">
            <v>9</v>
          </cell>
          <cell r="J780" t="str">
            <v>CIETAX</v>
          </cell>
          <cell r="K780" t="str">
            <v>SP1</v>
          </cell>
          <cell r="M780">
            <v>7824.4881590850591</v>
          </cell>
        </row>
        <row r="781">
          <cell r="G781" t="str">
            <v>MNGR</v>
          </cell>
          <cell r="H781" t="str">
            <v>CIETAX</v>
          </cell>
          <cell r="I781">
            <v>9</v>
          </cell>
          <cell r="J781" t="str">
            <v>CIETAX</v>
          </cell>
          <cell r="K781" t="str">
            <v>SP2</v>
          </cell>
          <cell r="M781">
            <v>139312.71849229076</v>
          </cell>
        </row>
        <row r="782">
          <cell r="G782" t="str">
            <v>MNGR</v>
          </cell>
          <cell r="H782" t="str">
            <v>CIETAX</v>
          </cell>
          <cell r="I782">
            <v>9</v>
          </cell>
          <cell r="J782" t="str">
            <v>CIETAX</v>
          </cell>
          <cell r="K782" t="str">
            <v>SP3</v>
          </cell>
          <cell r="M782">
            <v>-726.5564017432738</v>
          </cell>
        </row>
        <row r="783">
          <cell r="G783" t="str">
            <v>MNGR</v>
          </cell>
          <cell r="H783" t="str">
            <v>CIETAX</v>
          </cell>
          <cell r="I783">
            <v>9</v>
          </cell>
          <cell r="J783" t="str">
            <v>CIETAX</v>
          </cell>
          <cell r="K783" t="str">
            <v>SP4</v>
          </cell>
          <cell r="M783">
            <v>972491.33448718779</v>
          </cell>
        </row>
        <row r="784">
          <cell r="G784" t="str">
            <v>MNGR</v>
          </cell>
          <cell r="H784" t="str">
            <v>CIETAX</v>
          </cell>
          <cell r="I784">
            <v>9</v>
          </cell>
          <cell r="J784" t="str">
            <v>CIETAX</v>
          </cell>
          <cell r="K784" t="str">
            <v>SPH2</v>
          </cell>
          <cell r="M784">
            <v>2087640.2400337569</v>
          </cell>
        </row>
        <row r="785">
          <cell r="G785" t="str">
            <v>MNGR</v>
          </cell>
          <cell r="H785" t="str">
            <v>CIETAX</v>
          </cell>
          <cell r="I785">
            <v>9</v>
          </cell>
          <cell r="J785" t="str">
            <v>CIETAX</v>
          </cell>
          <cell r="K785" t="str">
            <v>SPH4</v>
          </cell>
          <cell r="M785">
            <v>657831.84162477462</v>
          </cell>
        </row>
        <row r="786">
          <cell r="G786" t="str">
            <v>MNGR</v>
          </cell>
          <cell r="H786" t="str">
            <v>CIETAX</v>
          </cell>
          <cell r="I786">
            <v>9</v>
          </cell>
          <cell r="J786" t="str">
            <v>CIETAX</v>
          </cell>
          <cell r="K786" t="str">
            <v>SPO4</v>
          </cell>
          <cell r="M786">
            <v>59637.493607275079</v>
          </cell>
        </row>
        <row r="787">
          <cell r="G787" t="str">
            <v>MNGR</v>
          </cell>
          <cell r="H787" t="str">
            <v>CIETAX</v>
          </cell>
          <cell r="I787">
            <v>9</v>
          </cell>
          <cell r="J787" t="str">
            <v>CIETAX</v>
          </cell>
          <cell r="K787" t="str">
            <v>SPOH4</v>
          </cell>
          <cell r="M787">
            <v>677290.83708719502</v>
          </cell>
        </row>
        <row r="788">
          <cell r="G788" t="str">
            <v>MNGR</v>
          </cell>
          <cell r="H788" t="str">
            <v>CIETAX</v>
          </cell>
          <cell r="I788">
            <v>9</v>
          </cell>
          <cell r="J788" t="str">
            <v>CIETAX</v>
          </cell>
          <cell r="K788" t="str">
            <v>DA3</v>
          </cell>
          <cell r="M788">
            <v>5.8250592310376588</v>
          </cell>
        </row>
        <row r="789">
          <cell r="G789" t="str">
            <v>MNGR</v>
          </cell>
          <cell r="H789" t="str">
            <v>CIETAX</v>
          </cell>
          <cell r="I789">
            <v>9</v>
          </cell>
          <cell r="J789" t="str">
            <v>CIETAX</v>
          </cell>
          <cell r="K789" t="str">
            <v>DA4</v>
          </cell>
          <cell r="M789">
            <v>-155.60351278061998</v>
          </cell>
        </row>
        <row r="790">
          <cell r="G790" t="str">
            <v>MNGR</v>
          </cell>
          <cell r="H790" t="str">
            <v>CIETAX</v>
          </cell>
          <cell r="I790">
            <v>9</v>
          </cell>
          <cell r="J790" t="str">
            <v>CIETAX</v>
          </cell>
          <cell r="K790" t="str">
            <v>DAH4</v>
          </cell>
          <cell r="M790">
            <v>14953281.277633986</v>
          </cell>
        </row>
        <row r="791">
          <cell r="G791" t="str">
            <v>MNGR</v>
          </cell>
          <cell r="H791" t="str">
            <v>CIETAX</v>
          </cell>
          <cell r="I791">
            <v>9</v>
          </cell>
          <cell r="J791" t="str">
            <v>CIETAX</v>
          </cell>
          <cell r="K791" t="str">
            <v>IMIO1</v>
          </cell>
          <cell r="M791">
            <v>0</v>
          </cell>
        </row>
        <row r="792">
          <cell r="G792" t="str">
            <v>MNGR</v>
          </cell>
          <cell r="H792" t="str">
            <v>CIETAX</v>
          </cell>
          <cell r="I792">
            <v>9</v>
          </cell>
          <cell r="J792" t="str">
            <v>CIETAX</v>
          </cell>
          <cell r="K792" t="str">
            <v>IMIO2</v>
          </cell>
          <cell r="M792">
            <v>0</v>
          </cell>
        </row>
        <row r="793">
          <cell r="G793" t="str">
            <v>MNGR</v>
          </cell>
          <cell r="H793" t="str">
            <v>CIETAX</v>
          </cell>
          <cell r="I793">
            <v>9</v>
          </cell>
          <cell r="J793" t="str">
            <v>CIETAX</v>
          </cell>
          <cell r="K793" t="str">
            <v>IMIO3</v>
          </cell>
          <cell r="M793">
            <v>0</v>
          </cell>
        </row>
        <row r="794">
          <cell r="G794" t="str">
            <v>MNGR</v>
          </cell>
          <cell r="H794" t="str">
            <v>CIETAX</v>
          </cell>
          <cell r="I794">
            <v>9</v>
          </cell>
          <cell r="J794" t="str">
            <v>CIETAX</v>
          </cell>
          <cell r="K794" t="str">
            <v>IMIO4</v>
          </cell>
          <cell r="M794">
            <v>459.12469630081063</v>
          </cell>
        </row>
        <row r="795">
          <cell r="G795" t="str">
            <v>MNGR</v>
          </cell>
          <cell r="H795" t="str">
            <v>CIETAX</v>
          </cell>
          <cell r="I795">
            <v>9</v>
          </cell>
          <cell r="J795" t="str">
            <v>CIETAX</v>
          </cell>
          <cell r="K795" t="str">
            <v>FMIO3</v>
          </cell>
          <cell r="M795">
            <v>4.5273654801231578</v>
          </cell>
        </row>
        <row r="796">
          <cell r="G796" t="str">
            <v>MNGR</v>
          </cell>
          <cell r="H796" t="str">
            <v>CIETAX</v>
          </cell>
          <cell r="I796">
            <v>9</v>
          </cell>
          <cell r="J796" t="str">
            <v>CIETAX</v>
          </cell>
          <cell r="K796" t="str">
            <v>FMIO4</v>
          </cell>
          <cell r="M796">
            <v>16.656433256750464</v>
          </cell>
        </row>
        <row r="797">
          <cell r="G797" t="str">
            <v>MNGR</v>
          </cell>
          <cell r="H797" t="str">
            <v>CIETAX</v>
          </cell>
          <cell r="I797">
            <v>9</v>
          </cell>
          <cell r="J797" t="str">
            <v>CIETAX</v>
          </cell>
          <cell r="K797" t="str">
            <v>RP1</v>
          </cell>
          <cell r="M797">
            <v>-10402.630249444426</v>
          </cell>
        </row>
        <row r="798">
          <cell r="G798" t="str">
            <v>MNGR</v>
          </cell>
          <cell r="H798" t="str">
            <v>CIETAX</v>
          </cell>
          <cell r="I798">
            <v>9</v>
          </cell>
          <cell r="J798" t="str">
            <v>CIETAX</v>
          </cell>
          <cell r="K798" t="str">
            <v>RP2</v>
          </cell>
          <cell r="M798">
            <v>-10104.497245712364</v>
          </cell>
        </row>
        <row r="799">
          <cell r="G799" t="str">
            <v>MNGR</v>
          </cell>
          <cell r="H799" t="str">
            <v>CIETAX</v>
          </cell>
          <cell r="I799">
            <v>9</v>
          </cell>
          <cell r="J799" t="str">
            <v>CIETAX</v>
          </cell>
          <cell r="K799" t="str">
            <v>INT3</v>
          </cell>
          <cell r="M799">
            <v>791961.08677968697</v>
          </cell>
        </row>
        <row r="800">
          <cell r="G800" t="str">
            <v>MNGR</v>
          </cell>
          <cell r="H800" t="str">
            <v>CIETAX</v>
          </cell>
          <cell r="I800">
            <v>9</v>
          </cell>
          <cell r="J800" t="str">
            <v>CIETAX</v>
          </cell>
          <cell r="K800" t="str">
            <v>INT4</v>
          </cell>
          <cell r="M800">
            <v>7054262.9132203143</v>
          </cell>
        </row>
        <row r="801">
          <cell r="G801" t="str">
            <v>MNGR</v>
          </cell>
          <cell r="H801" t="str">
            <v>CIETAX</v>
          </cell>
          <cell r="I801">
            <v>9</v>
          </cell>
          <cell r="J801" t="str">
            <v>CIETAX</v>
          </cell>
          <cell r="K801" t="str">
            <v>CMSF3</v>
          </cell>
          <cell r="M801">
            <v>0</v>
          </cell>
        </row>
        <row r="802">
          <cell r="G802" t="str">
            <v>MNGR</v>
          </cell>
          <cell r="H802" t="str">
            <v>CIETAX</v>
          </cell>
          <cell r="I802">
            <v>9</v>
          </cell>
          <cell r="J802" t="str">
            <v>CIETAX</v>
          </cell>
          <cell r="K802" t="str">
            <v>CMSF4</v>
          </cell>
          <cell r="M802">
            <v>0</v>
          </cell>
        </row>
        <row r="803">
          <cell r="G803" t="str">
            <v>MNGR</v>
          </cell>
          <cell r="H803" t="str">
            <v>CIETAX</v>
          </cell>
          <cell r="I803">
            <v>9</v>
          </cell>
          <cell r="J803" t="str">
            <v>CIETAX</v>
          </cell>
          <cell r="K803" t="str">
            <v>CG Ord</v>
          </cell>
          <cell r="M803">
            <v>11182.000342210358</v>
          </cell>
        </row>
        <row r="804">
          <cell r="G804" t="str">
            <v>MNGR</v>
          </cell>
          <cell r="H804" t="str">
            <v>CIETAX</v>
          </cell>
          <cell r="I804">
            <v>9</v>
          </cell>
          <cell r="J804" t="str">
            <v>CIETAX</v>
          </cell>
          <cell r="K804" t="str">
            <v>ORD</v>
          </cell>
          <cell r="M804">
            <v>16425.282878757349</v>
          </cell>
        </row>
        <row r="805">
          <cell r="G805" t="str">
            <v>MNGR</v>
          </cell>
          <cell r="H805" t="str">
            <v>CIETAX</v>
          </cell>
          <cell r="I805">
            <v>9</v>
          </cell>
          <cell r="J805" t="str">
            <v>CIETAX</v>
          </cell>
          <cell r="K805" t="str">
            <v>CG ASA</v>
          </cell>
          <cell r="M805">
            <v>705.84656982656804</v>
          </cell>
        </row>
        <row r="806">
          <cell r="G806" t="str">
            <v>MNGR</v>
          </cell>
          <cell r="H806" t="str">
            <v>CIETAX</v>
          </cell>
          <cell r="I806">
            <v>9</v>
          </cell>
          <cell r="J806" t="str">
            <v>CIETAX</v>
          </cell>
          <cell r="K806" t="str">
            <v>CG ASA AP</v>
          </cell>
          <cell r="M806">
            <v>326.3482413894663</v>
          </cell>
        </row>
        <row r="807">
          <cell r="G807" t="str">
            <v>MNGR</v>
          </cell>
          <cell r="H807" t="str">
            <v>CIETAX</v>
          </cell>
          <cell r="I807">
            <v>9</v>
          </cell>
          <cell r="J807" t="str">
            <v>CIETAX</v>
          </cell>
          <cell r="K807" t="str">
            <v>CG ALL ANN</v>
          </cell>
          <cell r="M807">
            <v>3069.8420881711845</v>
          </cell>
        </row>
        <row r="808">
          <cell r="G808" t="str">
            <v>MNGR</v>
          </cell>
          <cell r="H808" t="str">
            <v>CIETAX</v>
          </cell>
          <cell r="I808">
            <v>9</v>
          </cell>
          <cell r="J808" t="str">
            <v>CIETAX</v>
          </cell>
          <cell r="K808" t="str">
            <v>CG OAS EF</v>
          </cell>
          <cell r="M808">
            <v>4364.3259276951258</v>
          </cell>
        </row>
        <row r="809">
          <cell r="G809" t="str">
            <v>MNGR</v>
          </cell>
          <cell r="H809" t="str">
            <v>CIETAX</v>
          </cell>
          <cell r="I809">
            <v>9</v>
          </cell>
          <cell r="J809" t="str">
            <v>CIETAX</v>
          </cell>
          <cell r="K809" t="str">
            <v>CG OAS NEF</v>
          </cell>
          <cell r="M809">
            <v>94584.329542541294</v>
          </cell>
        </row>
        <row r="810">
          <cell r="G810" t="str">
            <v>MNGR</v>
          </cell>
          <cell r="H810" t="str">
            <v>CIETAX</v>
          </cell>
          <cell r="I810">
            <v>9</v>
          </cell>
          <cell r="J810" t="str">
            <v>CIETAX</v>
          </cell>
          <cell r="K810" t="str">
            <v>CG OAP EF</v>
          </cell>
          <cell r="M810">
            <v>6955.4358878516096</v>
          </cell>
        </row>
        <row r="811">
          <cell r="G811" t="str">
            <v>MNGR</v>
          </cell>
          <cell r="H811" t="str">
            <v>CIETAX</v>
          </cell>
          <cell r="I811">
            <v>9</v>
          </cell>
          <cell r="J811" t="str">
            <v>CIETAX</v>
          </cell>
          <cell r="K811" t="str">
            <v>CG OAP NEF</v>
          </cell>
          <cell r="M811">
            <v>30060.813674769295</v>
          </cell>
        </row>
        <row r="812">
          <cell r="G812" t="str">
            <v>MNGR</v>
          </cell>
          <cell r="H812" t="str">
            <v>CIETAX</v>
          </cell>
          <cell r="I812">
            <v>9</v>
          </cell>
          <cell r="J812" t="str">
            <v>CIETAX</v>
          </cell>
          <cell r="K812" t="str">
            <v>CG SUP</v>
          </cell>
          <cell r="M812">
            <v>17184.230940164176</v>
          </cell>
        </row>
        <row r="813">
          <cell r="G813" t="str">
            <v>MNGR</v>
          </cell>
          <cell r="H813" t="str">
            <v>CIETAX</v>
          </cell>
          <cell r="I813">
            <v>9</v>
          </cell>
          <cell r="J813" t="str">
            <v>CIETAX</v>
          </cell>
          <cell r="K813" t="str">
            <v>SSA</v>
          </cell>
          <cell r="M813">
            <v>18689.966325435438</v>
          </cell>
        </row>
        <row r="814">
          <cell r="G814" t="str">
            <v>MNGR</v>
          </cell>
          <cell r="H814" t="str">
            <v>CIETAX</v>
          </cell>
          <cell r="I814">
            <v>9</v>
          </cell>
          <cell r="J814" t="str">
            <v>CIETAX</v>
          </cell>
          <cell r="K814" t="str">
            <v>All Ann</v>
          </cell>
          <cell r="M814">
            <v>21380.911778668666</v>
          </cell>
        </row>
        <row r="815">
          <cell r="G815" t="str">
            <v>MNGR</v>
          </cell>
          <cell r="H815" t="str">
            <v>CIETAX</v>
          </cell>
          <cell r="I815">
            <v>9</v>
          </cell>
          <cell r="J815" t="str">
            <v>CIETAX</v>
          </cell>
          <cell r="K815" t="str">
            <v>Sup</v>
          </cell>
          <cell r="M815">
            <v>69052.152542958036</v>
          </cell>
        </row>
        <row r="816">
          <cell r="G816" t="str">
            <v>MNGR</v>
          </cell>
          <cell r="H816" t="str">
            <v>CIETAX</v>
          </cell>
          <cell r="I816">
            <v>9</v>
          </cell>
          <cell r="J816" t="str">
            <v>CIETAX</v>
          </cell>
          <cell r="K816" t="str">
            <v>ASA</v>
          </cell>
          <cell r="M816">
            <v>34194.858467473008</v>
          </cell>
        </row>
        <row r="817">
          <cell r="G817" t="str">
            <v>MNGR</v>
          </cell>
          <cell r="H817" t="str">
            <v>CIETAX</v>
          </cell>
          <cell r="I817">
            <v>9</v>
          </cell>
          <cell r="J817" t="str">
            <v>CIETAX</v>
          </cell>
          <cell r="K817" t="str">
            <v>ASA AP</v>
          </cell>
          <cell r="M817">
            <v>2630.0557033192858</v>
          </cell>
        </row>
        <row r="818">
          <cell r="G818" t="str">
            <v>MNGR</v>
          </cell>
          <cell r="H818" t="str">
            <v>CIETAX</v>
          </cell>
          <cell r="I818">
            <v>9</v>
          </cell>
          <cell r="J818" t="str">
            <v>CIETAX</v>
          </cell>
          <cell r="K818" t="str">
            <v>UL OAS EF</v>
          </cell>
          <cell r="M818">
            <v>490091.47250796016</v>
          </cell>
        </row>
        <row r="819">
          <cell r="G819" t="str">
            <v>MNGR</v>
          </cell>
          <cell r="H819" t="str">
            <v>CIETAX</v>
          </cell>
          <cell r="I819">
            <v>9</v>
          </cell>
          <cell r="J819" t="str">
            <v>CIETAX</v>
          </cell>
          <cell r="K819" t="str">
            <v>UL OAS NEF</v>
          </cell>
          <cell r="M819">
            <v>965364.18632523064</v>
          </cell>
        </row>
        <row r="820">
          <cell r="G820" t="str">
            <v>MNGR</v>
          </cell>
          <cell r="H820" t="str">
            <v>CIETAX</v>
          </cell>
          <cell r="I820">
            <v>9</v>
          </cell>
          <cell r="J820" t="str">
            <v>CIETAX</v>
          </cell>
          <cell r="K820" t="str">
            <v>UL OAP EF</v>
          </cell>
          <cell r="M820">
            <v>615751.4628697607</v>
          </cell>
        </row>
        <row r="821">
          <cell r="G821" t="str">
            <v>MNGR</v>
          </cell>
          <cell r="H821" t="str">
            <v>CIETAX</v>
          </cell>
          <cell r="I821">
            <v>9</v>
          </cell>
          <cell r="J821" t="str">
            <v>CIETAX</v>
          </cell>
          <cell r="K821" t="str">
            <v>UL OAP NEF</v>
          </cell>
          <cell r="M821">
            <v>847954.21033678087</v>
          </cell>
        </row>
        <row r="822">
          <cell r="G822" t="str">
            <v>ANN</v>
          </cell>
          <cell r="H822" t="str">
            <v>CIETAX</v>
          </cell>
          <cell r="I822">
            <v>9</v>
          </cell>
          <cell r="J822" t="str">
            <v>CIETAX</v>
          </cell>
          <cell r="K822" t="str">
            <v>AN3</v>
          </cell>
          <cell r="M822">
            <v>43080.413207993326</v>
          </cell>
        </row>
        <row r="823">
          <cell r="G823" t="str">
            <v>ANN</v>
          </cell>
          <cell r="H823" t="str">
            <v>CIETAX</v>
          </cell>
          <cell r="I823">
            <v>9</v>
          </cell>
          <cell r="J823" t="str">
            <v>CIETAX</v>
          </cell>
          <cell r="K823" t="str">
            <v>EIA3</v>
          </cell>
          <cell r="M823">
            <v>0</v>
          </cell>
        </row>
        <row r="824">
          <cell r="G824" t="str">
            <v>PAR</v>
          </cell>
          <cell r="H824" t="str">
            <v>CIETAX</v>
          </cell>
          <cell r="I824">
            <v>9</v>
          </cell>
          <cell r="J824" t="str">
            <v>CIETAX</v>
          </cell>
          <cell r="K824" t="str">
            <v>PL1</v>
          </cell>
          <cell r="M824">
            <v>-5560150.1128818896</v>
          </cell>
        </row>
        <row r="825">
          <cell r="G825" t="str">
            <v>PAR</v>
          </cell>
          <cell r="H825" t="str">
            <v>CIETAX</v>
          </cell>
          <cell r="I825">
            <v>9</v>
          </cell>
          <cell r="J825" t="str">
            <v>CIETAX</v>
          </cell>
          <cell r="K825" t="str">
            <v>PL3</v>
          </cell>
          <cell r="M825">
            <v>-2340847.1966816578</v>
          </cell>
        </row>
        <row r="826">
          <cell r="G826" t="str">
            <v>PAR</v>
          </cell>
          <cell r="H826" t="str">
            <v>CIETAX</v>
          </cell>
          <cell r="I826">
            <v>9</v>
          </cell>
          <cell r="J826" t="str">
            <v>CIETAX</v>
          </cell>
          <cell r="K826" t="str">
            <v>PTRAD1</v>
          </cell>
          <cell r="M826">
            <v>-7556361.0316037238</v>
          </cell>
        </row>
        <row r="827">
          <cell r="G827" t="str">
            <v>PAR</v>
          </cell>
          <cell r="H827" t="str">
            <v>CIETAX</v>
          </cell>
          <cell r="I827">
            <v>9</v>
          </cell>
          <cell r="J827" t="str">
            <v>CIETAX</v>
          </cell>
          <cell r="K827" t="str">
            <v>PTRAD3</v>
          </cell>
          <cell r="M827">
            <v>-326933.89447880938</v>
          </cell>
        </row>
        <row r="828">
          <cell r="G828" t="str">
            <v>NTRAD1</v>
          </cell>
          <cell r="H828" t="str">
            <v>CIETAX</v>
          </cell>
          <cell r="I828">
            <v>9</v>
          </cell>
          <cell r="J828" t="str">
            <v>CIETAX</v>
          </cell>
          <cell r="K828" t="str">
            <v>NTRAD1</v>
          </cell>
          <cell r="M828">
            <v>0</v>
          </cell>
        </row>
        <row r="829">
          <cell r="G829" t="str">
            <v>NTRAD3</v>
          </cell>
          <cell r="H829" t="str">
            <v>CIETAX</v>
          </cell>
          <cell r="I829">
            <v>9</v>
          </cell>
          <cell r="J829" t="str">
            <v>CIETAX</v>
          </cell>
          <cell r="K829" t="str">
            <v>NTRAD3</v>
          </cell>
          <cell r="M829">
            <v>0</v>
          </cell>
        </row>
        <row r="830">
          <cell r="G830" t="str">
            <v>ANN</v>
          </cell>
          <cell r="H830" t="str">
            <v>CIETAX</v>
          </cell>
          <cell r="I830">
            <v>9</v>
          </cell>
          <cell r="J830" t="str">
            <v>CIETAX</v>
          </cell>
          <cell r="K830" t="str">
            <v>GIP</v>
          </cell>
          <cell r="M830">
            <v>23212.421162705003</v>
          </cell>
        </row>
        <row r="831">
          <cell r="G831" t="str">
            <v>ANN</v>
          </cell>
          <cell r="H831" t="str">
            <v>CIETAX</v>
          </cell>
          <cell r="I831">
            <v>9</v>
          </cell>
          <cell r="J831" t="str">
            <v>CIETAX</v>
          </cell>
          <cell r="K831" t="str">
            <v>GID</v>
          </cell>
          <cell r="M831">
            <v>0</v>
          </cell>
        </row>
        <row r="832">
          <cell r="G832" t="str">
            <v>PAR</v>
          </cell>
          <cell r="H832" t="str">
            <v>CIETAX</v>
          </cell>
          <cell r="I832">
            <v>9</v>
          </cell>
          <cell r="J832" t="str">
            <v>CIETAX</v>
          </cell>
          <cell r="K832" t="str">
            <v>Ord Par</v>
          </cell>
          <cell r="M832">
            <v>-34428.401206851886</v>
          </cell>
        </row>
        <row r="833">
          <cell r="G833" t="str">
            <v>PAR</v>
          </cell>
          <cell r="H833" t="str">
            <v>CIETAX</v>
          </cell>
          <cell r="I833">
            <v>9</v>
          </cell>
          <cell r="J833" t="str">
            <v>CIETAX</v>
          </cell>
          <cell r="K833" t="str">
            <v>Sup Par</v>
          </cell>
          <cell r="M833">
            <v>-3619.7529068164781</v>
          </cell>
        </row>
        <row r="834">
          <cell r="G834" t="str">
            <v>MNGR</v>
          </cell>
          <cell r="H834" t="str">
            <v>CIETAX</v>
          </cell>
          <cell r="I834">
            <v>9</v>
          </cell>
          <cell r="J834" t="str">
            <v>CIETAX</v>
          </cell>
          <cell r="K834" t="str">
            <v>MFLP EF</v>
          </cell>
          <cell r="M834">
            <v>0</v>
          </cell>
        </row>
        <row r="835">
          <cell r="G835" t="str">
            <v>MNGR</v>
          </cell>
          <cell r="H835" t="str">
            <v>CIETAX</v>
          </cell>
          <cell r="I835">
            <v>9</v>
          </cell>
          <cell r="J835" t="str">
            <v>CIETAX</v>
          </cell>
          <cell r="K835" t="str">
            <v>MFLP NEF</v>
          </cell>
          <cell r="M835">
            <v>0</v>
          </cell>
        </row>
        <row r="836">
          <cell r="G836" t="str">
            <v>MNGR</v>
          </cell>
          <cell r="H836" t="str">
            <v>CIETAX</v>
          </cell>
          <cell r="I836">
            <v>9</v>
          </cell>
          <cell r="J836" t="str">
            <v>CIETAX</v>
          </cell>
          <cell r="K836" t="str">
            <v>MFLS EF</v>
          </cell>
          <cell r="M836">
            <v>0</v>
          </cell>
        </row>
        <row r="837">
          <cell r="G837" t="str">
            <v>MNGR</v>
          </cell>
          <cell r="H837" t="str">
            <v>CIETAX</v>
          </cell>
          <cell r="I837">
            <v>9</v>
          </cell>
          <cell r="J837" t="str">
            <v>CIETAX</v>
          </cell>
          <cell r="K837" t="str">
            <v>MFLS NEF</v>
          </cell>
          <cell r="M837">
            <v>0</v>
          </cell>
        </row>
        <row r="838">
          <cell r="G838" t="str">
            <v>MNGR</v>
          </cell>
          <cell r="H838" t="str">
            <v>CIETAX</v>
          </cell>
          <cell r="I838">
            <v>9</v>
          </cell>
          <cell r="J838" t="str">
            <v>CIETAX</v>
          </cell>
          <cell r="K838" t="str">
            <v>UL MFLP EF</v>
          </cell>
          <cell r="M838">
            <v>0</v>
          </cell>
        </row>
        <row r="839">
          <cell r="G839" t="str">
            <v>MNGR</v>
          </cell>
          <cell r="H839" t="str">
            <v>CIETAX</v>
          </cell>
          <cell r="I839">
            <v>9</v>
          </cell>
          <cell r="J839" t="str">
            <v>CIETAX</v>
          </cell>
          <cell r="K839" t="str">
            <v>UL MFLP NEF</v>
          </cell>
          <cell r="M839">
            <v>0</v>
          </cell>
        </row>
        <row r="840">
          <cell r="G840" t="str">
            <v>MNGR</v>
          </cell>
          <cell r="H840" t="str">
            <v>CIETAX</v>
          </cell>
          <cell r="I840">
            <v>9</v>
          </cell>
          <cell r="J840" t="str">
            <v>CIETAX</v>
          </cell>
          <cell r="K840" t="str">
            <v>UL MFLS EF</v>
          </cell>
          <cell r="M840">
            <v>0</v>
          </cell>
        </row>
        <row r="841">
          <cell r="G841" t="str">
            <v>MNGR</v>
          </cell>
          <cell r="H841" t="str">
            <v>CIETAX</v>
          </cell>
          <cell r="I841">
            <v>9</v>
          </cell>
          <cell r="J841" t="str">
            <v>CIETAX</v>
          </cell>
          <cell r="K841" t="str">
            <v>UL MFLS NEF</v>
          </cell>
          <cell r="M841">
            <v>0</v>
          </cell>
        </row>
        <row r="850">
          <cell r="G850" t="str">
            <v>ANN</v>
          </cell>
          <cell r="H850" t="str">
            <v>TAXMGT</v>
          </cell>
          <cell r="I850">
            <v>9</v>
          </cell>
          <cell r="J850">
            <v>88010500</v>
          </cell>
          <cell r="K850" t="str">
            <v>AN3</v>
          </cell>
          <cell r="M850">
            <v>-2982440.7350000003</v>
          </cell>
        </row>
        <row r="851">
          <cell r="G851" t="str">
            <v>CIE</v>
          </cell>
          <cell r="H851" t="str">
            <v>TAXMGT</v>
          </cell>
          <cell r="I851">
            <v>9</v>
          </cell>
          <cell r="J851">
            <v>88010500</v>
          </cell>
          <cell r="K851" t="str">
            <v>CIE</v>
          </cell>
          <cell r="M851">
            <v>2982440.7350000003</v>
          </cell>
        </row>
        <row r="862">
          <cell r="G862" t="str">
            <v>MNGR</v>
          </cell>
          <cell r="H862" t="str">
            <v>INVT TAX</v>
          </cell>
          <cell r="I862">
            <v>9</v>
          </cell>
          <cell r="J862">
            <v>88250100</v>
          </cell>
          <cell r="K862" t="str">
            <v>AAN3</v>
          </cell>
          <cell r="M862">
            <v>0</v>
          </cell>
        </row>
        <row r="863">
          <cell r="G863" t="str">
            <v>MNGR</v>
          </cell>
          <cell r="H863" t="str">
            <v>INVT TAX</v>
          </cell>
          <cell r="I863">
            <v>9</v>
          </cell>
          <cell r="J863">
            <v>88250100</v>
          </cell>
          <cell r="K863" t="str">
            <v>AAN4</v>
          </cell>
          <cell r="M863">
            <v>0</v>
          </cell>
        </row>
        <row r="864">
          <cell r="G864" t="str">
            <v>MNGR</v>
          </cell>
          <cell r="H864" t="str">
            <v>INVT TAX</v>
          </cell>
          <cell r="I864">
            <v>9</v>
          </cell>
          <cell r="J864">
            <v>88250100</v>
          </cell>
          <cell r="K864" t="str">
            <v>AANH4</v>
          </cell>
          <cell r="M864">
            <v>0</v>
          </cell>
        </row>
        <row r="865">
          <cell r="G865" t="str">
            <v>MNGR</v>
          </cell>
          <cell r="H865" t="str">
            <v>INVT TAX</v>
          </cell>
          <cell r="I865">
            <v>9</v>
          </cell>
          <cell r="J865">
            <v>88250100</v>
          </cell>
          <cell r="K865" t="str">
            <v>AP3</v>
          </cell>
          <cell r="M865">
            <v>-674814.19799999997</v>
          </cell>
        </row>
        <row r="866">
          <cell r="G866" t="str">
            <v>MNGR</v>
          </cell>
          <cell r="H866" t="str">
            <v>INVT TAX</v>
          </cell>
          <cell r="I866">
            <v>9</v>
          </cell>
          <cell r="J866">
            <v>88250100</v>
          </cell>
          <cell r="K866" t="str">
            <v>AP4</v>
          </cell>
          <cell r="M866">
            <v>0</v>
          </cell>
        </row>
        <row r="867">
          <cell r="G867" t="str">
            <v>MNGR</v>
          </cell>
          <cell r="H867" t="str">
            <v>INVT TAX</v>
          </cell>
          <cell r="I867">
            <v>9</v>
          </cell>
          <cell r="J867">
            <v>88250100</v>
          </cell>
          <cell r="K867" t="str">
            <v>APH4</v>
          </cell>
          <cell r="M867">
            <v>0</v>
          </cell>
        </row>
        <row r="868">
          <cell r="G868" t="str">
            <v>MNGR</v>
          </cell>
          <cell r="H868" t="str">
            <v>INVT TAX</v>
          </cell>
          <cell r="I868">
            <v>9</v>
          </cell>
          <cell r="J868">
            <v>88250100</v>
          </cell>
          <cell r="K868" t="str">
            <v>APO4</v>
          </cell>
          <cell r="M868">
            <v>0</v>
          </cell>
        </row>
        <row r="869">
          <cell r="G869" t="str">
            <v>MNGR</v>
          </cell>
          <cell r="H869" t="str">
            <v>INVT TAX</v>
          </cell>
          <cell r="I869">
            <v>9</v>
          </cell>
          <cell r="J869">
            <v>88250100</v>
          </cell>
          <cell r="K869" t="str">
            <v>APOH4</v>
          </cell>
          <cell r="M869">
            <v>0</v>
          </cell>
        </row>
        <row r="870">
          <cell r="G870" t="str">
            <v>MNGR</v>
          </cell>
          <cell r="H870" t="str">
            <v>INVT TAX</v>
          </cell>
          <cell r="I870">
            <v>9</v>
          </cell>
          <cell r="J870">
            <v>88250100</v>
          </cell>
          <cell r="K870" t="str">
            <v>API4</v>
          </cell>
          <cell r="M870">
            <v>0</v>
          </cell>
        </row>
        <row r="871">
          <cell r="G871" t="str">
            <v>MNGR</v>
          </cell>
          <cell r="H871" t="str">
            <v>INVT TAX</v>
          </cell>
          <cell r="I871">
            <v>9</v>
          </cell>
          <cell r="J871">
            <v>88250100</v>
          </cell>
          <cell r="K871" t="str">
            <v>SP1</v>
          </cell>
          <cell r="M871">
            <v>-707313.59399999992</v>
          </cell>
        </row>
        <row r="872">
          <cell r="G872" t="str">
            <v>MNGR</v>
          </cell>
          <cell r="H872" t="str">
            <v>INVT TAX</v>
          </cell>
          <cell r="I872">
            <v>9</v>
          </cell>
          <cell r="J872">
            <v>88250100</v>
          </cell>
          <cell r="K872" t="str">
            <v>SP2</v>
          </cell>
          <cell r="M872">
            <v>0</v>
          </cell>
        </row>
        <row r="873">
          <cell r="G873" t="str">
            <v>MNGR</v>
          </cell>
          <cell r="H873" t="str">
            <v>INVT TAX</v>
          </cell>
          <cell r="I873">
            <v>9</v>
          </cell>
          <cell r="J873">
            <v>88250100</v>
          </cell>
          <cell r="K873" t="str">
            <v>SP3</v>
          </cell>
          <cell r="M873">
            <v>1644639.302016733</v>
          </cell>
        </row>
        <row r="874">
          <cell r="G874" t="str">
            <v>MNGR</v>
          </cell>
          <cell r="H874" t="str">
            <v>INVT TAX</v>
          </cell>
          <cell r="I874">
            <v>9</v>
          </cell>
          <cell r="J874">
            <v>88250100</v>
          </cell>
          <cell r="K874" t="str">
            <v>SP4</v>
          </cell>
          <cell r="M874">
            <v>0</v>
          </cell>
        </row>
        <row r="875">
          <cell r="G875" t="str">
            <v>MNGR</v>
          </cell>
          <cell r="H875" t="str">
            <v>INVT TAX</v>
          </cell>
          <cell r="I875">
            <v>9</v>
          </cell>
          <cell r="J875">
            <v>88250100</v>
          </cell>
          <cell r="K875" t="str">
            <v>SPH2</v>
          </cell>
          <cell r="M875">
            <v>37241.784</v>
          </cell>
        </row>
        <row r="876">
          <cell r="G876" t="str">
            <v>MNGR</v>
          </cell>
          <cell r="H876" t="str">
            <v>INVT TAX</v>
          </cell>
          <cell r="I876">
            <v>9</v>
          </cell>
          <cell r="J876">
            <v>88250100</v>
          </cell>
          <cell r="K876" t="str">
            <v>SPH4</v>
          </cell>
          <cell r="M876">
            <v>13792.630027965681</v>
          </cell>
        </row>
        <row r="877">
          <cell r="G877" t="str">
            <v>MNGR</v>
          </cell>
          <cell r="H877" t="str">
            <v>INVT TAX</v>
          </cell>
          <cell r="I877">
            <v>9</v>
          </cell>
          <cell r="J877">
            <v>88250100</v>
          </cell>
          <cell r="K877" t="str">
            <v>SPO4</v>
          </cell>
          <cell r="M877">
            <v>0</v>
          </cell>
        </row>
        <row r="878">
          <cell r="G878" t="str">
            <v>MNGR</v>
          </cell>
          <cell r="H878" t="str">
            <v>INVT TAX</v>
          </cell>
          <cell r="I878">
            <v>9</v>
          </cell>
          <cell r="J878">
            <v>88250100</v>
          </cell>
          <cell r="K878" t="str">
            <v>SPOH4</v>
          </cell>
          <cell r="M878">
            <v>0</v>
          </cell>
        </row>
        <row r="879">
          <cell r="G879" t="str">
            <v>MNGR</v>
          </cell>
          <cell r="H879" t="str">
            <v>INVT TAX</v>
          </cell>
          <cell r="I879">
            <v>9</v>
          </cell>
          <cell r="J879">
            <v>88250100</v>
          </cell>
          <cell r="K879" t="str">
            <v>DA3</v>
          </cell>
          <cell r="M879">
            <v>0</v>
          </cell>
        </row>
        <row r="880">
          <cell r="G880" t="str">
            <v>MNGR</v>
          </cell>
          <cell r="H880" t="str">
            <v>INVT TAX</v>
          </cell>
          <cell r="I880">
            <v>9</v>
          </cell>
          <cell r="J880">
            <v>88250100</v>
          </cell>
          <cell r="K880" t="str">
            <v>DA4</v>
          </cell>
          <cell r="M880">
            <v>0</v>
          </cell>
        </row>
        <row r="881">
          <cell r="G881" t="str">
            <v>MNGR</v>
          </cell>
          <cell r="H881" t="str">
            <v>INVT TAX</v>
          </cell>
          <cell r="I881">
            <v>9</v>
          </cell>
          <cell r="J881">
            <v>88250100</v>
          </cell>
          <cell r="K881" t="str">
            <v>DAH4</v>
          </cell>
          <cell r="M881">
            <v>295.23704683072265</v>
          </cell>
        </row>
        <row r="882">
          <cell r="G882" t="str">
            <v>MNGR</v>
          </cell>
          <cell r="H882" t="str">
            <v>INVT TAX</v>
          </cell>
          <cell r="I882">
            <v>9</v>
          </cell>
          <cell r="J882">
            <v>88250100</v>
          </cell>
          <cell r="K882" t="str">
            <v>IMIO1</v>
          </cell>
          <cell r="M882">
            <v>43500.656999999999</v>
          </cell>
        </row>
        <row r="883">
          <cell r="G883" t="str">
            <v>MNGR</v>
          </cell>
          <cell r="H883" t="str">
            <v>INVT TAX</v>
          </cell>
          <cell r="I883">
            <v>9</v>
          </cell>
          <cell r="J883">
            <v>88250100</v>
          </cell>
          <cell r="K883" t="str">
            <v>IMIO2</v>
          </cell>
          <cell r="M883">
            <v>0</v>
          </cell>
        </row>
        <row r="884">
          <cell r="G884" t="str">
            <v>MNGR</v>
          </cell>
          <cell r="H884" t="str">
            <v>INVT TAX</v>
          </cell>
          <cell r="I884">
            <v>9</v>
          </cell>
          <cell r="J884">
            <v>88250100</v>
          </cell>
          <cell r="K884" t="str">
            <v>IMIO3</v>
          </cell>
          <cell r="M884">
            <v>898195.68610000005</v>
          </cell>
        </row>
        <row r="885">
          <cell r="G885" t="str">
            <v>MNGR</v>
          </cell>
          <cell r="H885" t="str">
            <v>INVT TAX</v>
          </cell>
          <cell r="I885">
            <v>9</v>
          </cell>
          <cell r="J885">
            <v>88250100</v>
          </cell>
          <cell r="K885" t="str">
            <v>IMIO4</v>
          </cell>
          <cell r="M885">
            <v>0</v>
          </cell>
        </row>
        <row r="886">
          <cell r="G886" t="str">
            <v>MNGR</v>
          </cell>
          <cell r="H886" t="str">
            <v>INVT TAX</v>
          </cell>
          <cell r="I886">
            <v>9</v>
          </cell>
          <cell r="J886">
            <v>88250100</v>
          </cell>
          <cell r="K886" t="str">
            <v>FMIO3</v>
          </cell>
          <cell r="M886">
            <v>252181.64856499998</v>
          </cell>
        </row>
        <row r="887">
          <cell r="G887" t="str">
            <v>MNGR</v>
          </cell>
          <cell r="H887" t="str">
            <v>INVT TAX</v>
          </cell>
          <cell r="I887">
            <v>9</v>
          </cell>
          <cell r="J887">
            <v>88250100</v>
          </cell>
          <cell r="K887" t="str">
            <v>FMIO4</v>
          </cell>
          <cell r="M887">
            <v>0</v>
          </cell>
        </row>
        <row r="888">
          <cell r="G888" t="str">
            <v>MNGR</v>
          </cell>
          <cell r="H888" t="str">
            <v>INVT TAX</v>
          </cell>
          <cell r="I888">
            <v>9</v>
          </cell>
          <cell r="J888">
            <v>88250100</v>
          </cell>
          <cell r="K888" t="str">
            <v>RP1</v>
          </cell>
          <cell r="M888">
            <v>-615000.91500000004</v>
          </cell>
        </row>
        <row r="889">
          <cell r="G889" t="str">
            <v>MNGR</v>
          </cell>
          <cell r="H889" t="str">
            <v>INVT TAX</v>
          </cell>
          <cell r="I889">
            <v>9</v>
          </cell>
          <cell r="J889">
            <v>88250100</v>
          </cell>
          <cell r="K889" t="str">
            <v>RP2</v>
          </cell>
          <cell r="M889">
            <v>0</v>
          </cell>
        </row>
        <row r="890">
          <cell r="G890" t="str">
            <v>MNGR</v>
          </cell>
          <cell r="H890" t="str">
            <v>INVT TAX</v>
          </cell>
          <cell r="I890">
            <v>9</v>
          </cell>
          <cell r="J890">
            <v>88250100</v>
          </cell>
          <cell r="K890" t="str">
            <v>INT3</v>
          </cell>
          <cell r="M890">
            <v>-9090422.1030914392</v>
          </cell>
        </row>
        <row r="891">
          <cell r="G891" t="str">
            <v>MNGR</v>
          </cell>
          <cell r="H891" t="str">
            <v>INVT TAX</v>
          </cell>
          <cell r="I891">
            <v>9</v>
          </cell>
          <cell r="J891">
            <v>88250100</v>
          </cell>
          <cell r="K891" t="str">
            <v>INT4</v>
          </cell>
          <cell r="M891">
            <v>0</v>
          </cell>
        </row>
        <row r="892">
          <cell r="G892" t="str">
            <v>MNGR</v>
          </cell>
          <cell r="H892" t="str">
            <v>INVT TAX</v>
          </cell>
          <cell r="I892">
            <v>9</v>
          </cell>
          <cell r="J892">
            <v>88250100</v>
          </cell>
          <cell r="K892" t="str">
            <v>CMSF3</v>
          </cell>
          <cell r="M892">
            <v>-1743231.6844824057</v>
          </cell>
        </row>
        <row r="893">
          <cell r="G893" t="str">
            <v>MNGR</v>
          </cell>
          <cell r="H893" t="str">
            <v>INVT TAX</v>
          </cell>
          <cell r="I893">
            <v>9</v>
          </cell>
          <cell r="J893">
            <v>88250100</v>
          </cell>
          <cell r="K893" t="str">
            <v>CMSF4</v>
          </cell>
          <cell r="M893">
            <v>0</v>
          </cell>
        </row>
        <row r="894">
          <cell r="G894" t="str">
            <v>MNGR</v>
          </cell>
          <cell r="H894" t="str">
            <v>INVT TAX</v>
          </cell>
          <cell r="I894">
            <v>9</v>
          </cell>
          <cell r="J894">
            <v>88250100</v>
          </cell>
          <cell r="K894" t="str">
            <v>CG Ord</v>
          </cell>
          <cell r="M894">
            <v>0</v>
          </cell>
        </row>
        <row r="895">
          <cell r="G895" t="str">
            <v>MNGR</v>
          </cell>
          <cell r="H895" t="str">
            <v>INVT TAX</v>
          </cell>
          <cell r="I895">
            <v>9</v>
          </cell>
          <cell r="J895">
            <v>88250100</v>
          </cell>
          <cell r="K895" t="str">
            <v>ORD</v>
          </cell>
          <cell r="M895">
            <v>0</v>
          </cell>
        </row>
        <row r="896">
          <cell r="G896" t="str">
            <v>MNGR</v>
          </cell>
          <cell r="H896" t="str">
            <v>INVT TAX</v>
          </cell>
          <cell r="I896">
            <v>9</v>
          </cell>
          <cell r="J896">
            <v>88250100</v>
          </cell>
          <cell r="K896" t="str">
            <v>CG ASA</v>
          </cell>
          <cell r="M896">
            <v>0</v>
          </cell>
        </row>
        <row r="897">
          <cell r="G897" t="str">
            <v>MNGR</v>
          </cell>
          <cell r="H897" t="str">
            <v>INVT TAX</v>
          </cell>
          <cell r="I897">
            <v>9</v>
          </cell>
          <cell r="J897">
            <v>88250100</v>
          </cell>
          <cell r="K897" t="str">
            <v>CG ASA AP</v>
          </cell>
          <cell r="M897">
            <v>0</v>
          </cell>
        </row>
        <row r="898">
          <cell r="G898" t="str">
            <v>MNGR</v>
          </cell>
          <cell r="H898" t="str">
            <v>INVT TAX</v>
          </cell>
          <cell r="I898">
            <v>9</v>
          </cell>
          <cell r="J898">
            <v>88250100</v>
          </cell>
          <cell r="K898" t="str">
            <v>CG ALL ANN</v>
          </cell>
          <cell r="M898">
            <v>0</v>
          </cell>
        </row>
        <row r="899">
          <cell r="G899" t="str">
            <v>MNGR</v>
          </cell>
          <cell r="H899" t="str">
            <v>INVT TAX</v>
          </cell>
          <cell r="I899">
            <v>9</v>
          </cell>
          <cell r="J899">
            <v>88250100</v>
          </cell>
          <cell r="K899" t="str">
            <v>CG OAS EF</v>
          </cell>
          <cell r="M899">
            <v>0</v>
          </cell>
        </row>
        <row r="900">
          <cell r="G900" t="str">
            <v>MNGR</v>
          </cell>
          <cell r="H900" t="str">
            <v>INVT TAX</v>
          </cell>
          <cell r="I900">
            <v>9</v>
          </cell>
          <cell r="J900">
            <v>88250100</v>
          </cell>
          <cell r="K900" t="str">
            <v>CG OAS NEF</v>
          </cell>
          <cell r="M900">
            <v>0</v>
          </cell>
        </row>
        <row r="901">
          <cell r="G901" t="str">
            <v>MNGR</v>
          </cell>
          <cell r="H901" t="str">
            <v>INVT TAX</v>
          </cell>
          <cell r="I901">
            <v>9</v>
          </cell>
          <cell r="J901">
            <v>88250100</v>
          </cell>
          <cell r="K901" t="str">
            <v>CG OAP EF</v>
          </cell>
          <cell r="M901">
            <v>0</v>
          </cell>
        </row>
        <row r="902">
          <cell r="G902" t="str">
            <v>MNGR</v>
          </cell>
          <cell r="H902" t="str">
            <v>INVT TAX</v>
          </cell>
          <cell r="I902">
            <v>9</v>
          </cell>
          <cell r="J902">
            <v>88250100</v>
          </cell>
          <cell r="K902" t="str">
            <v>CG OAP NEF</v>
          </cell>
          <cell r="M902">
            <v>0</v>
          </cell>
        </row>
        <row r="903">
          <cell r="G903" t="str">
            <v>MNGR</v>
          </cell>
          <cell r="H903" t="str">
            <v>INVT TAX</v>
          </cell>
          <cell r="I903">
            <v>9</v>
          </cell>
          <cell r="J903">
            <v>88250100</v>
          </cell>
          <cell r="K903" t="str">
            <v>CG SUP</v>
          </cell>
          <cell r="M903">
            <v>0</v>
          </cell>
        </row>
        <row r="904">
          <cell r="G904" t="str">
            <v>MNGR</v>
          </cell>
          <cell r="H904" t="str">
            <v>INVT TAX</v>
          </cell>
          <cell r="I904">
            <v>9</v>
          </cell>
          <cell r="J904">
            <v>88250100</v>
          </cell>
          <cell r="K904" t="str">
            <v>SSA</v>
          </cell>
          <cell r="M904">
            <v>0</v>
          </cell>
        </row>
        <row r="905">
          <cell r="G905" t="str">
            <v>MNGR</v>
          </cell>
          <cell r="H905" t="str">
            <v>INVT TAX</v>
          </cell>
          <cell r="I905">
            <v>9</v>
          </cell>
          <cell r="J905">
            <v>88250100</v>
          </cell>
          <cell r="K905" t="str">
            <v>All Ann</v>
          </cell>
          <cell r="M905">
            <v>0</v>
          </cell>
        </row>
        <row r="906">
          <cell r="G906" t="str">
            <v>MNGR</v>
          </cell>
          <cell r="H906" t="str">
            <v>INVT TAX</v>
          </cell>
          <cell r="I906">
            <v>9</v>
          </cell>
          <cell r="J906">
            <v>88250100</v>
          </cell>
          <cell r="K906" t="str">
            <v>Sup</v>
          </cell>
          <cell r="M906">
            <v>0</v>
          </cell>
        </row>
        <row r="907">
          <cell r="G907" t="str">
            <v>MNGR</v>
          </cell>
          <cell r="H907" t="str">
            <v>INVT TAX</v>
          </cell>
          <cell r="I907">
            <v>9</v>
          </cell>
          <cell r="J907">
            <v>88250100</v>
          </cell>
          <cell r="K907" t="str">
            <v>ASA</v>
          </cell>
          <cell r="M907">
            <v>0</v>
          </cell>
        </row>
        <row r="908">
          <cell r="G908" t="str">
            <v>MNGR</v>
          </cell>
          <cell r="H908" t="str">
            <v>INVT TAX</v>
          </cell>
          <cell r="I908">
            <v>9</v>
          </cell>
          <cell r="J908">
            <v>88250100</v>
          </cell>
          <cell r="K908" t="str">
            <v>ASA AP</v>
          </cell>
          <cell r="M908">
            <v>0</v>
          </cell>
        </row>
        <row r="909">
          <cell r="G909" t="str">
            <v>MNGR</v>
          </cell>
          <cell r="H909" t="str">
            <v>INVT TAX</v>
          </cell>
          <cell r="I909">
            <v>9</v>
          </cell>
          <cell r="J909">
            <v>88250100</v>
          </cell>
          <cell r="K909" t="str">
            <v>UL OAS EF</v>
          </cell>
          <cell r="M909">
            <v>0</v>
          </cell>
        </row>
        <row r="910">
          <cell r="G910" t="str">
            <v>MNGR</v>
          </cell>
          <cell r="H910" t="str">
            <v>INVT TAX</v>
          </cell>
          <cell r="I910">
            <v>9</v>
          </cell>
          <cell r="J910">
            <v>88250100</v>
          </cell>
          <cell r="K910" t="str">
            <v>UL OAS NEF</v>
          </cell>
          <cell r="M910">
            <v>0</v>
          </cell>
        </row>
        <row r="911">
          <cell r="G911" t="str">
            <v>MNGR</v>
          </cell>
          <cell r="H911" t="str">
            <v>INVT TAX</v>
          </cell>
          <cell r="I911">
            <v>9</v>
          </cell>
          <cell r="J911">
            <v>88250100</v>
          </cell>
          <cell r="K911" t="str">
            <v>UL OAP EF</v>
          </cell>
          <cell r="M911">
            <v>0</v>
          </cell>
        </row>
        <row r="912">
          <cell r="G912" t="str">
            <v>MNGR</v>
          </cell>
          <cell r="H912" t="str">
            <v>INVT TAX</v>
          </cell>
          <cell r="I912">
            <v>9</v>
          </cell>
          <cell r="J912">
            <v>88250100</v>
          </cell>
          <cell r="K912" t="str">
            <v>UL OAP NEF</v>
          </cell>
          <cell r="M912">
            <v>0</v>
          </cell>
        </row>
        <row r="913">
          <cell r="G913" t="str">
            <v>MNGR</v>
          </cell>
          <cell r="H913" t="str">
            <v>INVT TAX</v>
          </cell>
          <cell r="I913">
            <v>9</v>
          </cell>
          <cell r="J913">
            <v>88250100</v>
          </cell>
          <cell r="K913" t="str">
            <v>UL MFLP EF</v>
          </cell>
          <cell r="M913">
            <v>0</v>
          </cell>
        </row>
        <row r="914">
          <cell r="G914" t="str">
            <v>MNGR</v>
          </cell>
          <cell r="H914" t="str">
            <v>INVT TAX</v>
          </cell>
          <cell r="I914">
            <v>9</v>
          </cell>
          <cell r="J914">
            <v>88250100</v>
          </cell>
          <cell r="K914" t="str">
            <v>UL MFLP NEF</v>
          </cell>
          <cell r="M914">
            <v>0</v>
          </cell>
        </row>
        <row r="915">
          <cell r="G915" t="str">
            <v>MNGR</v>
          </cell>
          <cell r="H915" t="str">
            <v>INVT TAX</v>
          </cell>
          <cell r="I915">
            <v>9</v>
          </cell>
          <cell r="J915">
            <v>88250100</v>
          </cell>
          <cell r="K915" t="str">
            <v>UL MFLS EF</v>
          </cell>
          <cell r="M915">
            <v>0</v>
          </cell>
        </row>
        <row r="916">
          <cell r="G916" t="str">
            <v>MNGR</v>
          </cell>
          <cell r="H916" t="str">
            <v>INVT TAX</v>
          </cell>
          <cell r="I916">
            <v>9</v>
          </cell>
          <cell r="J916">
            <v>88250100</v>
          </cell>
          <cell r="K916" t="str">
            <v>UL MFLS NEF</v>
          </cell>
          <cell r="M916">
            <v>0</v>
          </cell>
        </row>
        <row r="917">
          <cell r="G917" t="str">
            <v>MNGR</v>
          </cell>
          <cell r="H917" t="str">
            <v>INVT TAX</v>
          </cell>
          <cell r="I917">
            <v>9</v>
          </cell>
          <cell r="J917">
            <v>88250100</v>
          </cell>
          <cell r="K917" t="str">
            <v>MFLS EF</v>
          </cell>
          <cell r="M917">
            <v>0</v>
          </cell>
        </row>
        <row r="918">
          <cell r="G918" t="str">
            <v>MNGR</v>
          </cell>
          <cell r="H918" t="str">
            <v>INVT TAX</v>
          </cell>
          <cell r="I918">
            <v>9</v>
          </cell>
          <cell r="J918">
            <v>88250100</v>
          </cell>
          <cell r="K918" t="str">
            <v>MFLS NEF</v>
          </cell>
          <cell r="M918">
            <v>0</v>
          </cell>
        </row>
        <row r="919">
          <cell r="G919" t="str">
            <v>MNGR</v>
          </cell>
          <cell r="H919" t="str">
            <v>INVT TAX</v>
          </cell>
          <cell r="I919">
            <v>9</v>
          </cell>
          <cell r="J919">
            <v>88250100</v>
          </cell>
          <cell r="K919" t="str">
            <v>MFLP EF</v>
          </cell>
          <cell r="M919">
            <v>0</v>
          </cell>
        </row>
        <row r="920">
          <cell r="G920" t="str">
            <v>MNGR</v>
          </cell>
          <cell r="H920" t="str">
            <v>INVT TAX</v>
          </cell>
          <cell r="I920">
            <v>9</v>
          </cell>
          <cell r="J920">
            <v>88250100</v>
          </cell>
          <cell r="K920" t="str">
            <v>MFLP NEF</v>
          </cell>
          <cell r="M920">
            <v>0</v>
          </cell>
        </row>
        <row r="924">
          <cell r="G924" t="str">
            <v>ANN</v>
          </cell>
          <cell r="H924" t="str">
            <v>INVT TAX</v>
          </cell>
          <cell r="I924">
            <v>9</v>
          </cell>
          <cell r="J924">
            <v>88250100</v>
          </cell>
          <cell r="K924" t="str">
            <v>AN3</v>
          </cell>
          <cell r="M924">
            <v>0</v>
          </cell>
        </row>
        <row r="925">
          <cell r="G925" t="str">
            <v>ANN</v>
          </cell>
          <cell r="H925" t="str">
            <v>INVT TAX</v>
          </cell>
          <cell r="I925">
            <v>9</v>
          </cell>
          <cell r="J925">
            <v>88250100</v>
          </cell>
          <cell r="K925" t="str">
            <v>EIA3</v>
          </cell>
          <cell r="M925">
            <v>0</v>
          </cell>
        </row>
        <row r="926">
          <cell r="G926" t="str">
            <v>PAR</v>
          </cell>
          <cell r="H926" t="str">
            <v>INVT TAX</v>
          </cell>
          <cell r="I926">
            <v>9</v>
          </cell>
          <cell r="J926">
            <v>88250100</v>
          </cell>
          <cell r="K926" t="str">
            <v>PL1</v>
          </cell>
          <cell r="M926">
            <v>0</v>
          </cell>
        </row>
        <row r="927">
          <cell r="G927" t="str">
            <v>PAR</v>
          </cell>
          <cell r="H927" t="str">
            <v>INVT TAX</v>
          </cell>
          <cell r="I927">
            <v>9</v>
          </cell>
          <cell r="J927">
            <v>88250100</v>
          </cell>
          <cell r="K927" t="str">
            <v>PL3</v>
          </cell>
          <cell r="M927">
            <v>0</v>
          </cell>
        </row>
        <row r="928">
          <cell r="G928" t="str">
            <v>PAR</v>
          </cell>
          <cell r="H928" t="str">
            <v>INVT TAX</v>
          </cell>
          <cell r="I928">
            <v>9</v>
          </cell>
          <cell r="J928">
            <v>88250100</v>
          </cell>
          <cell r="K928" t="str">
            <v>PTRAD1</v>
          </cell>
          <cell r="M928">
            <v>0</v>
          </cell>
        </row>
        <row r="929">
          <cell r="G929" t="str">
            <v>PAR</v>
          </cell>
          <cell r="H929" t="str">
            <v>INVT TAX</v>
          </cell>
          <cell r="I929">
            <v>9</v>
          </cell>
          <cell r="J929">
            <v>88250100</v>
          </cell>
          <cell r="K929" t="str">
            <v>PTRAD3</v>
          </cell>
          <cell r="M929">
            <v>0</v>
          </cell>
        </row>
        <row r="930">
          <cell r="G930" t="str">
            <v>NTRAD1</v>
          </cell>
          <cell r="H930" t="str">
            <v>INVT TAX</v>
          </cell>
          <cell r="I930">
            <v>9</v>
          </cell>
          <cell r="J930">
            <v>88250100</v>
          </cell>
          <cell r="K930" t="str">
            <v>NTRAD1</v>
          </cell>
          <cell r="M930">
            <v>0</v>
          </cell>
        </row>
        <row r="931">
          <cell r="G931" t="str">
            <v>NTRAD3</v>
          </cell>
          <cell r="H931" t="str">
            <v>INVT TAX</v>
          </cell>
          <cell r="I931">
            <v>9</v>
          </cell>
          <cell r="J931">
            <v>88250100</v>
          </cell>
          <cell r="K931" t="str">
            <v>NTRAD3</v>
          </cell>
          <cell r="M931">
            <v>0</v>
          </cell>
        </row>
        <row r="932">
          <cell r="G932" t="str">
            <v>ANN</v>
          </cell>
          <cell r="H932" t="str">
            <v>INVT TAX</v>
          </cell>
          <cell r="I932">
            <v>9</v>
          </cell>
          <cell r="J932">
            <v>88250100</v>
          </cell>
          <cell r="K932" t="str">
            <v>GIP</v>
          </cell>
          <cell r="M932">
            <v>0</v>
          </cell>
        </row>
        <row r="933">
          <cell r="G933" t="str">
            <v>ANN</v>
          </cell>
          <cell r="H933" t="str">
            <v>INVT TAX</v>
          </cell>
          <cell r="I933">
            <v>9</v>
          </cell>
          <cell r="J933">
            <v>88250100</v>
          </cell>
          <cell r="K933" t="str">
            <v>GID</v>
          </cell>
          <cell r="M933">
            <v>0</v>
          </cell>
        </row>
        <row r="934">
          <cell r="G934" t="str">
            <v>PAR</v>
          </cell>
          <cell r="H934" t="str">
            <v>INVT TAX</v>
          </cell>
          <cell r="I934">
            <v>9</v>
          </cell>
          <cell r="J934">
            <v>88250100</v>
          </cell>
          <cell r="K934" t="str">
            <v>Ord Par</v>
          </cell>
          <cell r="M934">
            <v>0</v>
          </cell>
        </row>
        <row r="935">
          <cell r="G935" t="str">
            <v>PAR</v>
          </cell>
          <cell r="H935" t="str">
            <v>INVT TAX</v>
          </cell>
          <cell r="I935">
            <v>9</v>
          </cell>
          <cell r="J935">
            <v>88250100</v>
          </cell>
          <cell r="K935" t="str">
            <v>Sup Par</v>
          </cell>
          <cell r="M935">
            <v>0</v>
          </cell>
        </row>
        <row r="938">
          <cell r="G938" t="str">
            <v>MNGR</v>
          </cell>
          <cell r="H938" t="str">
            <v>CIETAX</v>
          </cell>
          <cell r="I938">
            <v>9</v>
          </cell>
          <cell r="J938" t="str">
            <v>CIETAX</v>
          </cell>
          <cell r="K938" t="str">
            <v>AAN3</v>
          </cell>
          <cell r="M938">
            <v>0</v>
          </cell>
        </row>
        <row r="939">
          <cell r="G939" t="str">
            <v>MNGR</v>
          </cell>
          <cell r="H939" t="str">
            <v>CIETAX</v>
          </cell>
          <cell r="I939">
            <v>9</v>
          </cell>
          <cell r="J939" t="str">
            <v>CIETAX</v>
          </cell>
          <cell r="K939" t="str">
            <v>AAN4</v>
          </cell>
          <cell r="M939">
            <v>0</v>
          </cell>
        </row>
        <row r="940">
          <cell r="G940" t="str">
            <v>MNGR</v>
          </cell>
          <cell r="H940" t="str">
            <v>CIETAX</v>
          </cell>
          <cell r="I940">
            <v>9</v>
          </cell>
          <cell r="J940" t="str">
            <v>CIETAX</v>
          </cell>
          <cell r="K940" t="str">
            <v>AANH4</v>
          </cell>
          <cell r="M940">
            <v>0</v>
          </cell>
        </row>
        <row r="941">
          <cell r="G941" t="str">
            <v>MNGR</v>
          </cell>
          <cell r="H941" t="str">
            <v>CIETAX</v>
          </cell>
          <cell r="I941">
            <v>9</v>
          </cell>
          <cell r="J941" t="str">
            <v>CIETAX</v>
          </cell>
          <cell r="K941" t="str">
            <v>AP3</v>
          </cell>
          <cell r="M941">
            <v>674814.19799999997</v>
          </cell>
        </row>
        <row r="942">
          <cell r="G942" t="str">
            <v>MNGR</v>
          </cell>
          <cell r="H942" t="str">
            <v>CIETAX</v>
          </cell>
          <cell r="I942">
            <v>9</v>
          </cell>
          <cell r="J942" t="str">
            <v>CIETAX</v>
          </cell>
          <cell r="K942" t="str">
            <v>AP4</v>
          </cell>
          <cell r="M942">
            <v>0</v>
          </cell>
        </row>
        <row r="943">
          <cell r="G943" t="str">
            <v>MNGR</v>
          </cell>
          <cell r="H943" t="str">
            <v>CIETAX</v>
          </cell>
          <cell r="I943">
            <v>9</v>
          </cell>
          <cell r="J943" t="str">
            <v>CIETAX</v>
          </cell>
          <cell r="K943" t="str">
            <v>APH4</v>
          </cell>
          <cell r="M943">
            <v>0</v>
          </cell>
        </row>
        <row r="944">
          <cell r="G944" t="str">
            <v>MNGR</v>
          </cell>
          <cell r="H944" t="str">
            <v>CIETAX</v>
          </cell>
          <cell r="I944">
            <v>9</v>
          </cell>
          <cell r="J944" t="str">
            <v>CIETAX</v>
          </cell>
          <cell r="K944" t="str">
            <v>APO4</v>
          </cell>
          <cell r="M944">
            <v>0</v>
          </cell>
        </row>
        <row r="945">
          <cell r="G945" t="str">
            <v>MNGR</v>
          </cell>
          <cell r="H945" t="str">
            <v>CIETAX</v>
          </cell>
          <cell r="I945">
            <v>9</v>
          </cell>
          <cell r="J945" t="str">
            <v>CIETAX</v>
          </cell>
          <cell r="K945" t="str">
            <v>APOH4</v>
          </cell>
          <cell r="M945">
            <v>0</v>
          </cell>
        </row>
        <row r="946">
          <cell r="G946" t="str">
            <v>MNGR</v>
          </cell>
          <cell r="H946" t="str">
            <v>CIETAX</v>
          </cell>
          <cell r="I946">
            <v>9</v>
          </cell>
          <cell r="J946" t="str">
            <v>CIETAX</v>
          </cell>
          <cell r="K946" t="str">
            <v>API4</v>
          </cell>
          <cell r="M946">
            <v>0</v>
          </cell>
        </row>
        <row r="947">
          <cell r="G947" t="str">
            <v>MNGR</v>
          </cell>
          <cell r="H947" t="str">
            <v>CIETAX</v>
          </cell>
          <cell r="I947">
            <v>9</v>
          </cell>
          <cell r="J947" t="str">
            <v>CIETAX</v>
          </cell>
          <cell r="K947" t="str">
            <v>SP1</v>
          </cell>
          <cell r="M947">
            <v>707313.59399999992</v>
          </cell>
        </row>
        <row r="948">
          <cell r="G948" t="str">
            <v>MNGR</v>
          </cell>
          <cell r="H948" t="str">
            <v>CIETAX</v>
          </cell>
          <cell r="I948">
            <v>9</v>
          </cell>
          <cell r="J948" t="str">
            <v>CIETAX</v>
          </cell>
          <cell r="K948" t="str">
            <v>SP2</v>
          </cell>
          <cell r="M948">
            <v>0</v>
          </cell>
        </row>
        <row r="949">
          <cell r="G949" t="str">
            <v>MNGR</v>
          </cell>
          <cell r="H949" t="str">
            <v>CIETAX</v>
          </cell>
          <cell r="I949">
            <v>9</v>
          </cell>
          <cell r="J949" t="str">
            <v>CIETAX</v>
          </cell>
          <cell r="K949" t="str">
            <v>SP3</v>
          </cell>
          <cell r="M949">
            <v>-1644639.302016733</v>
          </cell>
        </row>
        <row r="950">
          <cell r="G950" t="str">
            <v>MNGR</v>
          </cell>
          <cell r="H950" t="str">
            <v>CIETAX</v>
          </cell>
          <cell r="I950">
            <v>9</v>
          </cell>
          <cell r="J950" t="str">
            <v>CIETAX</v>
          </cell>
          <cell r="K950" t="str">
            <v>SP4</v>
          </cell>
          <cell r="M950">
            <v>0</v>
          </cell>
        </row>
        <row r="951">
          <cell r="G951" t="str">
            <v>MNGR</v>
          </cell>
          <cell r="H951" t="str">
            <v>CIETAX</v>
          </cell>
          <cell r="I951">
            <v>9</v>
          </cell>
          <cell r="J951" t="str">
            <v>CIETAX</v>
          </cell>
          <cell r="K951" t="str">
            <v>SPH2</v>
          </cell>
          <cell r="M951">
            <v>-37241.784</v>
          </cell>
        </row>
        <row r="952">
          <cell r="G952" t="str">
            <v>MNGR</v>
          </cell>
          <cell r="H952" t="str">
            <v>CIETAX</v>
          </cell>
          <cell r="I952">
            <v>9</v>
          </cell>
          <cell r="J952" t="str">
            <v>CIETAX</v>
          </cell>
          <cell r="K952" t="str">
            <v>SPH4</v>
          </cell>
          <cell r="M952">
            <v>-13792.630027965681</v>
          </cell>
        </row>
        <row r="953">
          <cell r="G953" t="str">
            <v>MNGR</v>
          </cell>
          <cell r="H953" t="str">
            <v>CIETAX</v>
          </cell>
          <cell r="I953">
            <v>9</v>
          </cell>
          <cell r="J953" t="str">
            <v>CIETAX</v>
          </cell>
          <cell r="K953" t="str">
            <v>SPO4</v>
          </cell>
          <cell r="M953">
            <v>0</v>
          </cell>
        </row>
        <row r="954">
          <cell r="G954" t="str">
            <v>MNGR</v>
          </cell>
          <cell r="H954" t="str">
            <v>CIETAX</v>
          </cell>
          <cell r="I954">
            <v>9</v>
          </cell>
          <cell r="J954" t="str">
            <v>CIETAX</v>
          </cell>
          <cell r="K954" t="str">
            <v>SPOH4</v>
          </cell>
          <cell r="M954">
            <v>0</v>
          </cell>
        </row>
        <row r="955">
          <cell r="G955" t="str">
            <v>MNGR</v>
          </cell>
          <cell r="H955" t="str">
            <v>CIETAX</v>
          </cell>
          <cell r="I955">
            <v>9</v>
          </cell>
          <cell r="J955" t="str">
            <v>CIETAX</v>
          </cell>
          <cell r="K955" t="str">
            <v>DA3</v>
          </cell>
          <cell r="M955">
            <v>0</v>
          </cell>
        </row>
        <row r="956">
          <cell r="G956" t="str">
            <v>MNGR</v>
          </cell>
          <cell r="H956" t="str">
            <v>CIETAX</v>
          </cell>
          <cell r="I956">
            <v>9</v>
          </cell>
          <cell r="J956" t="str">
            <v>CIETAX</v>
          </cell>
          <cell r="K956" t="str">
            <v>DA4</v>
          </cell>
          <cell r="M956">
            <v>0</v>
          </cell>
        </row>
        <row r="957">
          <cell r="G957" t="str">
            <v>MNGR</v>
          </cell>
          <cell r="H957" t="str">
            <v>CIETAX</v>
          </cell>
          <cell r="I957">
            <v>9</v>
          </cell>
          <cell r="J957" t="str">
            <v>CIETAX</v>
          </cell>
          <cell r="K957" t="str">
            <v>DAH4</v>
          </cell>
          <cell r="M957">
            <v>-295.23704683072265</v>
          </cell>
        </row>
        <row r="958">
          <cell r="G958" t="str">
            <v>MNGR</v>
          </cell>
          <cell r="H958" t="str">
            <v>CIETAX</v>
          </cell>
          <cell r="I958">
            <v>9</v>
          </cell>
          <cell r="J958" t="str">
            <v>CIETAX</v>
          </cell>
          <cell r="K958" t="str">
            <v>IMIO1</v>
          </cell>
          <cell r="M958">
            <v>-43500.656999999999</v>
          </cell>
        </row>
        <row r="959">
          <cell r="G959" t="str">
            <v>MNGR</v>
          </cell>
          <cell r="H959" t="str">
            <v>CIETAX</v>
          </cell>
          <cell r="I959">
            <v>9</v>
          </cell>
          <cell r="J959" t="str">
            <v>CIETAX</v>
          </cell>
          <cell r="K959" t="str">
            <v>IMIO2</v>
          </cell>
          <cell r="M959">
            <v>0</v>
          </cell>
        </row>
        <row r="960">
          <cell r="G960" t="str">
            <v>MNGR</v>
          </cell>
          <cell r="H960" t="str">
            <v>CIETAX</v>
          </cell>
          <cell r="I960">
            <v>9</v>
          </cell>
          <cell r="J960" t="str">
            <v>CIETAX</v>
          </cell>
          <cell r="K960" t="str">
            <v>IMIO3</v>
          </cell>
          <cell r="M960">
            <v>-898195.68610000005</v>
          </cell>
        </row>
        <row r="961">
          <cell r="G961" t="str">
            <v>MNGR</v>
          </cell>
          <cell r="H961" t="str">
            <v>CIETAX</v>
          </cell>
          <cell r="I961">
            <v>9</v>
          </cell>
          <cell r="J961" t="str">
            <v>CIETAX</v>
          </cell>
          <cell r="K961" t="str">
            <v>IMIO4</v>
          </cell>
          <cell r="M961">
            <v>0</v>
          </cell>
        </row>
        <row r="962">
          <cell r="G962" t="str">
            <v>MNGR</v>
          </cell>
          <cell r="H962" t="str">
            <v>CIETAX</v>
          </cell>
          <cell r="I962">
            <v>9</v>
          </cell>
          <cell r="J962" t="str">
            <v>CIETAX</v>
          </cell>
          <cell r="K962" t="str">
            <v>FMIO3</v>
          </cell>
          <cell r="M962">
            <v>-252181.64856499998</v>
          </cell>
        </row>
        <row r="963">
          <cell r="G963" t="str">
            <v>MNGR</v>
          </cell>
          <cell r="H963" t="str">
            <v>CIETAX</v>
          </cell>
          <cell r="I963">
            <v>9</v>
          </cell>
          <cell r="J963" t="str">
            <v>CIETAX</v>
          </cell>
          <cell r="K963" t="str">
            <v>FMIO4</v>
          </cell>
          <cell r="M963">
            <v>0</v>
          </cell>
        </row>
        <row r="964">
          <cell r="G964" t="str">
            <v>MNGR</v>
          </cell>
          <cell r="H964" t="str">
            <v>CIETAX</v>
          </cell>
          <cell r="I964">
            <v>9</v>
          </cell>
          <cell r="J964" t="str">
            <v>CIETAX</v>
          </cell>
          <cell r="K964" t="str">
            <v>RP1</v>
          </cell>
          <cell r="M964">
            <v>615000.91500000004</v>
          </cell>
        </row>
        <row r="965">
          <cell r="G965" t="str">
            <v>MNGR</v>
          </cell>
          <cell r="H965" t="str">
            <v>CIETAX</v>
          </cell>
          <cell r="I965">
            <v>9</v>
          </cell>
          <cell r="J965" t="str">
            <v>CIETAX</v>
          </cell>
          <cell r="K965" t="str">
            <v>RP2</v>
          </cell>
          <cell r="M965">
            <v>0</v>
          </cell>
        </row>
        <row r="966">
          <cell r="G966" t="str">
            <v>MNGR</v>
          </cell>
          <cell r="H966" t="str">
            <v>CIETAX</v>
          </cell>
          <cell r="I966">
            <v>9</v>
          </cell>
          <cell r="J966" t="str">
            <v>CIETAX</v>
          </cell>
          <cell r="K966" t="str">
            <v>INT3</v>
          </cell>
          <cell r="M966">
            <v>9090422.1030914392</v>
          </cell>
        </row>
        <row r="967">
          <cell r="G967" t="str">
            <v>MNGR</v>
          </cell>
          <cell r="H967" t="str">
            <v>CIETAX</v>
          </cell>
          <cell r="I967">
            <v>9</v>
          </cell>
          <cell r="J967" t="str">
            <v>CIETAX</v>
          </cell>
          <cell r="K967" t="str">
            <v>INT4</v>
          </cell>
          <cell r="M967">
            <v>0</v>
          </cell>
        </row>
        <row r="968">
          <cell r="G968" t="str">
            <v>MNGR</v>
          </cell>
          <cell r="H968" t="str">
            <v>CIETAX</v>
          </cell>
          <cell r="I968">
            <v>9</v>
          </cell>
          <cell r="J968" t="str">
            <v>CIETAX</v>
          </cell>
          <cell r="K968" t="str">
            <v>CMSF3</v>
          </cell>
          <cell r="M968">
            <v>1743231.6844824057</v>
          </cell>
        </row>
        <row r="969">
          <cell r="G969" t="str">
            <v>MNGR</v>
          </cell>
          <cell r="H969" t="str">
            <v>CIETAX</v>
          </cell>
          <cell r="I969">
            <v>9</v>
          </cell>
          <cell r="J969" t="str">
            <v>CIETAX</v>
          </cell>
          <cell r="K969" t="str">
            <v>CMSF4</v>
          </cell>
          <cell r="M969">
            <v>0</v>
          </cell>
        </row>
        <row r="970">
          <cell r="G970" t="str">
            <v>MNGR</v>
          </cell>
          <cell r="H970" t="str">
            <v>CIETAX</v>
          </cell>
          <cell r="I970">
            <v>9</v>
          </cell>
          <cell r="J970" t="str">
            <v>CIETAX</v>
          </cell>
          <cell r="K970" t="str">
            <v>CG Ord</v>
          </cell>
          <cell r="M970">
            <v>0</v>
          </cell>
        </row>
        <row r="971">
          <cell r="G971" t="str">
            <v>MNGR</v>
          </cell>
          <cell r="H971" t="str">
            <v>CIETAX</v>
          </cell>
          <cell r="I971">
            <v>9</v>
          </cell>
          <cell r="J971" t="str">
            <v>CIETAX</v>
          </cell>
          <cell r="K971" t="str">
            <v>ORD</v>
          </cell>
          <cell r="M971">
            <v>0</v>
          </cell>
        </row>
        <row r="972">
          <cell r="G972" t="str">
            <v>MNGR</v>
          </cell>
          <cell r="H972" t="str">
            <v>CIETAX</v>
          </cell>
          <cell r="I972">
            <v>9</v>
          </cell>
          <cell r="J972" t="str">
            <v>CIETAX</v>
          </cell>
          <cell r="K972" t="str">
            <v>CG ASA</v>
          </cell>
          <cell r="M972">
            <v>0</v>
          </cell>
        </row>
        <row r="973">
          <cell r="G973" t="str">
            <v>MNGR</v>
          </cell>
          <cell r="H973" t="str">
            <v>CIETAX</v>
          </cell>
          <cell r="I973">
            <v>9</v>
          </cell>
          <cell r="J973" t="str">
            <v>CIETAX</v>
          </cell>
          <cell r="K973" t="str">
            <v>CG ASA AP</v>
          </cell>
          <cell r="M973">
            <v>0</v>
          </cell>
        </row>
        <row r="974">
          <cell r="G974" t="str">
            <v>MNGR</v>
          </cell>
          <cell r="H974" t="str">
            <v>CIETAX</v>
          </cell>
          <cell r="I974">
            <v>9</v>
          </cell>
          <cell r="J974" t="str">
            <v>CIETAX</v>
          </cell>
          <cell r="K974" t="str">
            <v>CG ALL ANN</v>
          </cell>
          <cell r="M974">
            <v>0</v>
          </cell>
        </row>
        <row r="975">
          <cell r="G975" t="str">
            <v>MNGR</v>
          </cell>
          <cell r="H975" t="str">
            <v>CIETAX</v>
          </cell>
          <cell r="I975">
            <v>9</v>
          </cell>
          <cell r="J975" t="str">
            <v>CIETAX</v>
          </cell>
          <cell r="K975" t="str">
            <v>CG OAS EF</v>
          </cell>
          <cell r="M975">
            <v>0</v>
          </cell>
        </row>
        <row r="976">
          <cell r="G976" t="str">
            <v>MNGR</v>
          </cell>
          <cell r="H976" t="str">
            <v>CIETAX</v>
          </cell>
          <cell r="I976">
            <v>9</v>
          </cell>
          <cell r="J976" t="str">
            <v>CIETAX</v>
          </cell>
          <cell r="K976" t="str">
            <v>CG OAS NEF</v>
          </cell>
          <cell r="M976">
            <v>0</v>
          </cell>
        </row>
        <row r="977">
          <cell r="G977" t="str">
            <v>MNGR</v>
          </cell>
          <cell r="H977" t="str">
            <v>CIETAX</v>
          </cell>
          <cell r="I977">
            <v>9</v>
          </cell>
          <cell r="J977" t="str">
            <v>CIETAX</v>
          </cell>
          <cell r="K977" t="str">
            <v>CG OAP EF</v>
          </cell>
          <cell r="M977">
            <v>0</v>
          </cell>
        </row>
        <row r="978">
          <cell r="G978" t="str">
            <v>MNGR</v>
          </cell>
          <cell r="H978" t="str">
            <v>CIETAX</v>
          </cell>
          <cell r="I978">
            <v>9</v>
          </cell>
          <cell r="J978" t="str">
            <v>CIETAX</v>
          </cell>
          <cell r="K978" t="str">
            <v>CG OAP NEF</v>
          </cell>
          <cell r="M978">
            <v>0</v>
          </cell>
        </row>
        <row r="979">
          <cell r="G979" t="str">
            <v>MNGR</v>
          </cell>
          <cell r="H979" t="str">
            <v>CIETAX</v>
          </cell>
          <cell r="I979">
            <v>9</v>
          </cell>
          <cell r="J979" t="str">
            <v>CIETAX</v>
          </cell>
          <cell r="K979" t="str">
            <v>CG SUP</v>
          </cell>
          <cell r="M979">
            <v>0</v>
          </cell>
        </row>
        <row r="980">
          <cell r="G980" t="str">
            <v>MNGR</v>
          </cell>
          <cell r="H980" t="str">
            <v>CIETAX</v>
          </cell>
          <cell r="I980">
            <v>9</v>
          </cell>
          <cell r="J980" t="str">
            <v>CIETAX</v>
          </cell>
          <cell r="K980" t="str">
            <v>SSA</v>
          </cell>
          <cell r="M980">
            <v>0</v>
          </cell>
        </row>
        <row r="981">
          <cell r="G981" t="str">
            <v>MNGR</v>
          </cell>
          <cell r="H981" t="str">
            <v>CIETAX</v>
          </cell>
          <cell r="I981">
            <v>9</v>
          </cell>
          <cell r="J981" t="str">
            <v>CIETAX</v>
          </cell>
          <cell r="K981" t="str">
            <v>All Ann</v>
          </cell>
          <cell r="M981">
            <v>0</v>
          </cell>
        </row>
        <row r="982">
          <cell r="G982" t="str">
            <v>MNGR</v>
          </cell>
          <cell r="H982" t="str">
            <v>CIETAX</v>
          </cell>
          <cell r="I982">
            <v>9</v>
          </cell>
          <cell r="J982" t="str">
            <v>CIETAX</v>
          </cell>
          <cell r="K982" t="str">
            <v>Sup</v>
          </cell>
          <cell r="M982">
            <v>0</v>
          </cell>
        </row>
        <row r="983">
          <cell r="G983" t="str">
            <v>MNGR</v>
          </cell>
          <cell r="H983" t="str">
            <v>CIETAX</v>
          </cell>
          <cell r="I983">
            <v>9</v>
          </cell>
          <cell r="J983" t="str">
            <v>CIETAX</v>
          </cell>
          <cell r="K983" t="str">
            <v>ASA</v>
          </cell>
          <cell r="M983">
            <v>0</v>
          </cell>
        </row>
        <row r="984">
          <cell r="G984" t="str">
            <v>MNGR</v>
          </cell>
          <cell r="H984" t="str">
            <v>CIETAX</v>
          </cell>
          <cell r="I984">
            <v>9</v>
          </cell>
          <cell r="J984" t="str">
            <v>CIETAX</v>
          </cell>
          <cell r="K984" t="str">
            <v>ASA AP</v>
          </cell>
          <cell r="M984">
            <v>0</v>
          </cell>
        </row>
        <row r="985">
          <cell r="G985" t="str">
            <v>MNGR</v>
          </cell>
          <cell r="H985" t="str">
            <v>CIETAX</v>
          </cell>
          <cell r="I985">
            <v>9</v>
          </cell>
          <cell r="J985" t="str">
            <v>CIETAX</v>
          </cell>
          <cell r="K985" t="str">
            <v>UL OAS EF</v>
          </cell>
          <cell r="M985">
            <v>0</v>
          </cell>
        </row>
        <row r="986">
          <cell r="G986" t="str">
            <v>MNGR</v>
          </cell>
          <cell r="H986" t="str">
            <v>CIETAX</v>
          </cell>
          <cell r="I986">
            <v>9</v>
          </cell>
          <cell r="J986" t="str">
            <v>CIETAX</v>
          </cell>
          <cell r="K986" t="str">
            <v>UL OAS NEF</v>
          </cell>
          <cell r="M986">
            <v>0</v>
          </cell>
        </row>
        <row r="987">
          <cell r="G987" t="str">
            <v>MNGR</v>
          </cell>
          <cell r="H987" t="str">
            <v>CIETAX</v>
          </cell>
          <cell r="I987">
            <v>9</v>
          </cell>
          <cell r="J987" t="str">
            <v>CIETAX</v>
          </cell>
          <cell r="K987" t="str">
            <v>UL OAP EF</v>
          </cell>
          <cell r="M987">
            <v>0</v>
          </cell>
        </row>
        <row r="988">
          <cell r="G988" t="str">
            <v>MNGR</v>
          </cell>
          <cell r="H988" t="str">
            <v>CIETAX</v>
          </cell>
          <cell r="I988">
            <v>9</v>
          </cell>
          <cell r="J988" t="str">
            <v>CIETAX</v>
          </cell>
          <cell r="K988" t="str">
            <v>UL OAP NEF</v>
          </cell>
          <cell r="M988">
            <v>0</v>
          </cell>
        </row>
        <row r="989">
          <cell r="G989" t="str">
            <v>MNGR</v>
          </cell>
          <cell r="H989" t="str">
            <v>CIETAX</v>
          </cell>
          <cell r="I989">
            <v>9</v>
          </cell>
          <cell r="J989" t="str">
            <v>CIETAX</v>
          </cell>
          <cell r="K989" t="str">
            <v>UL MFLP EF</v>
          </cell>
          <cell r="M989">
            <v>0</v>
          </cell>
        </row>
        <row r="990">
          <cell r="G990" t="str">
            <v>MNGR</v>
          </cell>
          <cell r="H990" t="str">
            <v>CIETAX</v>
          </cell>
          <cell r="I990">
            <v>9</v>
          </cell>
          <cell r="J990" t="str">
            <v>CIETAX</v>
          </cell>
          <cell r="K990" t="str">
            <v>UL MFLP NEF</v>
          </cell>
          <cell r="M990">
            <v>0</v>
          </cell>
        </row>
        <row r="991">
          <cell r="G991" t="str">
            <v>MNGR</v>
          </cell>
          <cell r="H991" t="str">
            <v>CIETAX</v>
          </cell>
          <cell r="I991">
            <v>9</v>
          </cell>
          <cell r="J991" t="str">
            <v>CIETAX</v>
          </cell>
          <cell r="K991" t="str">
            <v>UL MFLS EF</v>
          </cell>
          <cell r="M991">
            <v>0</v>
          </cell>
        </row>
        <row r="992">
          <cell r="G992" t="str">
            <v>MNGR</v>
          </cell>
          <cell r="H992" t="str">
            <v>CIETAX</v>
          </cell>
          <cell r="I992">
            <v>9</v>
          </cell>
          <cell r="J992" t="str">
            <v>CIETAX</v>
          </cell>
          <cell r="K992" t="str">
            <v>UL MFLS NEF</v>
          </cell>
          <cell r="M992">
            <v>0</v>
          </cell>
        </row>
        <row r="993">
          <cell r="G993" t="str">
            <v>MNGR</v>
          </cell>
          <cell r="H993" t="str">
            <v>CIETAX</v>
          </cell>
          <cell r="I993">
            <v>9</v>
          </cell>
          <cell r="J993" t="str">
            <v>CIETAX</v>
          </cell>
          <cell r="K993" t="str">
            <v>MFLS EF</v>
          </cell>
          <cell r="M993">
            <v>0</v>
          </cell>
        </row>
        <row r="994">
          <cell r="G994" t="str">
            <v>MNGR</v>
          </cell>
          <cell r="H994" t="str">
            <v>CIETAX</v>
          </cell>
          <cell r="I994">
            <v>9</v>
          </cell>
          <cell r="J994" t="str">
            <v>CIETAX</v>
          </cell>
          <cell r="K994" t="str">
            <v>MFLS NEF</v>
          </cell>
          <cell r="M994">
            <v>0</v>
          </cell>
        </row>
        <row r="995">
          <cell r="G995" t="str">
            <v>MNGR</v>
          </cell>
          <cell r="H995" t="str">
            <v>CIETAX</v>
          </cell>
          <cell r="I995">
            <v>9</v>
          </cell>
          <cell r="J995" t="str">
            <v>CIETAX</v>
          </cell>
          <cell r="K995" t="str">
            <v>MFLP EF</v>
          </cell>
          <cell r="M995">
            <v>0</v>
          </cell>
        </row>
        <row r="996">
          <cell r="G996" t="str">
            <v>MNGR</v>
          </cell>
          <cell r="H996" t="str">
            <v>CIETAX</v>
          </cell>
          <cell r="I996">
            <v>9</v>
          </cell>
          <cell r="J996" t="str">
            <v>CIETAX</v>
          </cell>
          <cell r="K996" t="str">
            <v>MFLP NEF</v>
          </cell>
          <cell r="M996">
            <v>0</v>
          </cell>
        </row>
        <row r="1000">
          <cell r="G1000" t="str">
            <v>ANN</v>
          </cell>
          <cell r="H1000" t="str">
            <v>CIETAX</v>
          </cell>
          <cell r="I1000">
            <v>9</v>
          </cell>
          <cell r="J1000" t="str">
            <v>CIETAX</v>
          </cell>
          <cell r="K1000" t="str">
            <v>AN3</v>
          </cell>
          <cell r="M1000">
            <v>0</v>
          </cell>
        </row>
        <row r="1001">
          <cell r="G1001" t="str">
            <v>ANN</v>
          </cell>
          <cell r="H1001" t="str">
            <v>CIETAX</v>
          </cell>
          <cell r="I1001">
            <v>9</v>
          </cell>
          <cell r="J1001" t="str">
            <v>CIETAX</v>
          </cell>
          <cell r="K1001" t="str">
            <v>EIA3</v>
          </cell>
          <cell r="M1001">
            <v>0</v>
          </cell>
        </row>
        <row r="1002">
          <cell r="G1002" t="str">
            <v>PAR</v>
          </cell>
          <cell r="H1002" t="str">
            <v>CIETAX</v>
          </cell>
          <cell r="I1002">
            <v>9</v>
          </cell>
          <cell r="J1002" t="str">
            <v>CIETAX</v>
          </cell>
          <cell r="K1002" t="str">
            <v>PL1</v>
          </cell>
          <cell r="M1002">
            <v>0</v>
          </cell>
        </row>
        <row r="1003">
          <cell r="G1003" t="str">
            <v>PAR</v>
          </cell>
          <cell r="H1003" t="str">
            <v>CIETAX</v>
          </cell>
          <cell r="I1003">
            <v>9</v>
          </cell>
          <cell r="J1003" t="str">
            <v>CIETAX</v>
          </cell>
          <cell r="K1003" t="str">
            <v>PL3</v>
          </cell>
          <cell r="M1003">
            <v>0</v>
          </cell>
        </row>
        <row r="1004">
          <cell r="G1004" t="str">
            <v>PAR</v>
          </cell>
          <cell r="H1004" t="str">
            <v>CIETAX</v>
          </cell>
          <cell r="I1004">
            <v>9</v>
          </cell>
          <cell r="J1004" t="str">
            <v>CIETAX</v>
          </cell>
          <cell r="K1004" t="str">
            <v>PTRAD1</v>
          </cell>
          <cell r="M1004">
            <v>0</v>
          </cell>
        </row>
        <row r="1005">
          <cell r="G1005" t="str">
            <v>PAR</v>
          </cell>
          <cell r="H1005" t="str">
            <v>CIETAX</v>
          </cell>
          <cell r="I1005">
            <v>9</v>
          </cell>
          <cell r="J1005" t="str">
            <v>CIETAX</v>
          </cell>
          <cell r="K1005" t="str">
            <v>PTRAD3</v>
          </cell>
          <cell r="M1005">
            <v>0</v>
          </cell>
        </row>
        <row r="1006">
          <cell r="G1006" t="str">
            <v>NTRAD1</v>
          </cell>
          <cell r="H1006" t="str">
            <v>CIETAX</v>
          </cell>
          <cell r="I1006">
            <v>9</v>
          </cell>
          <cell r="J1006" t="str">
            <v>CIETAX</v>
          </cell>
          <cell r="K1006" t="str">
            <v>NTRAD1</v>
          </cell>
          <cell r="M1006">
            <v>0</v>
          </cell>
        </row>
        <row r="1007">
          <cell r="G1007" t="str">
            <v>NTRAD3</v>
          </cell>
          <cell r="H1007" t="str">
            <v>CIETAX</v>
          </cell>
          <cell r="I1007">
            <v>9</v>
          </cell>
          <cell r="J1007" t="str">
            <v>CIETAX</v>
          </cell>
          <cell r="K1007" t="str">
            <v>NTRAD3</v>
          </cell>
          <cell r="M1007">
            <v>0</v>
          </cell>
        </row>
        <row r="1008">
          <cell r="G1008" t="str">
            <v>ANN</v>
          </cell>
          <cell r="H1008" t="str">
            <v>CIETAX</v>
          </cell>
          <cell r="I1008">
            <v>9</v>
          </cell>
          <cell r="J1008" t="str">
            <v>CIETAX</v>
          </cell>
          <cell r="K1008" t="str">
            <v>GIP</v>
          </cell>
          <cell r="M1008">
            <v>0</v>
          </cell>
        </row>
        <row r="1009">
          <cell r="G1009" t="str">
            <v>ANN</v>
          </cell>
          <cell r="H1009" t="str">
            <v>CIETAX</v>
          </cell>
          <cell r="I1009">
            <v>9</v>
          </cell>
          <cell r="J1009" t="str">
            <v>CIETAX</v>
          </cell>
          <cell r="K1009" t="str">
            <v>GID</v>
          </cell>
          <cell r="M1009">
            <v>0</v>
          </cell>
        </row>
        <row r="1010">
          <cell r="G1010" t="str">
            <v>PAR</v>
          </cell>
          <cell r="H1010" t="str">
            <v>CIETAX</v>
          </cell>
          <cell r="I1010">
            <v>9</v>
          </cell>
          <cell r="J1010" t="str">
            <v>CIETAX</v>
          </cell>
          <cell r="K1010" t="str">
            <v>Ord Par</v>
          </cell>
          <cell r="M1010">
            <v>0</v>
          </cell>
        </row>
        <row r="1011">
          <cell r="G1011" t="str">
            <v>PAR</v>
          </cell>
          <cell r="H1011" t="str">
            <v>CIETAX</v>
          </cell>
          <cell r="I1011">
            <v>9</v>
          </cell>
          <cell r="J1011" t="str">
            <v>CIETAX</v>
          </cell>
          <cell r="K1011" t="str">
            <v>Sup Par</v>
          </cell>
          <cell r="M1011">
            <v>0</v>
          </cell>
        </row>
        <row r="1012">
          <cell r="G1012" t="str">
            <v xml:space="preserve"> </v>
          </cell>
          <cell r="H1012" t="str">
            <v xml:space="preserve"> </v>
          </cell>
          <cell r="I1012" t="str">
            <v xml:space="preserve"> </v>
          </cell>
          <cell r="J1012" t="str">
            <v xml:space="preserve"> </v>
          </cell>
          <cell r="K1012" t="str">
            <v xml:space="preserve"> </v>
          </cell>
          <cell r="L1012" t="str">
            <v xml:space="preserve"> </v>
          </cell>
          <cell r="M1012" t="str">
            <v xml:space="preserve"> </v>
          </cell>
        </row>
        <row r="1013">
          <cell r="G1013" t="str">
            <v xml:space="preserve"> </v>
          </cell>
          <cell r="H1013" t="str">
            <v xml:space="preserve"> </v>
          </cell>
          <cell r="I1013" t="str">
            <v xml:space="preserve"> </v>
          </cell>
          <cell r="J1013" t="str">
            <v xml:space="preserve"> </v>
          </cell>
          <cell r="K1013" t="str">
            <v xml:space="preserve"> </v>
          </cell>
          <cell r="L1013" t="str">
            <v xml:space="preserve"> </v>
          </cell>
          <cell r="M1013" t="str">
            <v xml:space="preserve"> </v>
          </cell>
        </row>
        <row r="1014">
          <cell r="G1014" t="str">
            <v xml:space="preserve"> </v>
          </cell>
          <cell r="H1014" t="str">
            <v xml:space="preserve"> </v>
          </cell>
          <cell r="I1014" t="str">
            <v xml:space="preserve"> </v>
          </cell>
          <cell r="J1014" t="str">
            <v xml:space="preserve"> </v>
          </cell>
          <cell r="K1014" t="str">
            <v xml:space="preserve"> </v>
          </cell>
          <cell r="L1014" t="str">
            <v xml:space="preserve"> </v>
          </cell>
          <cell r="M1014" t="str">
            <v xml:space="preserve"> </v>
          </cell>
        </row>
        <row r="1015">
          <cell r="G1015" t="str">
            <v xml:space="preserve"> </v>
          </cell>
          <cell r="H1015" t="str">
            <v xml:space="preserve"> </v>
          </cell>
          <cell r="I1015" t="str">
            <v xml:space="preserve"> </v>
          </cell>
          <cell r="J1015" t="str">
            <v xml:space="preserve"> </v>
          </cell>
          <cell r="K1015" t="str">
            <v xml:space="preserve"> </v>
          </cell>
          <cell r="L1015" t="str">
            <v xml:space="preserve"> </v>
          </cell>
          <cell r="M1015" t="str">
            <v xml:space="preserve"> </v>
          </cell>
        </row>
        <row r="1016">
          <cell r="G1016" t="str">
            <v xml:space="preserve"> </v>
          </cell>
          <cell r="H1016" t="str">
            <v xml:space="preserve"> </v>
          </cell>
          <cell r="I1016" t="str">
            <v xml:space="preserve"> </v>
          </cell>
          <cell r="J1016" t="str">
            <v xml:space="preserve"> </v>
          </cell>
          <cell r="K1016" t="str">
            <v xml:space="preserve"> </v>
          </cell>
          <cell r="L1016" t="str">
            <v xml:space="preserve"> </v>
          </cell>
          <cell r="M1016" t="str">
            <v xml:space="preserve"> </v>
          </cell>
        </row>
        <row r="1017">
          <cell r="G1017" t="str">
            <v xml:space="preserve"> </v>
          </cell>
          <cell r="H1017" t="str">
            <v xml:space="preserve"> </v>
          </cell>
          <cell r="I1017" t="str">
            <v xml:space="preserve"> </v>
          </cell>
          <cell r="J1017" t="str">
            <v xml:space="preserve"> </v>
          </cell>
          <cell r="K1017" t="str">
            <v xml:space="preserve"> </v>
          </cell>
          <cell r="L1017" t="str">
            <v xml:space="preserve"> </v>
          </cell>
          <cell r="M1017" t="str">
            <v xml:space="preserve"> </v>
          </cell>
        </row>
        <row r="1018">
          <cell r="G1018" t="str">
            <v xml:space="preserve"> </v>
          </cell>
          <cell r="H1018" t="str">
            <v xml:space="preserve"> </v>
          </cell>
          <cell r="I1018" t="str">
            <v xml:space="preserve"> </v>
          </cell>
          <cell r="J1018" t="str">
            <v xml:space="preserve"> </v>
          </cell>
          <cell r="K1018" t="str">
            <v xml:space="preserve"> </v>
          </cell>
          <cell r="L1018" t="str">
            <v xml:space="preserve"> </v>
          </cell>
          <cell r="M1018" t="str">
            <v xml:space="preserve"> </v>
          </cell>
        </row>
        <row r="1019">
          <cell r="G1019" t="str">
            <v xml:space="preserve"> </v>
          </cell>
          <cell r="H1019" t="str">
            <v xml:space="preserve"> </v>
          </cell>
          <cell r="I1019" t="str">
            <v xml:space="preserve"> </v>
          </cell>
          <cell r="J1019" t="str">
            <v xml:space="preserve"> </v>
          </cell>
          <cell r="K1019" t="str">
            <v xml:space="preserve"> </v>
          </cell>
          <cell r="L1019" t="str">
            <v xml:space="preserve"> </v>
          </cell>
          <cell r="M1019" t="str">
            <v xml:space="preserve"> </v>
          </cell>
        </row>
        <row r="1020">
          <cell r="G1020" t="str">
            <v xml:space="preserve"> </v>
          </cell>
          <cell r="H1020" t="str">
            <v xml:space="preserve"> </v>
          </cell>
          <cell r="I1020" t="str">
            <v xml:space="preserve"> </v>
          </cell>
          <cell r="J1020" t="str">
            <v xml:space="preserve"> </v>
          </cell>
          <cell r="K1020" t="str">
            <v xml:space="preserve"> </v>
          </cell>
          <cell r="L1020" t="str">
            <v xml:space="preserve"> </v>
          </cell>
          <cell r="M1020" t="str">
            <v xml:space="preserve"> </v>
          </cell>
        </row>
        <row r="1021">
          <cell r="G1021" t="str">
            <v xml:space="preserve"> </v>
          </cell>
          <cell r="H1021" t="str">
            <v xml:space="preserve"> </v>
          </cell>
          <cell r="I1021" t="str">
            <v xml:space="preserve"> </v>
          </cell>
          <cell r="J1021" t="str">
            <v xml:space="preserve"> </v>
          </cell>
          <cell r="K1021" t="str">
            <v xml:space="preserve"> </v>
          </cell>
          <cell r="L1021" t="str">
            <v xml:space="preserve"> </v>
          </cell>
          <cell r="M1021" t="str">
            <v xml:space="preserve"> </v>
          </cell>
        </row>
        <row r="1022">
          <cell r="G1022" t="str">
            <v xml:space="preserve"> </v>
          </cell>
          <cell r="H1022" t="str">
            <v xml:space="preserve"> </v>
          </cell>
          <cell r="I1022" t="str">
            <v xml:space="preserve"> </v>
          </cell>
          <cell r="J1022" t="str">
            <v xml:space="preserve"> </v>
          </cell>
          <cell r="K1022" t="str">
            <v xml:space="preserve"> </v>
          </cell>
          <cell r="L1022" t="str">
            <v xml:space="preserve"> </v>
          </cell>
          <cell r="M1022" t="str">
            <v xml:space="preserve"> </v>
          </cell>
        </row>
        <row r="1033">
          <cell r="G1033" t="str">
            <v>CIE</v>
          </cell>
          <cell r="H1033" t="str">
            <v>GROSS INVT INCOME</v>
          </cell>
          <cell r="I1033">
            <v>9</v>
          </cell>
          <cell r="J1033">
            <v>75097130</v>
          </cell>
          <cell r="K1033" t="str">
            <v>CIE</v>
          </cell>
          <cell r="M1033">
            <v>0</v>
          </cell>
        </row>
        <row r="1034">
          <cell r="G1034" t="str">
            <v>CIE</v>
          </cell>
          <cell r="H1034" t="str">
            <v>GROSS INVT INCOME</v>
          </cell>
          <cell r="I1034">
            <v>9</v>
          </cell>
          <cell r="J1034">
            <v>75097120</v>
          </cell>
          <cell r="K1034" t="str">
            <v>CIE</v>
          </cell>
          <cell r="M1034">
            <v>-3544940.86</v>
          </cell>
        </row>
        <row r="1035">
          <cell r="G1035" t="str">
            <v>CIE</v>
          </cell>
          <cell r="H1035" t="str">
            <v>GROSS INVT INCOME</v>
          </cell>
          <cell r="I1035">
            <v>9</v>
          </cell>
          <cell r="J1035">
            <v>75090080</v>
          </cell>
          <cell r="K1035" t="str">
            <v>CIE</v>
          </cell>
          <cell r="M1035">
            <v>-6512320.2000000002</v>
          </cell>
        </row>
        <row r="1036">
          <cell r="G1036" t="str">
            <v>CIE</v>
          </cell>
          <cell r="H1036" t="str">
            <v>GROSS INVT INCOME</v>
          </cell>
          <cell r="I1036">
            <v>9</v>
          </cell>
          <cell r="J1036">
            <v>75090090</v>
          </cell>
          <cell r="K1036" t="str">
            <v>CIE</v>
          </cell>
          <cell r="M1036">
            <v>0</v>
          </cell>
        </row>
        <row r="1037">
          <cell r="G1037" t="str">
            <v>CIE</v>
          </cell>
          <cell r="H1037" t="str">
            <v>GROSS INVT INCOME</v>
          </cell>
          <cell r="I1037">
            <v>9</v>
          </cell>
          <cell r="J1037">
            <v>75001120</v>
          </cell>
          <cell r="K1037" t="str">
            <v>CIE</v>
          </cell>
          <cell r="M1037">
            <v>0.04</v>
          </cell>
        </row>
        <row r="1038">
          <cell r="G1038" t="str">
            <v>CIE</v>
          </cell>
          <cell r="H1038" t="str">
            <v>GROSS INVT INCOME</v>
          </cell>
          <cell r="I1038">
            <v>9</v>
          </cell>
          <cell r="J1038">
            <v>88000100</v>
          </cell>
          <cell r="K1038" t="str">
            <v>CIE</v>
          </cell>
          <cell r="M1038">
            <v>3017178.3059999999</v>
          </cell>
        </row>
        <row r="1039">
          <cell r="G1039" t="str">
            <v>MNGR</v>
          </cell>
          <cell r="H1039" t="str">
            <v>UPEHED</v>
          </cell>
          <cell r="I1039">
            <v>9</v>
          </cell>
          <cell r="J1039" t="str">
            <v>UPEHED</v>
          </cell>
          <cell r="K1039" t="str">
            <v>SP1</v>
          </cell>
          <cell r="M1039">
            <v>-250967.00456987534</v>
          </cell>
        </row>
        <row r="1040">
          <cell r="G1040" t="str">
            <v>MNGR</v>
          </cell>
          <cell r="H1040" t="str">
            <v>UPEHED</v>
          </cell>
          <cell r="I1040">
            <v>9</v>
          </cell>
          <cell r="J1040" t="str">
            <v>UPEHED</v>
          </cell>
          <cell r="K1040" t="str">
            <v>IMIO1</v>
          </cell>
          <cell r="M1040">
            <v>15434.779815799184</v>
          </cell>
        </row>
        <row r="1041">
          <cell r="G1041" t="str">
            <v>MNGR</v>
          </cell>
          <cell r="H1041" t="str">
            <v>UPEHED</v>
          </cell>
          <cell r="I1041">
            <v>9</v>
          </cell>
          <cell r="J1041" t="str">
            <v>UPEHED</v>
          </cell>
          <cell r="K1041" t="str">
            <v>RP1</v>
          </cell>
          <cell r="M1041">
            <v>-218212.88146383699</v>
          </cell>
        </row>
        <row r="1042">
          <cell r="G1042" t="str">
            <v>MNGR</v>
          </cell>
          <cell r="H1042" t="str">
            <v>UPEHED</v>
          </cell>
          <cell r="I1042">
            <v>9</v>
          </cell>
          <cell r="J1042" t="str">
            <v>UPEHED</v>
          </cell>
          <cell r="K1042" t="str">
            <v>AP3</v>
          </cell>
          <cell r="M1042">
            <v>-239435.66099944458</v>
          </cell>
        </row>
        <row r="1043">
          <cell r="G1043" t="str">
            <v>MNGR</v>
          </cell>
          <cell r="H1043" t="str">
            <v>UPEHED</v>
          </cell>
          <cell r="I1043">
            <v>9</v>
          </cell>
          <cell r="J1043" t="str">
            <v>UPEHED</v>
          </cell>
          <cell r="K1043" t="str">
            <v>SP3</v>
          </cell>
          <cell r="M1043">
            <v>992028.6746040734</v>
          </cell>
        </row>
        <row r="1044">
          <cell r="G1044" t="str">
            <v>MNGR</v>
          </cell>
          <cell r="H1044" t="str">
            <v>UPEHED</v>
          </cell>
          <cell r="I1044">
            <v>9</v>
          </cell>
          <cell r="J1044" t="str">
            <v>UPEHED</v>
          </cell>
          <cell r="K1044" t="str">
            <v>IMIO3</v>
          </cell>
          <cell r="M1044">
            <v>541691.63870964595</v>
          </cell>
        </row>
        <row r="1045">
          <cell r="G1045" t="str">
            <v>MNGR</v>
          </cell>
          <cell r="H1045" t="str">
            <v>UPEHED</v>
          </cell>
          <cell r="I1045">
            <v>9</v>
          </cell>
          <cell r="J1045" t="str">
            <v>UPEHED</v>
          </cell>
          <cell r="K1045" t="str">
            <v>FMIO3</v>
          </cell>
          <cell r="M1045">
            <v>152087.89418352436</v>
          </cell>
        </row>
        <row r="1046">
          <cell r="G1046" t="str">
            <v>MNGR</v>
          </cell>
          <cell r="H1046" t="str">
            <v>UPEHED</v>
          </cell>
          <cell r="I1046">
            <v>9</v>
          </cell>
          <cell r="J1046" t="str">
            <v>UPEHED</v>
          </cell>
          <cell r="K1046" t="str">
            <v>INT3</v>
          </cell>
          <cell r="M1046">
            <v>7606053.0514669567</v>
          </cell>
        </row>
        <row r="1047">
          <cell r="G1047" t="str">
            <v>MNGR</v>
          </cell>
          <cell r="H1047" t="str">
            <v>UPEHED</v>
          </cell>
          <cell r="I1047">
            <v>9</v>
          </cell>
          <cell r="J1047" t="str">
            <v>UPEHED</v>
          </cell>
          <cell r="K1047" t="str">
            <v>CMSF3</v>
          </cell>
          <cell r="M1047">
            <v>1458580.5282531569</v>
          </cell>
        </row>
        <row r="1048">
          <cell r="G1048" t="str">
            <v>ANN</v>
          </cell>
          <cell r="H1048" t="str">
            <v>UPEHED</v>
          </cell>
          <cell r="I1048">
            <v>9</v>
          </cell>
          <cell r="J1048" t="str">
            <v>UPEHED</v>
          </cell>
          <cell r="K1048" t="str">
            <v>EIA3</v>
          </cell>
          <cell r="M1048">
            <v>0</v>
          </cell>
        </row>
        <row r="1049">
          <cell r="G1049" t="str">
            <v>MNGR</v>
          </cell>
          <cell r="H1049" t="str">
            <v>CIETAX</v>
          </cell>
          <cell r="I1049">
            <v>9</v>
          </cell>
          <cell r="J1049" t="str">
            <v>CIETAX</v>
          </cell>
          <cell r="K1049" t="str">
            <v>SP1</v>
          </cell>
          <cell r="M1049">
            <v>75290.101370962599</v>
          </cell>
        </row>
        <row r="1050">
          <cell r="G1050" t="str">
            <v>MNGR</v>
          </cell>
          <cell r="H1050" t="str">
            <v>CIETAX</v>
          </cell>
          <cell r="I1050">
            <v>9</v>
          </cell>
          <cell r="J1050" t="str">
            <v>CIETAX</v>
          </cell>
          <cell r="K1050" t="str">
            <v>IMIO1</v>
          </cell>
          <cell r="M1050">
            <v>-4630.4339447397551</v>
          </cell>
        </row>
        <row r="1051">
          <cell r="G1051" t="str">
            <v>MNGR</v>
          </cell>
          <cell r="H1051" t="str">
            <v>CIETAX</v>
          </cell>
          <cell r="I1051">
            <v>9</v>
          </cell>
          <cell r="J1051" t="str">
            <v>CIETAX</v>
          </cell>
          <cell r="K1051" t="str">
            <v>RP1</v>
          </cell>
          <cell r="M1051">
            <v>65463.86443915109</v>
          </cell>
        </row>
        <row r="1052">
          <cell r="G1052" t="str">
            <v>MNGR</v>
          </cell>
          <cell r="H1052" t="str">
            <v>CIETAX</v>
          </cell>
          <cell r="I1052">
            <v>9</v>
          </cell>
          <cell r="J1052" t="str">
            <v>CIETAX</v>
          </cell>
          <cell r="K1052" t="str">
            <v>AP3</v>
          </cell>
          <cell r="M1052">
            <v>71830.69829983337</v>
          </cell>
        </row>
        <row r="1053">
          <cell r="G1053" t="str">
            <v>MNGR</v>
          </cell>
          <cell r="H1053" t="str">
            <v>CIETAX</v>
          </cell>
          <cell r="I1053">
            <v>9</v>
          </cell>
          <cell r="J1053" t="str">
            <v>CIETAX</v>
          </cell>
          <cell r="K1053" t="str">
            <v>SP3</v>
          </cell>
          <cell r="M1053">
            <v>-297608.60238122201</v>
          </cell>
        </row>
        <row r="1054">
          <cell r="G1054" t="str">
            <v>MNGR</v>
          </cell>
          <cell r="H1054" t="str">
            <v>CIETAX</v>
          </cell>
          <cell r="I1054">
            <v>9</v>
          </cell>
          <cell r="J1054" t="str">
            <v>CIETAX</v>
          </cell>
          <cell r="K1054" t="str">
            <v>IMIO3</v>
          </cell>
          <cell r="M1054">
            <v>-162507.49161289376</v>
          </cell>
        </row>
        <row r="1055">
          <cell r="G1055" t="str">
            <v>MNGR</v>
          </cell>
          <cell r="H1055" t="str">
            <v>CIETAX</v>
          </cell>
          <cell r="I1055">
            <v>9</v>
          </cell>
          <cell r="J1055" t="str">
            <v>CIETAX</v>
          </cell>
          <cell r="K1055" t="str">
            <v>FMIO3</v>
          </cell>
          <cell r="M1055">
            <v>-45626.368255057307</v>
          </cell>
        </row>
        <row r="1056">
          <cell r="G1056" t="str">
            <v>MNGR</v>
          </cell>
          <cell r="H1056" t="str">
            <v>CIETAX</v>
          </cell>
          <cell r="I1056">
            <v>9</v>
          </cell>
          <cell r="J1056" t="str">
            <v>CIETAX</v>
          </cell>
          <cell r="K1056" t="str">
            <v>INT3</v>
          </cell>
          <cell r="M1056">
            <v>-2281815.9154400872</v>
          </cell>
        </row>
        <row r="1057">
          <cell r="G1057" t="str">
            <v>MNGR</v>
          </cell>
          <cell r="H1057" t="str">
            <v>CIETAX</v>
          </cell>
          <cell r="I1057">
            <v>9</v>
          </cell>
          <cell r="J1057" t="str">
            <v>CIETAX</v>
          </cell>
          <cell r="K1057" t="str">
            <v>CMSF3</v>
          </cell>
          <cell r="M1057">
            <v>-437574.1584759471</v>
          </cell>
        </row>
        <row r="1058">
          <cell r="G1058" t="str">
            <v>ANN</v>
          </cell>
          <cell r="H1058" t="str">
            <v>CIETAX</v>
          </cell>
          <cell r="I1058">
            <v>9</v>
          </cell>
          <cell r="J1058" t="str">
            <v>CIETAX</v>
          </cell>
          <cell r="K1058" t="str">
            <v>EIA3</v>
          </cell>
          <cell r="M1058">
            <v>0</v>
          </cell>
        </row>
        <row r="1069">
          <cell r="G1069" t="str">
            <v>MNGR</v>
          </cell>
          <cell r="H1069" t="str">
            <v>INCANN</v>
          </cell>
          <cell r="I1069">
            <v>9</v>
          </cell>
          <cell r="J1069">
            <v>80010660</v>
          </cell>
          <cell r="K1069" t="str">
            <v>AAN3</v>
          </cell>
          <cell r="M1069">
            <v>0</v>
          </cell>
        </row>
        <row r="1070">
          <cell r="G1070" t="str">
            <v>MNGR</v>
          </cell>
          <cell r="H1070" t="str">
            <v>INCANN</v>
          </cell>
          <cell r="I1070">
            <v>9</v>
          </cell>
          <cell r="J1070">
            <v>80010660</v>
          </cell>
          <cell r="K1070" t="str">
            <v>AAN4</v>
          </cell>
          <cell r="M1070">
            <v>0</v>
          </cell>
        </row>
        <row r="1071">
          <cell r="G1071" t="str">
            <v>MNGR</v>
          </cell>
          <cell r="H1071" t="str">
            <v>INCANN</v>
          </cell>
          <cell r="I1071">
            <v>9</v>
          </cell>
          <cell r="J1071">
            <v>80010660</v>
          </cell>
          <cell r="K1071" t="str">
            <v>AANH4</v>
          </cell>
          <cell r="M1071">
            <v>0</v>
          </cell>
        </row>
        <row r="1072">
          <cell r="G1072" t="str">
            <v>MNGR</v>
          </cell>
          <cell r="H1072" t="str">
            <v>INCANN</v>
          </cell>
          <cell r="I1072">
            <v>9</v>
          </cell>
          <cell r="J1072">
            <v>80010660</v>
          </cell>
          <cell r="K1072" t="str">
            <v>AP3</v>
          </cell>
          <cell r="M1072">
            <v>0</v>
          </cell>
        </row>
        <row r="1073">
          <cell r="G1073" t="str">
            <v>MNGR</v>
          </cell>
          <cell r="H1073" t="str">
            <v>INCANN</v>
          </cell>
          <cell r="I1073">
            <v>9</v>
          </cell>
          <cell r="J1073">
            <v>80010660</v>
          </cell>
          <cell r="K1073" t="str">
            <v>AP4</v>
          </cell>
          <cell r="M1073">
            <v>0</v>
          </cell>
        </row>
        <row r="1074">
          <cell r="G1074" t="str">
            <v>MNGR</v>
          </cell>
          <cell r="H1074" t="str">
            <v>INCANN</v>
          </cell>
          <cell r="I1074">
            <v>9</v>
          </cell>
          <cell r="J1074">
            <v>80010660</v>
          </cell>
          <cell r="K1074" t="str">
            <v>APH4</v>
          </cell>
          <cell r="M1074">
            <v>0</v>
          </cell>
        </row>
        <row r="1075">
          <cell r="G1075" t="str">
            <v>MNGR</v>
          </cell>
          <cell r="H1075" t="str">
            <v>INCANN</v>
          </cell>
          <cell r="I1075">
            <v>9</v>
          </cell>
          <cell r="J1075">
            <v>80010660</v>
          </cell>
          <cell r="K1075" t="str">
            <v>APO4</v>
          </cell>
          <cell r="M1075">
            <v>0</v>
          </cell>
        </row>
        <row r="1076">
          <cell r="G1076" t="str">
            <v>MNGR</v>
          </cell>
          <cell r="H1076" t="str">
            <v>INCANN</v>
          </cell>
          <cell r="I1076">
            <v>9</v>
          </cell>
          <cell r="J1076">
            <v>80010660</v>
          </cell>
          <cell r="K1076" t="str">
            <v>APOH4</v>
          </cell>
          <cell r="M1076">
            <v>0</v>
          </cell>
        </row>
        <row r="1077">
          <cell r="G1077" t="str">
            <v>MNGR</v>
          </cell>
          <cell r="H1077" t="str">
            <v>INCANN</v>
          </cell>
          <cell r="I1077">
            <v>9</v>
          </cell>
          <cell r="J1077">
            <v>80010660</v>
          </cell>
          <cell r="K1077" t="str">
            <v>API4</v>
          </cell>
          <cell r="M1077">
            <v>0</v>
          </cell>
        </row>
        <row r="1078">
          <cell r="G1078" t="str">
            <v>MNGR</v>
          </cell>
          <cell r="H1078" t="str">
            <v>INCANN</v>
          </cell>
          <cell r="I1078">
            <v>9</v>
          </cell>
          <cell r="J1078">
            <v>80010660</v>
          </cell>
          <cell r="K1078" t="str">
            <v>SP1</v>
          </cell>
          <cell r="M1078">
            <v>0</v>
          </cell>
        </row>
        <row r="1079">
          <cell r="G1079" t="str">
            <v>MNGR</v>
          </cell>
          <cell r="H1079" t="str">
            <v>INCANN</v>
          </cell>
          <cell r="I1079">
            <v>9</v>
          </cell>
          <cell r="J1079">
            <v>80010660</v>
          </cell>
          <cell r="K1079" t="str">
            <v>SP2</v>
          </cell>
          <cell r="M1079">
            <v>0</v>
          </cell>
        </row>
        <row r="1080">
          <cell r="G1080" t="str">
            <v>MNGR</v>
          </cell>
          <cell r="H1080" t="str">
            <v>INCANN</v>
          </cell>
          <cell r="I1080">
            <v>9</v>
          </cell>
          <cell r="J1080">
            <v>80010660</v>
          </cell>
          <cell r="K1080" t="str">
            <v>SP3</v>
          </cell>
          <cell r="M1080">
            <v>0</v>
          </cell>
        </row>
        <row r="1081">
          <cell r="G1081" t="str">
            <v>MNGR</v>
          </cell>
          <cell r="H1081" t="str">
            <v>INCANN</v>
          </cell>
          <cell r="I1081">
            <v>9</v>
          </cell>
          <cell r="J1081">
            <v>80010660</v>
          </cell>
          <cell r="K1081" t="str">
            <v>SP4</v>
          </cell>
          <cell r="M1081">
            <v>0</v>
          </cell>
        </row>
        <row r="1082">
          <cell r="G1082" t="str">
            <v>MNGR</v>
          </cell>
          <cell r="H1082" t="str">
            <v>INCANN</v>
          </cell>
          <cell r="I1082">
            <v>9</v>
          </cell>
          <cell r="J1082">
            <v>80010660</v>
          </cell>
          <cell r="K1082" t="str">
            <v>SPH2</v>
          </cell>
          <cell r="M1082">
            <v>0</v>
          </cell>
        </row>
        <row r="1083">
          <cell r="G1083" t="str">
            <v>MNGR</v>
          </cell>
          <cell r="H1083" t="str">
            <v>INCANN</v>
          </cell>
          <cell r="I1083">
            <v>9</v>
          </cell>
          <cell r="J1083">
            <v>80010660</v>
          </cell>
          <cell r="K1083" t="str">
            <v>SPH4</v>
          </cell>
          <cell r="M1083">
            <v>0</v>
          </cell>
        </row>
        <row r="1084">
          <cell r="G1084" t="str">
            <v>MNGR</v>
          </cell>
          <cell r="H1084" t="str">
            <v>INCANN</v>
          </cell>
          <cell r="I1084">
            <v>9</v>
          </cell>
          <cell r="J1084">
            <v>80010660</v>
          </cell>
          <cell r="K1084" t="str">
            <v>SPO4</v>
          </cell>
          <cell r="M1084">
            <v>0</v>
          </cell>
        </row>
        <row r="1085">
          <cell r="G1085" t="str">
            <v>MNGR</v>
          </cell>
          <cell r="H1085" t="str">
            <v>INCANN</v>
          </cell>
          <cell r="I1085">
            <v>9</v>
          </cell>
          <cell r="J1085">
            <v>80010660</v>
          </cell>
          <cell r="K1085" t="str">
            <v>SPOH4</v>
          </cell>
          <cell r="M1085">
            <v>0</v>
          </cell>
        </row>
        <row r="1086">
          <cell r="G1086" t="str">
            <v>MNGR</v>
          </cell>
          <cell r="H1086" t="str">
            <v>INCANN</v>
          </cell>
          <cell r="I1086">
            <v>9</v>
          </cell>
          <cell r="J1086">
            <v>80010660</v>
          </cell>
          <cell r="K1086" t="str">
            <v>DA3</v>
          </cell>
          <cell r="M1086">
            <v>0</v>
          </cell>
        </row>
        <row r="1087">
          <cell r="G1087" t="str">
            <v>MNGR</v>
          </cell>
          <cell r="H1087" t="str">
            <v>INCANN</v>
          </cell>
          <cell r="I1087">
            <v>9</v>
          </cell>
          <cell r="J1087">
            <v>80010660</v>
          </cell>
          <cell r="K1087" t="str">
            <v>DA4</v>
          </cell>
          <cell r="M1087">
            <v>0</v>
          </cell>
        </row>
        <row r="1088">
          <cell r="G1088" t="str">
            <v>MNGR</v>
          </cell>
          <cell r="H1088" t="str">
            <v>INCANN</v>
          </cell>
          <cell r="I1088">
            <v>9</v>
          </cell>
          <cell r="J1088">
            <v>80010660</v>
          </cell>
          <cell r="K1088" t="str">
            <v>DAH4</v>
          </cell>
          <cell r="M1088">
            <v>0</v>
          </cell>
        </row>
        <row r="1089">
          <cell r="G1089" t="str">
            <v>MNGR</v>
          </cell>
          <cell r="H1089" t="str">
            <v>INCANN</v>
          </cell>
          <cell r="I1089">
            <v>9</v>
          </cell>
          <cell r="J1089">
            <v>80010660</v>
          </cell>
          <cell r="K1089" t="str">
            <v>IMIO1</v>
          </cell>
          <cell r="M1089">
            <v>0</v>
          </cell>
        </row>
        <row r="1090">
          <cell r="G1090" t="str">
            <v>MNGR</v>
          </cell>
          <cell r="H1090" t="str">
            <v>INCANN</v>
          </cell>
          <cell r="I1090">
            <v>9</v>
          </cell>
          <cell r="J1090">
            <v>80010660</v>
          </cell>
          <cell r="K1090" t="str">
            <v>IMIO2</v>
          </cell>
          <cell r="M1090">
            <v>0</v>
          </cell>
        </row>
        <row r="1091">
          <cell r="G1091" t="str">
            <v>MNGR</v>
          </cell>
          <cell r="H1091" t="str">
            <v>INCANN</v>
          </cell>
          <cell r="I1091">
            <v>9</v>
          </cell>
          <cell r="J1091">
            <v>80010660</v>
          </cell>
          <cell r="K1091" t="str">
            <v>IMIO3</v>
          </cell>
          <cell r="M1091">
            <v>0</v>
          </cell>
        </row>
        <row r="1092">
          <cell r="G1092" t="str">
            <v>MNGR</v>
          </cell>
          <cell r="H1092" t="str">
            <v>INCANN</v>
          </cell>
          <cell r="I1092">
            <v>9</v>
          </cell>
          <cell r="J1092">
            <v>80010660</v>
          </cell>
          <cell r="K1092" t="str">
            <v>IMIO4</v>
          </cell>
          <cell r="M1092">
            <v>0</v>
          </cell>
        </row>
        <row r="1093">
          <cell r="G1093" t="str">
            <v>MNGR</v>
          </cell>
          <cell r="H1093" t="str">
            <v>INCANN</v>
          </cell>
          <cell r="I1093">
            <v>9</v>
          </cell>
          <cell r="J1093">
            <v>80010660</v>
          </cell>
          <cell r="K1093" t="str">
            <v>FMIO3</v>
          </cell>
          <cell r="M1093">
            <v>0</v>
          </cell>
        </row>
        <row r="1094">
          <cell r="G1094" t="str">
            <v>MNGR</v>
          </cell>
          <cell r="H1094" t="str">
            <v>INCANN</v>
          </cell>
          <cell r="I1094">
            <v>9</v>
          </cell>
          <cell r="J1094">
            <v>80010660</v>
          </cell>
          <cell r="K1094" t="str">
            <v>FMIO4</v>
          </cell>
          <cell r="M1094">
            <v>0</v>
          </cell>
        </row>
        <row r="1095">
          <cell r="G1095" t="str">
            <v>MNGR</v>
          </cell>
          <cell r="H1095" t="str">
            <v>INCANN</v>
          </cell>
          <cell r="I1095">
            <v>9</v>
          </cell>
          <cell r="J1095">
            <v>80010660</v>
          </cell>
          <cell r="K1095" t="str">
            <v>RP1</v>
          </cell>
          <cell r="M1095">
            <v>1861</v>
          </cell>
        </row>
        <row r="1096">
          <cell r="G1096" t="str">
            <v>MNGR</v>
          </cell>
          <cell r="H1096" t="str">
            <v>INCANN</v>
          </cell>
          <cell r="I1096">
            <v>9</v>
          </cell>
          <cell r="J1096">
            <v>80010660</v>
          </cell>
          <cell r="K1096" t="str">
            <v>RP2</v>
          </cell>
          <cell r="M1096">
            <v>17341.240000000002</v>
          </cell>
        </row>
        <row r="1097">
          <cell r="G1097" t="str">
            <v>MNGR</v>
          </cell>
          <cell r="H1097" t="str">
            <v>INCANN</v>
          </cell>
          <cell r="I1097">
            <v>9</v>
          </cell>
          <cell r="J1097">
            <v>80010660</v>
          </cell>
          <cell r="K1097" t="str">
            <v>INT3</v>
          </cell>
          <cell r="M1097">
            <v>0</v>
          </cell>
        </row>
        <row r="1098">
          <cell r="G1098" t="str">
            <v>MNGR</v>
          </cell>
          <cell r="H1098" t="str">
            <v>INCANN</v>
          </cell>
          <cell r="I1098">
            <v>9</v>
          </cell>
          <cell r="J1098">
            <v>80010660</v>
          </cell>
          <cell r="K1098" t="str">
            <v>INT4</v>
          </cell>
          <cell r="M1098">
            <v>-10607.86</v>
          </cell>
        </row>
        <row r="1099">
          <cell r="G1099" t="str">
            <v>MNGR</v>
          </cell>
          <cell r="H1099" t="str">
            <v>INCANN</v>
          </cell>
          <cell r="I1099">
            <v>9</v>
          </cell>
          <cell r="J1099">
            <v>80010660</v>
          </cell>
          <cell r="K1099" t="str">
            <v>CMSF3</v>
          </cell>
          <cell r="M1099">
            <v>0</v>
          </cell>
        </row>
        <row r="1100">
          <cell r="G1100" t="str">
            <v>MNGR</v>
          </cell>
          <cell r="H1100" t="str">
            <v>INCANN</v>
          </cell>
          <cell r="I1100">
            <v>9</v>
          </cell>
          <cell r="J1100">
            <v>80010660</v>
          </cell>
          <cell r="K1100" t="str">
            <v>CMSF4</v>
          </cell>
          <cell r="M1100">
            <v>0</v>
          </cell>
        </row>
        <row r="1101">
          <cell r="G1101" t="str">
            <v>MNGR</v>
          </cell>
          <cell r="H1101" t="str">
            <v>INCANN</v>
          </cell>
          <cell r="I1101">
            <v>9</v>
          </cell>
          <cell r="J1101">
            <v>80010660</v>
          </cell>
          <cell r="K1101" t="str">
            <v>CG Ord</v>
          </cell>
          <cell r="M1101">
            <v>0</v>
          </cell>
        </row>
        <row r="1102">
          <cell r="G1102" t="str">
            <v>MNGR</v>
          </cell>
          <cell r="H1102" t="str">
            <v>INCANN</v>
          </cell>
          <cell r="I1102">
            <v>9</v>
          </cell>
          <cell r="J1102">
            <v>80010660</v>
          </cell>
          <cell r="K1102" t="str">
            <v>ORD</v>
          </cell>
          <cell r="M1102">
            <v>0</v>
          </cell>
        </row>
        <row r="1103">
          <cell r="G1103" t="str">
            <v>MNGR</v>
          </cell>
          <cell r="H1103" t="str">
            <v>INCANN</v>
          </cell>
          <cell r="I1103">
            <v>9</v>
          </cell>
          <cell r="J1103">
            <v>80010660</v>
          </cell>
          <cell r="K1103" t="str">
            <v>CG ASA</v>
          </cell>
          <cell r="M1103">
            <v>0</v>
          </cell>
        </row>
        <row r="1104">
          <cell r="G1104" t="str">
            <v>MNGR</v>
          </cell>
          <cell r="H1104" t="str">
            <v>INCANN</v>
          </cell>
          <cell r="I1104">
            <v>9</v>
          </cell>
          <cell r="J1104">
            <v>80010660</v>
          </cell>
          <cell r="K1104" t="str">
            <v>CG ASA AP</v>
          </cell>
          <cell r="M1104">
            <v>0</v>
          </cell>
        </row>
        <row r="1105">
          <cell r="G1105" t="str">
            <v>MNGR</v>
          </cell>
          <cell r="H1105" t="str">
            <v>INCANN</v>
          </cell>
          <cell r="I1105">
            <v>9</v>
          </cell>
          <cell r="J1105">
            <v>80010660</v>
          </cell>
          <cell r="K1105" t="str">
            <v>CG ALL ANN</v>
          </cell>
          <cell r="M1105">
            <v>0</v>
          </cell>
        </row>
        <row r="1106">
          <cell r="G1106" t="str">
            <v>MNGR</v>
          </cell>
          <cell r="H1106" t="str">
            <v>INCANN</v>
          </cell>
          <cell r="I1106">
            <v>9</v>
          </cell>
          <cell r="J1106">
            <v>80010660</v>
          </cell>
          <cell r="K1106" t="str">
            <v>CG OAS EF</v>
          </cell>
          <cell r="M1106">
            <v>0</v>
          </cell>
        </row>
        <row r="1107">
          <cell r="G1107" t="str">
            <v>MNGR</v>
          </cell>
          <cell r="H1107" t="str">
            <v>INCANN</v>
          </cell>
          <cell r="I1107">
            <v>9</v>
          </cell>
          <cell r="J1107">
            <v>80010660</v>
          </cell>
          <cell r="K1107" t="str">
            <v>CG OAS NEF</v>
          </cell>
          <cell r="M1107">
            <v>0</v>
          </cell>
        </row>
        <row r="1108">
          <cell r="G1108" t="str">
            <v>MNGR</v>
          </cell>
          <cell r="H1108" t="str">
            <v>INCANN</v>
          </cell>
          <cell r="I1108">
            <v>9</v>
          </cell>
          <cell r="J1108">
            <v>80010660</v>
          </cell>
          <cell r="K1108" t="str">
            <v>CG OAP EF</v>
          </cell>
          <cell r="M1108">
            <v>0</v>
          </cell>
        </row>
        <row r="1109">
          <cell r="G1109" t="str">
            <v>MNGR</v>
          </cell>
          <cell r="H1109" t="str">
            <v>INCANN</v>
          </cell>
          <cell r="I1109">
            <v>9</v>
          </cell>
          <cell r="J1109">
            <v>80010660</v>
          </cell>
          <cell r="K1109" t="str">
            <v>CG OAP NEF</v>
          </cell>
          <cell r="M1109">
            <v>0</v>
          </cell>
        </row>
        <row r="1110">
          <cell r="G1110" t="str">
            <v>MNGR</v>
          </cell>
          <cell r="H1110" t="str">
            <v>INCANN</v>
          </cell>
          <cell r="I1110">
            <v>9</v>
          </cell>
          <cell r="J1110">
            <v>80010660</v>
          </cell>
          <cell r="K1110" t="str">
            <v>CG SUP</v>
          </cell>
          <cell r="M1110">
            <v>0</v>
          </cell>
        </row>
        <row r="1111">
          <cell r="G1111" t="str">
            <v>MNGR</v>
          </cell>
          <cell r="H1111" t="str">
            <v>INCANN</v>
          </cell>
          <cell r="I1111">
            <v>9</v>
          </cell>
          <cell r="J1111">
            <v>80010660</v>
          </cell>
          <cell r="K1111" t="str">
            <v>SSA</v>
          </cell>
          <cell r="M1111">
            <v>0</v>
          </cell>
        </row>
        <row r="1112">
          <cell r="G1112" t="str">
            <v>MNGR</v>
          </cell>
          <cell r="H1112" t="str">
            <v>INCANN</v>
          </cell>
          <cell r="I1112">
            <v>9</v>
          </cell>
          <cell r="J1112">
            <v>80010660</v>
          </cell>
          <cell r="K1112" t="str">
            <v>All Ann</v>
          </cell>
          <cell r="M1112">
            <v>0</v>
          </cell>
        </row>
        <row r="1113">
          <cell r="G1113" t="str">
            <v>MNGR</v>
          </cell>
          <cell r="H1113" t="str">
            <v>INCANN</v>
          </cell>
          <cell r="I1113">
            <v>9</v>
          </cell>
          <cell r="J1113">
            <v>80010660</v>
          </cell>
          <cell r="K1113" t="str">
            <v>Sup</v>
          </cell>
          <cell r="M1113">
            <v>0</v>
          </cell>
        </row>
        <row r="1114">
          <cell r="G1114" t="str">
            <v>MNGR</v>
          </cell>
          <cell r="H1114" t="str">
            <v>INCANN</v>
          </cell>
          <cell r="I1114">
            <v>9</v>
          </cell>
          <cell r="J1114">
            <v>80010660</v>
          </cell>
          <cell r="K1114" t="str">
            <v>ASA</v>
          </cell>
          <cell r="M1114">
            <v>0</v>
          </cell>
        </row>
        <row r="1115">
          <cell r="G1115" t="str">
            <v>MNGR</v>
          </cell>
          <cell r="H1115" t="str">
            <v>INCANN</v>
          </cell>
          <cell r="I1115">
            <v>9</v>
          </cell>
          <cell r="J1115">
            <v>80010660</v>
          </cell>
          <cell r="K1115" t="str">
            <v>ASA AP</v>
          </cell>
          <cell r="M1115">
            <v>0</v>
          </cell>
        </row>
        <row r="1116">
          <cell r="G1116" t="str">
            <v>MNGR</v>
          </cell>
          <cell r="H1116" t="str">
            <v>INCANN</v>
          </cell>
          <cell r="I1116">
            <v>9</v>
          </cell>
          <cell r="J1116">
            <v>80010660</v>
          </cell>
          <cell r="K1116" t="str">
            <v>UL OAS EF</v>
          </cell>
          <cell r="M1116">
            <v>0</v>
          </cell>
        </row>
        <row r="1117">
          <cell r="G1117" t="str">
            <v>MNGR</v>
          </cell>
          <cell r="H1117" t="str">
            <v>INCANN</v>
          </cell>
          <cell r="I1117">
            <v>9</v>
          </cell>
          <cell r="J1117">
            <v>80010660</v>
          </cell>
          <cell r="K1117" t="str">
            <v>UL OAS NEF</v>
          </cell>
          <cell r="M1117">
            <v>0</v>
          </cell>
        </row>
        <row r="1118">
          <cell r="G1118" t="str">
            <v>MNGR</v>
          </cell>
          <cell r="H1118" t="str">
            <v>INCANN</v>
          </cell>
          <cell r="I1118">
            <v>9</v>
          </cell>
          <cell r="J1118">
            <v>80010660</v>
          </cell>
          <cell r="K1118" t="str">
            <v>UL OAP EF</v>
          </cell>
          <cell r="M1118">
            <v>0</v>
          </cell>
        </row>
        <row r="1119">
          <cell r="G1119" t="str">
            <v>MNGR</v>
          </cell>
          <cell r="H1119" t="str">
            <v>INCANN</v>
          </cell>
          <cell r="I1119">
            <v>9</v>
          </cell>
          <cell r="J1119">
            <v>80010660</v>
          </cell>
          <cell r="K1119" t="str">
            <v>UL OAP NEF</v>
          </cell>
          <cell r="M1119">
            <v>0</v>
          </cell>
        </row>
        <row r="1120">
          <cell r="G1120" t="str">
            <v>MNGR</v>
          </cell>
          <cell r="H1120" t="str">
            <v>INCANN</v>
          </cell>
          <cell r="I1120">
            <v>9</v>
          </cell>
          <cell r="J1120">
            <v>80010660</v>
          </cell>
          <cell r="K1120" t="str">
            <v>UL MFLP EF</v>
          </cell>
          <cell r="M1120">
            <v>0</v>
          </cell>
        </row>
        <row r="1121">
          <cell r="G1121" t="str">
            <v>MNGR</v>
          </cell>
          <cell r="H1121" t="str">
            <v>INCANN</v>
          </cell>
          <cell r="I1121">
            <v>9</v>
          </cell>
          <cell r="J1121">
            <v>80010660</v>
          </cell>
          <cell r="K1121" t="str">
            <v>UL MFLP NEF</v>
          </cell>
          <cell r="M1121">
            <v>0</v>
          </cell>
        </row>
        <row r="1122">
          <cell r="G1122" t="str">
            <v>MNGR</v>
          </cell>
          <cell r="H1122" t="str">
            <v>INCANN</v>
          </cell>
          <cell r="I1122">
            <v>9</v>
          </cell>
          <cell r="J1122">
            <v>80010660</v>
          </cell>
          <cell r="K1122" t="str">
            <v>UL MFLS EF</v>
          </cell>
          <cell r="M1122">
            <v>0</v>
          </cell>
        </row>
        <row r="1123">
          <cell r="G1123" t="str">
            <v>MNGR</v>
          </cell>
          <cell r="H1123" t="str">
            <v>INCANN</v>
          </cell>
          <cell r="I1123">
            <v>9</v>
          </cell>
          <cell r="J1123">
            <v>80010660</v>
          </cell>
          <cell r="K1123" t="str">
            <v>UL MFLS NEF</v>
          </cell>
          <cell r="M1123">
            <v>0</v>
          </cell>
        </row>
        <row r="1124">
          <cell r="G1124" t="str">
            <v>MNGR</v>
          </cell>
          <cell r="H1124" t="str">
            <v>INCANN</v>
          </cell>
          <cell r="I1124">
            <v>9</v>
          </cell>
          <cell r="J1124">
            <v>80010660</v>
          </cell>
          <cell r="K1124" t="str">
            <v>MFLS EF</v>
          </cell>
          <cell r="M1124">
            <v>0</v>
          </cell>
        </row>
        <row r="1125">
          <cell r="G1125" t="str">
            <v>MNGR</v>
          </cell>
          <cell r="H1125" t="str">
            <v>INCANN</v>
          </cell>
          <cell r="I1125">
            <v>9</v>
          </cell>
          <cell r="J1125">
            <v>80010660</v>
          </cell>
          <cell r="K1125" t="str">
            <v>MFLS NEF</v>
          </cell>
          <cell r="M1125">
            <v>0</v>
          </cell>
        </row>
        <row r="1126">
          <cell r="G1126" t="str">
            <v>MNGR</v>
          </cell>
          <cell r="H1126" t="str">
            <v>INCANN</v>
          </cell>
          <cell r="I1126">
            <v>9</v>
          </cell>
          <cell r="J1126">
            <v>80010660</v>
          </cell>
          <cell r="K1126" t="str">
            <v>MFLP EF</v>
          </cell>
          <cell r="M1126">
            <v>0</v>
          </cell>
        </row>
        <row r="1127">
          <cell r="G1127" t="str">
            <v>MNGR</v>
          </cell>
          <cell r="H1127" t="str">
            <v>INCANN</v>
          </cell>
          <cell r="I1127">
            <v>9</v>
          </cell>
          <cell r="J1127">
            <v>80010660</v>
          </cell>
          <cell r="K1127" t="str">
            <v>MFLP NEF</v>
          </cell>
          <cell r="M1127">
            <v>0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R2" t="str">
            <v>AN3</v>
          </cell>
          <cell r="S2" t="str">
            <v>ANN</v>
          </cell>
        </row>
        <row r="3">
          <cell r="R3" t="str">
            <v>EIA3</v>
          </cell>
          <cell r="S3" t="str">
            <v>ANN</v>
          </cell>
        </row>
        <row r="4">
          <cell r="R4" t="str">
            <v>PL1</v>
          </cell>
          <cell r="S4" t="str">
            <v>PAR</v>
          </cell>
        </row>
        <row r="5">
          <cell r="R5" t="str">
            <v>PL3</v>
          </cell>
          <cell r="S5" t="str">
            <v>PAR</v>
          </cell>
        </row>
        <row r="6">
          <cell r="R6" t="str">
            <v>PL1MNGR</v>
          </cell>
          <cell r="S6" t="str">
            <v>PAR</v>
          </cell>
        </row>
        <row r="7">
          <cell r="R7" t="str">
            <v>PL3MNGR</v>
          </cell>
          <cell r="S7" t="str">
            <v>PAR</v>
          </cell>
        </row>
        <row r="8">
          <cell r="R8" t="str">
            <v>PTRAD1</v>
          </cell>
          <cell r="S8" t="str">
            <v>PAR</v>
          </cell>
        </row>
        <row r="9">
          <cell r="R9" t="str">
            <v>PTRAD3</v>
          </cell>
          <cell r="S9" t="str">
            <v>PAR</v>
          </cell>
        </row>
        <row r="10">
          <cell r="R10" t="str">
            <v>NTRAD1</v>
          </cell>
          <cell r="S10" t="str">
            <v>NTRAD1</v>
          </cell>
        </row>
        <row r="11">
          <cell r="R11" t="str">
            <v>NTRAD3</v>
          </cell>
          <cell r="S11" t="str">
            <v>NTRAD3</v>
          </cell>
        </row>
        <row r="12">
          <cell r="R12" t="str">
            <v>GIP</v>
          </cell>
          <cell r="S12" t="str">
            <v>ANN</v>
          </cell>
        </row>
        <row r="13">
          <cell r="R13" t="str">
            <v>GID</v>
          </cell>
          <cell r="S13" t="str">
            <v>ANN</v>
          </cell>
        </row>
        <row r="14">
          <cell r="R14" t="str">
            <v>Ord Par</v>
          </cell>
          <cell r="S14" t="str">
            <v>PAR</v>
          </cell>
        </row>
        <row r="15">
          <cell r="R15" t="str">
            <v>Sup Par</v>
          </cell>
          <cell r="S15" t="str">
            <v>PAR</v>
          </cell>
        </row>
        <row r="16">
          <cell r="R16" t="str">
            <v>Inv Inc/RISK</v>
          </cell>
          <cell r="S16" t="str">
            <v>CIE</v>
          </cell>
        </row>
        <row r="17">
          <cell r="R17" t="str">
            <v>CIE</v>
          </cell>
          <cell r="S17" t="str">
            <v>CIE</v>
          </cell>
        </row>
        <row r="18">
          <cell r="R18" t="str">
            <v>ORD</v>
          </cell>
          <cell r="S18" t="str">
            <v>MNGR</v>
          </cell>
        </row>
        <row r="26">
          <cell r="B26" t="str">
            <v>NTRAD1MEACQ</v>
          </cell>
          <cell r="C26" t="str">
            <v>OthRetMEACQ</v>
          </cell>
          <cell r="D26" t="str">
            <v>PIMEACQ</v>
          </cell>
          <cell r="E26" t="str">
            <v>PI87000390</v>
          </cell>
          <cell r="F26" t="str">
            <v>NTRAD187000390</v>
          </cell>
          <cell r="G26" t="str">
            <v>NTRAD1PIMEACQ</v>
          </cell>
          <cell r="H26" t="str">
            <v>NTRAD1PI87000390</v>
          </cell>
          <cell r="I26" t="str">
            <v>NTRAD1NTRAD1MEACQ</v>
          </cell>
          <cell r="J26" t="str">
            <v>NTRAD1NTRAD187000390</v>
          </cell>
          <cell r="K26" t="str">
            <v>NTRAD1MEACQ87000390</v>
          </cell>
          <cell r="P26" t="str">
            <v>RISK</v>
          </cell>
          <cell r="Q26" t="str">
            <v>MEACQ</v>
          </cell>
          <cell r="R26">
            <v>9</v>
          </cell>
          <cell r="S26">
            <v>87000390</v>
          </cell>
          <cell r="T26" t="str">
            <v>NTRAD1</v>
          </cell>
          <cell r="U26">
            <v>0</v>
          </cell>
          <cell r="V26">
            <v>21.68</v>
          </cell>
        </row>
        <row r="27">
          <cell r="B27" t="str">
            <v>NTRAD1MEMC</v>
          </cell>
          <cell r="C27" t="str">
            <v>OthRetMEMC</v>
          </cell>
          <cell r="D27" t="str">
            <v>PIMEMC</v>
          </cell>
          <cell r="E27" t="str">
            <v>PI87000390</v>
          </cell>
          <cell r="F27" t="str">
            <v>NTRAD187000390</v>
          </cell>
          <cell r="G27" t="str">
            <v>NTRAD1PIMEMC</v>
          </cell>
          <cell r="H27" t="str">
            <v>NTRAD1PI87000390</v>
          </cell>
          <cell r="I27" t="str">
            <v>NTRAD1NTRAD1MEMC</v>
          </cell>
          <cell r="J27" t="str">
            <v>NTRAD1NTRAD187000390</v>
          </cell>
          <cell r="K27" t="str">
            <v>NTRAD1MEMC87000390</v>
          </cell>
          <cell r="P27" t="str">
            <v>RISK</v>
          </cell>
          <cell r="Q27" t="str">
            <v>MEMC</v>
          </cell>
          <cell r="R27">
            <v>9</v>
          </cell>
          <cell r="S27">
            <v>87000390</v>
          </cell>
          <cell r="T27" t="str">
            <v>NTRAD1</v>
          </cell>
          <cell r="U27">
            <v>2159</v>
          </cell>
          <cell r="V27">
            <v>15183.84</v>
          </cell>
        </row>
        <row r="28">
          <cell r="B28" t="str">
            <v>NTRAD3MEMC</v>
          </cell>
          <cell r="C28" t="str">
            <v>OthRetMEMC</v>
          </cell>
          <cell r="D28" t="str">
            <v>PIMEMC</v>
          </cell>
          <cell r="E28" t="str">
            <v>PI87000390</v>
          </cell>
          <cell r="F28" t="str">
            <v>NTRAD387000390</v>
          </cell>
          <cell r="G28" t="str">
            <v>NTRAD3PIMEMC</v>
          </cell>
          <cell r="H28" t="str">
            <v>NTRAD3PI87000390</v>
          </cell>
          <cell r="I28" t="str">
            <v>NTRAD3NTRAD3MEMC</v>
          </cell>
          <cell r="J28" t="str">
            <v>NTRAD3NTRAD387000390</v>
          </cell>
          <cell r="K28" t="str">
            <v>NTRAD3MEMC87000390</v>
          </cell>
          <cell r="P28" t="str">
            <v>RISK</v>
          </cell>
          <cell r="Q28" t="str">
            <v>MEMC</v>
          </cell>
          <cell r="R28">
            <v>9</v>
          </cell>
          <cell r="S28">
            <v>87000390</v>
          </cell>
          <cell r="T28" t="str">
            <v>NTRAD3</v>
          </cell>
          <cell r="U28">
            <v>1174.0899999999999</v>
          </cell>
          <cell r="V28">
            <v>8255.5499999999993</v>
          </cell>
        </row>
        <row r="29">
          <cell r="B29" t="str">
            <v>AN3COMINI</v>
          </cell>
          <cell r="C29" t="str">
            <v>OthRetCOMINI</v>
          </cell>
          <cell r="D29" t="str">
            <v>PICOMINI</v>
          </cell>
          <cell r="E29" t="str">
            <v>PI82262500</v>
          </cell>
          <cell r="F29" t="str">
            <v>AN382262500</v>
          </cell>
          <cell r="G29" t="str">
            <v>ANNPICOMINI</v>
          </cell>
          <cell r="H29" t="str">
            <v>ANNPI82262500</v>
          </cell>
          <cell r="I29" t="str">
            <v>ANNAN3COMINI</v>
          </cell>
          <cell r="J29" t="str">
            <v>ANNAN382262500</v>
          </cell>
          <cell r="K29" t="str">
            <v>AN3COMINI82262500</v>
          </cell>
          <cell r="P29" t="str">
            <v>ANN</v>
          </cell>
          <cell r="Q29" t="str">
            <v>COMINI</v>
          </cell>
          <cell r="R29">
            <v>9</v>
          </cell>
          <cell r="S29">
            <v>82262500</v>
          </cell>
          <cell r="T29" t="str">
            <v>AN3</v>
          </cell>
          <cell r="U29">
            <v>1222.24</v>
          </cell>
          <cell r="V29">
            <v>1222.24</v>
          </cell>
        </row>
        <row r="30">
          <cell r="B30" t="str">
            <v>AN3COMTRA</v>
          </cell>
          <cell r="C30" t="str">
            <v>OthRetCOMTRA</v>
          </cell>
          <cell r="D30" t="str">
            <v>PICOMTRA</v>
          </cell>
          <cell r="E30" t="str">
            <v>PI82230010</v>
          </cell>
          <cell r="F30" t="str">
            <v>AN382230010</v>
          </cell>
          <cell r="G30" t="str">
            <v>ANNPICOMTRA</v>
          </cell>
          <cell r="H30" t="str">
            <v>ANNPI82230010</v>
          </cell>
          <cell r="I30" t="str">
            <v>ANNAN3COMTRA</v>
          </cell>
          <cell r="J30" t="str">
            <v>ANNAN382230010</v>
          </cell>
          <cell r="K30" t="str">
            <v>AN3COMTRA82230010</v>
          </cell>
          <cell r="P30" t="str">
            <v>ANN</v>
          </cell>
          <cell r="Q30" t="str">
            <v>COMTRA</v>
          </cell>
          <cell r="R30">
            <v>9</v>
          </cell>
          <cell r="S30">
            <v>82230010</v>
          </cell>
          <cell r="T30" t="str">
            <v>AN3</v>
          </cell>
          <cell r="U30">
            <v>76494.64</v>
          </cell>
          <cell r="V30">
            <v>698321.61</v>
          </cell>
        </row>
        <row r="31">
          <cell r="B31" t="str">
            <v>AN3EXPIME</v>
          </cell>
          <cell r="C31" t="str">
            <v>OthRetEXPIME</v>
          </cell>
          <cell r="D31" t="str">
            <v>PIEXPIME</v>
          </cell>
          <cell r="E31" t="str">
            <v>PI86080450</v>
          </cell>
          <cell r="F31" t="str">
            <v>AN386080450</v>
          </cell>
          <cell r="G31" t="str">
            <v>ANNPIEXPIME</v>
          </cell>
          <cell r="H31" t="str">
            <v>ANNPI86080450</v>
          </cell>
          <cell r="I31" t="str">
            <v>ANNAN3EXPIME</v>
          </cell>
          <cell r="J31" t="str">
            <v>ANNAN386080450</v>
          </cell>
          <cell r="K31" t="str">
            <v>AN3EXPIME86080450</v>
          </cell>
          <cell r="P31" t="str">
            <v>ANN</v>
          </cell>
          <cell r="Q31" t="str">
            <v>EXPIME</v>
          </cell>
          <cell r="R31">
            <v>9</v>
          </cell>
          <cell r="S31">
            <v>86080450</v>
          </cell>
          <cell r="T31" t="str">
            <v>AN3</v>
          </cell>
          <cell r="U31">
            <v>0</v>
          </cell>
          <cell r="V31">
            <v>5064.58</v>
          </cell>
        </row>
        <row r="32">
          <cell r="B32" t="str">
            <v>AN3EXPIME</v>
          </cell>
          <cell r="C32" t="str">
            <v>OthRetEXPIME</v>
          </cell>
          <cell r="D32" t="str">
            <v>PIEXPIME</v>
          </cell>
          <cell r="E32" t="str">
            <v>PI86080450</v>
          </cell>
          <cell r="F32" t="str">
            <v>AN386080450</v>
          </cell>
          <cell r="G32" t="str">
            <v>ANNPIEXPIME</v>
          </cell>
          <cell r="H32" t="str">
            <v>ANNPI86080450</v>
          </cell>
          <cell r="I32" t="str">
            <v>ANNAN3EXPIME</v>
          </cell>
          <cell r="J32" t="str">
            <v>ANNAN386080450</v>
          </cell>
          <cell r="K32" t="str">
            <v>AN3EXPIME86080450</v>
          </cell>
          <cell r="P32" t="str">
            <v>ANN</v>
          </cell>
          <cell r="Q32" t="str">
            <v>EXPIME</v>
          </cell>
          <cell r="R32">
            <v>9</v>
          </cell>
          <cell r="S32">
            <v>86080450</v>
          </cell>
          <cell r="T32" t="str">
            <v>AN3</v>
          </cell>
          <cell r="U32">
            <v>92.95</v>
          </cell>
          <cell r="V32">
            <v>706.77</v>
          </cell>
        </row>
        <row r="33">
          <cell r="B33" t="str">
            <v>AN3EXPIME</v>
          </cell>
          <cell r="C33" t="str">
            <v>OthRetEXPIME</v>
          </cell>
          <cell r="D33" t="str">
            <v>PIEXPIME</v>
          </cell>
          <cell r="E33" t="str">
            <v>PI86080900</v>
          </cell>
          <cell r="F33" t="str">
            <v>AN386080900</v>
          </cell>
          <cell r="G33" t="str">
            <v>ANNPIEXPIME</v>
          </cell>
          <cell r="H33" t="str">
            <v>ANNPI86080900</v>
          </cell>
          <cell r="I33" t="str">
            <v>ANNAN3EXPIME</v>
          </cell>
          <cell r="J33" t="str">
            <v>ANNAN386080900</v>
          </cell>
          <cell r="K33" t="str">
            <v>AN3EXPIME86080900</v>
          </cell>
          <cell r="P33" t="str">
            <v>ANN</v>
          </cell>
          <cell r="Q33" t="str">
            <v>EXPIME</v>
          </cell>
          <cell r="R33">
            <v>9</v>
          </cell>
          <cell r="S33">
            <v>86080900</v>
          </cell>
          <cell r="T33" t="str">
            <v>AN3</v>
          </cell>
          <cell r="U33">
            <v>0</v>
          </cell>
          <cell r="V33">
            <v>15.44</v>
          </cell>
        </row>
        <row r="34">
          <cell r="B34" t="str">
            <v>AN3EXPIME</v>
          </cell>
          <cell r="C34" t="str">
            <v>OthRetEXPIME</v>
          </cell>
          <cell r="D34" t="str">
            <v>PIEXPIME</v>
          </cell>
          <cell r="E34" t="str">
            <v>PI86080900</v>
          </cell>
          <cell r="F34" t="str">
            <v>AN386080900</v>
          </cell>
          <cell r="G34" t="str">
            <v>ANNPIEXPIME</v>
          </cell>
          <cell r="H34" t="str">
            <v>ANNPI86080900</v>
          </cell>
          <cell r="I34" t="str">
            <v>ANNAN3EXPIME</v>
          </cell>
          <cell r="J34" t="str">
            <v>ANNAN386080900</v>
          </cell>
          <cell r="K34" t="str">
            <v>AN3EXPIME86080900</v>
          </cell>
          <cell r="P34" t="str">
            <v>ANN</v>
          </cell>
          <cell r="Q34" t="str">
            <v>EXPIME</v>
          </cell>
          <cell r="R34">
            <v>9</v>
          </cell>
          <cell r="S34">
            <v>86080900</v>
          </cell>
          <cell r="T34" t="str">
            <v>AN3</v>
          </cell>
          <cell r="U34">
            <v>2.3199999999999998</v>
          </cell>
          <cell r="V34">
            <v>17.68</v>
          </cell>
        </row>
        <row r="35">
          <cell r="B35" t="str">
            <v>CIEGROSS INVT INCOME</v>
          </cell>
          <cell r="C35" t="str">
            <v>0GROSS INVT INCOME</v>
          </cell>
          <cell r="D35" t="str">
            <v>0GROSS INVT INCOME</v>
          </cell>
          <cell r="E35" t="str">
            <v>075000080</v>
          </cell>
          <cell r="F35" t="str">
            <v>CIE75000080</v>
          </cell>
          <cell r="G35" t="str">
            <v>CIE0GROSS INVT INCOME</v>
          </cell>
          <cell r="H35" t="str">
            <v>CIE075000080</v>
          </cell>
          <cell r="I35" t="str">
            <v>CIECIEGROSS INVT INCOME</v>
          </cell>
          <cell r="J35" t="str">
            <v>CIECIE75000080</v>
          </cell>
          <cell r="K35" t="str">
            <v>CIEGROSS INVT INCOME75000080</v>
          </cell>
          <cell r="P35" t="str">
            <v>ANN</v>
          </cell>
          <cell r="Q35" t="str">
            <v>GROSS INVT INCOME</v>
          </cell>
          <cell r="R35">
            <v>9</v>
          </cell>
          <cell r="S35">
            <v>75000080</v>
          </cell>
          <cell r="T35" t="str">
            <v>CIE</v>
          </cell>
          <cell r="U35">
            <v>-207.16</v>
          </cell>
          <cell r="V35">
            <v>212.19</v>
          </cell>
        </row>
        <row r="36">
          <cell r="B36" t="str">
            <v>CIEGROSS INVT INCOME</v>
          </cell>
          <cell r="C36" t="str">
            <v>0GROSS INVT INCOME</v>
          </cell>
          <cell r="D36" t="str">
            <v>0GROSS INVT INCOME</v>
          </cell>
          <cell r="E36" t="str">
            <v>075001010</v>
          </cell>
          <cell r="F36" t="str">
            <v>CIE75001010</v>
          </cell>
          <cell r="G36" t="str">
            <v>CIE0GROSS INVT INCOME</v>
          </cell>
          <cell r="H36" t="str">
            <v>CIE075001010</v>
          </cell>
          <cell r="I36" t="str">
            <v>CIECIEGROSS INVT INCOME</v>
          </cell>
          <cell r="J36" t="str">
            <v>CIECIE75001010</v>
          </cell>
          <cell r="K36" t="str">
            <v>CIEGROSS INVT INCOME75001010</v>
          </cell>
          <cell r="P36" t="str">
            <v>ANN</v>
          </cell>
          <cell r="Q36" t="str">
            <v>GROSS INVT INCOME</v>
          </cell>
          <cell r="R36">
            <v>9</v>
          </cell>
          <cell r="S36">
            <v>75001010</v>
          </cell>
          <cell r="T36" t="str">
            <v>CIE</v>
          </cell>
          <cell r="U36">
            <v>-730792.05</v>
          </cell>
          <cell r="V36">
            <v>-4501393.6900000004</v>
          </cell>
        </row>
        <row r="37">
          <cell r="B37" t="str">
            <v>CIEGROSS INVT INCOME</v>
          </cell>
          <cell r="C37" t="str">
            <v>0GROSS INVT INCOME</v>
          </cell>
          <cell r="D37" t="str">
            <v>0GROSS INVT INCOME</v>
          </cell>
          <cell r="E37" t="str">
            <v>075001010</v>
          </cell>
          <cell r="F37" t="str">
            <v>CIE75001010</v>
          </cell>
          <cell r="G37" t="str">
            <v>CIE0GROSS INVT INCOME</v>
          </cell>
          <cell r="H37" t="str">
            <v>CIE075001010</v>
          </cell>
          <cell r="I37" t="str">
            <v>CIECIEGROSS INVT INCOME</v>
          </cell>
          <cell r="J37" t="str">
            <v>CIECIE75001010</v>
          </cell>
          <cell r="K37" t="str">
            <v>CIEGROSS INVT INCOME75001010</v>
          </cell>
          <cell r="P37" t="str">
            <v>ANN</v>
          </cell>
          <cell r="Q37" t="str">
            <v>GROSS INVT INCOME</v>
          </cell>
          <cell r="R37">
            <v>9</v>
          </cell>
          <cell r="S37">
            <v>75001010</v>
          </cell>
          <cell r="T37" t="str">
            <v>CIE</v>
          </cell>
          <cell r="U37">
            <v>-7296.75</v>
          </cell>
          <cell r="V37">
            <v>-58696.03</v>
          </cell>
        </row>
        <row r="38">
          <cell r="B38" t="str">
            <v>CIEGROSS INVT INCOME</v>
          </cell>
          <cell r="C38" t="str">
            <v>0GROSS INVT INCOME</v>
          </cell>
          <cell r="D38" t="str">
            <v>0GROSS INVT INCOME</v>
          </cell>
          <cell r="E38" t="str">
            <v>075001110</v>
          </cell>
          <cell r="F38" t="str">
            <v>CIE75001110</v>
          </cell>
          <cell r="G38" t="str">
            <v>CIE0GROSS INVT INCOME</v>
          </cell>
          <cell r="H38" t="str">
            <v>CIE075001110</v>
          </cell>
          <cell r="I38" t="str">
            <v>CIECIEGROSS INVT INCOME</v>
          </cell>
          <cell r="J38" t="str">
            <v>CIECIE75001110</v>
          </cell>
          <cell r="K38" t="str">
            <v>CIEGROSS INVT INCOME75001110</v>
          </cell>
          <cell r="P38" t="str">
            <v>ANN</v>
          </cell>
          <cell r="Q38" t="str">
            <v>GROSS INVT INCOME</v>
          </cell>
          <cell r="R38">
            <v>9</v>
          </cell>
          <cell r="S38">
            <v>75001110</v>
          </cell>
          <cell r="T38" t="str">
            <v>CIE</v>
          </cell>
          <cell r="U38">
            <v>-89920.14</v>
          </cell>
          <cell r="V38">
            <v>-809281.26</v>
          </cell>
        </row>
        <row r="39">
          <cell r="B39" t="str">
            <v>CIEGROSS INVT INCOME</v>
          </cell>
          <cell r="C39" t="str">
            <v>0GROSS INVT INCOME</v>
          </cell>
          <cell r="D39" t="str">
            <v>0GROSS INVT INCOME</v>
          </cell>
          <cell r="E39" t="str">
            <v>075001120</v>
          </cell>
          <cell r="F39" t="str">
            <v>CIE75001120</v>
          </cell>
          <cell r="G39" t="str">
            <v>CIE0GROSS INVT INCOME</v>
          </cell>
          <cell r="H39" t="str">
            <v>CIE075001120</v>
          </cell>
          <cell r="I39" t="str">
            <v>CIECIEGROSS INVT INCOME</v>
          </cell>
          <cell r="J39" t="str">
            <v>CIECIE75001120</v>
          </cell>
          <cell r="K39" t="str">
            <v>CIEGROSS INVT INCOME75001120</v>
          </cell>
          <cell r="P39" t="str">
            <v>ANN</v>
          </cell>
          <cell r="Q39" t="str">
            <v>GROSS INVT INCOME</v>
          </cell>
          <cell r="R39">
            <v>9</v>
          </cell>
          <cell r="S39">
            <v>75001120</v>
          </cell>
          <cell r="T39" t="str">
            <v>CIE</v>
          </cell>
          <cell r="U39">
            <v>-781.06</v>
          </cell>
          <cell r="V39">
            <v>-5547.52</v>
          </cell>
        </row>
        <row r="40">
          <cell r="B40" t="str">
            <v>CIEGROSS INVT INCOME</v>
          </cell>
          <cell r="C40" t="str">
            <v>0GROSS INVT INCOME</v>
          </cell>
          <cell r="D40" t="str">
            <v>0GROSS INVT INCOME</v>
          </cell>
          <cell r="E40" t="str">
            <v>075021650</v>
          </cell>
          <cell r="F40" t="str">
            <v>CIE75021650</v>
          </cell>
          <cell r="G40" t="str">
            <v>CIE0GROSS INVT INCOME</v>
          </cell>
          <cell r="H40" t="str">
            <v>CIE075021650</v>
          </cell>
          <cell r="I40" t="str">
            <v>CIECIEGROSS INVT INCOME</v>
          </cell>
          <cell r="J40" t="str">
            <v>CIECIE75021650</v>
          </cell>
          <cell r="K40" t="str">
            <v>CIEGROSS INVT INCOME75021650</v>
          </cell>
          <cell r="P40" t="str">
            <v>ANN</v>
          </cell>
          <cell r="Q40" t="str">
            <v>GROSS INVT INCOME</v>
          </cell>
          <cell r="R40">
            <v>9</v>
          </cell>
          <cell r="S40">
            <v>75021650</v>
          </cell>
          <cell r="T40" t="str">
            <v>CIE</v>
          </cell>
          <cell r="U40">
            <v>-6833.01</v>
          </cell>
          <cell r="V40">
            <v>-499447.49</v>
          </cell>
        </row>
        <row r="41">
          <cell r="B41" t="str">
            <v>CIEGROSS INVT INCOME</v>
          </cell>
          <cell r="C41" t="str">
            <v>0GROSS INVT INCOME</v>
          </cell>
          <cell r="D41" t="str">
            <v>0GROSS INVT INCOME</v>
          </cell>
          <cell r="E41" t="str">
            <v>075026050</v>
          </cell>
          <cell r="F41" t="str">
            <v>CIE75026050</v>
          </cell>
          <cell r="G41" t="str">
            <v>CIE0GROSS INVT INCOME</v>
          </cell>
          <cell r="H41" t="str">
            <v>CIE075026050</v>
          </cell>
          <cell r="I41" t="str">
            <v>CIECIEGROSS INVT INCOME</v>
          </cell>
          <cell r="J41" t="str">
            <v>CIECIE75026050</v>
          </cell>
          <cell r="K41" t="str">
            <v>CIEGROSS INVT INCOME75026050</v>
          </cell>
          <cell r="P41" t="str">
            <v>ANN</v>
          </cell>
          <cell r="Q41" t="str">
            <v>GROSS INVT INCOME</v>
          </cell>
          <cell r="R41">
            <v>9</v>
          </cell>
          <cell r="S41">
            <v>75026050</v>
          </cell>
          <cell r="T41" t="str">
            <v>CIE</v>
          </cell>
          <cell r="U41">
            <v>0</v>
          </cell>
          <cell r="V41">
            <v>-18666.86</v>
          </cell>
        </row>
        <row r="42">
          <cell r="B42" t="str">
            <v>CIEGROSS INVT INCOME</v>
          </cell>
          <cell r="C42" t="str">
            <v>0GROSS INVT INCOME</v>
          </cell>
          <cell r="D42" t="str">
            <v>0GROSS INVT INCOME</v>
          </cell>
          <cell r="E42" t="str">
            <v>075027020</v>
          </cell>
          <cell r="F42" t="str">
            <v>CIE75027020</v>
          </cell>
          <cell r="G42" t="str">
            <v>CIE0GROSS INVT INCOME</v>
          </cell>
          <cell r="H42" t="str">
            <v>CIE075027020</v>
          </cell>
          <cell r="I42" t="str">
            <v>CIECIEGROSS INVT INCOME</v>
          </cell>
          <cell r="J42" t="str">
            <v>CIECIE75027020</v>
          </cell>
          <cell r="K42" t="str">
            <v>CIEGROSS INVT INCOME75027020</v>
          </cell>
          <cell r="P42" t="str">
            <v>ANN</v>
          </cell>
          <cell r="Q42" t="str">
            <v>GROSS INVT INCOME</v>
          </cell>
          <cell r="R42">
            <v>9</v>
          </cell>
          <cell r="S42">
            <v>75027020</v>
          </cell>
          <cell r="T42" t="str">
            <v>CIE</v>
          </cell>
          <cell r="U42">
            <v>0</v>
          </cell>
          <cell r="V42">
            <v>18666.86</v>
          </cell>
        </row>
        <row r="43">
          <cell r="B43" t="str">
            <v>CIEGROSS INVT INCOME</v>
          </cell>
          <cell r="C43" t="str">
            <v>0GROSS INVT INCOME</v>
          </cell>
          <cell r="D43" t="str">
            <v>0GROSS INVT INCOME</v>
          </cell>
          <cell r="E43" t="str">
            <v>075031020</v>
          </cell>
          <cell r="F43" t="str">
            <v>CIE75031020</v>
          </cell>
          <cell r="G43" t="str">
            <v>CIE0GROSS INVT INCOME</v>
          </cell>
          <cell r="H43" t="str">
            <v>CIE075031020</v>
          </cell>
          <cell r="I43" t="str">
            <v>CIECIEGROSS INVT INCOME</v>
          </cell>
          <cell r="J43" t="str">
            <v>CIECIE75031020</v>
          </cell>
          <cell r="K43" t="str">
            <v>CIEGROSS INVT INCOME75031020</v>
          </cell>
          <cell r="P43" t="str">
            <v>ANN</v>
          </cell>
          <cell r="Q43" t="str">
            <v>GROSS INVT INCOME</v>
          </cell>
          <cell r="R43">
            <v>9</v>
          </cell>
          <cell r="S43">
            <v>75031020</v>
          </cell>
          <cell r="T43" t="str">
            <v>CIE</v>
          </cell>
          <cell r="U43">
            <v>0</v>
          </cell>
          <cell r="V43">
            <v>115084.86</v>
          </cell>
        </row>
        <row r="44">
          <cell r="B44" t="str">
            <v>CIEGROSS INVT INCOME</v>
          </cell>
          <cell r="C44" t="str">
            <v>0GROSS INVT INCOME</v>
          </cell>
          <cell r="D44" t="str">
            <v>0GROSS INVT INCOME</v>
          </cell>
          <cell r="E44" t="str">
            <v>075070010</v>
          </cell>
          <cell r="F44" t="str">
            <v>CIE75070010</v>
          </cell>
          <cell r="G44" t="str">
            <v>CIE0GROSS INVT INCOME</v>
          </cell>
          <cell r="H44" t="str">
            <v>CIE075070010</v>
          </cell>
          <cell r="I44" t="str">
            <v>CIECIEGROSS INVT INCOME</v>
          </cell>
          <cell r="J44" t="str">
            <v>CIECIE75070010</v>
          </cell>
          <cell r="K44" t="str">
            <v>CIEGROSS INVT INCOME75070010</v>
          </cell>
          <cell r="P44" t="str">
            <v>ANN</v>
          </cell>
          <cell r="Q44" t="str">
            <v>GROSS INVT INCOME</v>
          </cell>
          <cell r="R44">
            <v>9</v>
          </cell>
          <cell r="S44">
            <v>75070010</v>
          </cell>
          <cell r="T44" t="str">
            <v>CIE</v>
          </cell>
          <cell r="U44">
            <v>0</v>
          </cell>
          <cell r="V44">
            <v>-4673872.55</v>
          </cell>
        </row>
        <row r="45">
          <cell r="B45" t="str">
            <v>CIEGROSS INVT INCOME</v>
          </cell>
          <cell r="C45" t="str">
            <v>0GROSS INVT INCOME</v>
          </cell>
          <cell r="D45" t="str">
            <v>0GROSS INVT INCOME</v>
          </cell>
          <cell r="E45" t="str">
            <v>075070010</v>
          </cell>
          <cell r="F45" t="str">
            <v>CIE75070010</v>
          </cell>
          <cell r="G45" t="str">
            <v>CIE0GROSS INVT INCOME</v>
          </cell>
          <cell r="H45" t="str">
            <v>CIE075070010</v>
          </cell>
          <cell r="I45" t="str">
            <v>CIECIEGROSS INVT INCOME</v>
          </cell>
          <cell r="J45" t="str">
            <v>CIECIE75070010</v>
          </cell>
          <cell r="K45" t="str">
            <v>CIEGROSS INVT INCOME75070010</v>
          </cell>
          <cell r="P45" t="str">
            <v>ANN</v>
          </cell>
          <cell r="Q45" t="str">
            <v>GROSS INVT INCOME</v>
          </cell>
          <cell r="R45">
            <v>9</v>
          </cell>
          <cell r="S45">
            <v>75070010</v>
          </cell>
          <cell r="T45" t="str">
            <v>CIE</v>
          </cell>
          <cell r="U45">
            <v>0</v>
          </cell>
          <cell r="V45">
            <v>-35911.64</v>
          </cell>
        </row>
        <row r="46">
          <cell r="B46" t="str">
            <v>CIEGROSS INVT INCOME</v>
          </cell>
          <cell r="C46" t="str">
            <v>0GROSS INVT INCOME</v>
          </cell>
          <cell r="D46" t="str">
            <v>0GROSS INVT INCOME</v>
          </cell>
          <cell r="E46" t="str">
            <v>075070060</v>
          </cell>
          <cell r="F46" t="str">
            <v>CIE75070060</v>
          </cell>
          <cell r="G46" t="str">
            <v>CIE0GROSS INVT INCOME</v>
          </cell>
          <cell r="H46" t="str">
            <v>CIE075070060</v>
          </cell>
          <cell r="I46" t="str">
            <v>CIECIEGROSS INVT INCOME</v>
          </cell>
          <cell r="J46" t="str">
            <v>CIECIE75070060</v>
          </cell>
          <cell r="K46" t="str">
            <v>CIEGROSS INVT INCOME75070060</v>
          </cell>
          <cell r="P46" t="str">
            <v>ANN</v>
          </cell>
          <cell r="Q46" t="str">
            <v>GROSS INVT INCOME</v>
          </cell>
          <cell r="R46">
            <v>9</v>
          </cell>
          <cell r="S46">
            <v>75070060</v>
          </cell>
          <cell r="T46" t="str">
            <v>CIE</v>
          </cell>
          <cell r="U46">
            <v>-68.19</v>
          </cell>
          <cell r="V46">
            <v>-71.47</v>
          </cell>
        </row>
        <row r="47">
          <cell r="B47" t="str">
            <v>CIEGROSS INVT INCOME</v>
          </cell>
          <cell r="C47" t="str">
            <v>0GROSS INVT INCOME</v>
          </cell>
          <cell r="D47" t="str">
            <v>0GROSS INVT INCOME</v>
          </cell>
          <cell r="E47" t="str">
            <v>075080010</v>
          </cell>
          <cell r="F47" t="str">
            <v>CIE75080010</v>
          </cell>
          <cell r="G47" t="str">
            <v>CIE0GROSS INVT INCOME</v>
          </cell>
          <cell r="H47" t="str">
            <v>CIE075080010</v>
          </cell>
          <cell r="I47" t="str">
            <v>CIECIEGROSS INVT INCOME</v>
          </cell>
          <cell r="J47" t="str">
            <v>CIECIE75080010</v>
          </cell>
          <cell r="K47" t="str">
            <v>CIEGROSS INVT INCOME75080010</v>
          </cell>
          <cell r="P47" t="str">
            <v>ANN</v>
          </cell>
          <cell r="Q47" t="str">
            <v>GROSS INVT INCOME</v>
          </cell>
          <cell r="R47">
            <v>9</v>
          </cell>
          <cell r="S47">
            <v>75080010</v>
          </cell>
          <cell r="T47" t="str">
            <v>CIE</v>
          </cell>
          <cell r="U47">
            <v>0</v>
          </cell>
          <cell r="V47">
            <v>808.14</v>
          </cell>
        </row>
        <row r="48">
          <cell r="B48" t="str">
            <v>CIEGROSS INVT INCOME</v>
          </cell>
          <cell r="C48" t="str">
            <v>0GROSS INVT INCOME</v>
          </cell>
          <cell r="D48" t="str">
            <v>0GROSS INVT INCOME</v>
          </cell>
          <cell r="E48" t="str">
            <v>075090090</v>
          </cell>
          <cell r="F48" t="str">
            <v>CIE75090090</v>
          </cell>
          <cell r="G48" t="str">
            <v>CIE0GROSS INVT INCOME</v>
          </cell>
          <cell r="H48" t="str">
            <v>CIE075090090</v>
          </cell>
          <cell r="I48" t="str">
            <v>CIECIEGROSS INVT INCOME</v>
          </cell>
          <cell r="J48" t="str">
            <v>CIECIE75090090</v>
          </cell>
          <cell r="K48" t="str">
            <v>CIEGROSS INVT INCOME75090090</v>
          </cell>
          <cell r="P48" t="str">
            <v>ANN</v>
          </cell>
          <cell r="Q48" t="str">
            <v>GROSS INVT INCOME</v>
          </cell>
          <cell r="R48">
            <v>9</v>
          </cell>
          <cell r="S48">
            <v>75090090</v>
          </cell>
          <cell r="T48" t="str">
            <v>CIE</v>
          </cell>
          <cell r="U48">
            <v>-5937.44</v>
          </cell>
          <cell r="V48">
            <v>32992.519999999997</v>
          </cell>
        </row>
        <row r="49">
          <cell r="B49" t="str">
            <v>CIEGROSS INVT INCOME</v>
          </cell>
          <cell r="C49" t="str">
            <v>0GROSS INVT INCOME</v>
          </cell>
          <cell r="D49" t="str">
            <v>0GROSS INVT INCOME</v>
          </cell>
          <cell r="E49" t="str">
            <v>075090120</v>
          </cell>
          <cell r="F49" t="str">
            <v>CIE75090120</v>
          </cell>
          <cell r="G49" t="str">
            <v>CIE0GROSS INVT INCOME</v>
          </cell>
          <cell r="H49" t="str">
            <v>CIE075090120</v>
          </cell>
          <cell r="I49" t="str">
            <v>CIECIEGROSS INVT INCOME</v>
          </cell>
          <cell r="J49" t="str">
            <v>CIECIE75090120</v>
          </cell>
          <cell r="K49" t="str">
            <v>CIEGROSS INVT INCOME75090120</v>
          </cell>
          <cell r="P49" t="str">
            <v>ANN</v>
          </cell>
          <cell r="Q49" t="str">
            <v>GROSS INVT INCOME</v>
          </cell>
          <cell r="R49">
            <v>9</v>
          </cell>
          <cell r="S49">
            <v>75090120</v>
          </cell>
          <cell r="T49" t="str">
            <v>CIE</v>
          </cell>
          <cell r="U49">
            <v>-1060.76</v>
          </cell>
          <cell r="V49">
            <v>-210523.57</v>
          </cell>
        </row>
        <row r="50">
          <cell r="B50" t="str">
            <v>CIEGROSS INVT INCOME</v>
          </cell>
          <cell r="C50" t="str">
            <v>0GROSS INVT INCOME</v>
          </cell>
          <cell r="D50" t="str">
            <v>0GROSS INVT INCOME</v>
          </cell>
          <cell r="E50" t="str">
            <v>075097030</v>
          </cell>
          <cell r="F50" t="str">
            <v>CIE75097030</v>
          </cell>
          <cell r="G50" t="str">
            <v>CIE0GROSS INVT INCOME</v>
          </cell>
          <cell r="H50" t="str">
            <v>CIE075097030</v>
          </cell>
          <cell r="I50" t="str">
            <v>CIECIEGROSS INVT INCOME</v>
          </cell>
          <cell r="J50" t="str">
            <v>CIECIE75097030</v>
          </cell>
          <cell r="K50" t="str">
            <v>CIEGROSS INVT INCOME75097030</v>
          </cell>
          <cell r="P50" t="str">
            <v>ANN</v>
          </cell>
          <cell r="Q50" t="str">
            <v>GROSS INVT INCOME</v>
          </cell>
          <cell r="R50">
            <v>9</v>
          </cell>
          <cell r="S50">
            <v>75097030</v>
          </cell>
          <cell r="T50" t="str">
            <v>CIE</v>
          </cell>
          <cell r="U50">
            <v>-1338.38</v>
          </cell>
          <cell r="V50">
            <v>12968.2</v>
          </cell>
        </row>
        <row r="51">
          <cell r="B51" t="str">
            <v>CIEGROSS INVT INCOME</v>
          </cell>
          <cell r="C51" t="str">
            <v>0GROSS INVT INCOME</v>
          </cell>
          <cell r="D51" t="str">
            <v>0GROSS INVT INCOME</v>
          </cell>
          <cell r="E51" t="str">
            <v>075097050</v>
          </cell>
          <cell r="F51" t="str">
            <v>CIE75097050</v>
          </cell>
          <cell r="G51" t="str">
            <v>CIE0GROSS INVT INCOME</v>
          </cell>
          <cell r="H51" t="str">
            <v>CIE075097050</v>
          </cell>
          <cell r="I51" t="str">
            <v>CIECIEGROSS INVT INCOME</v>
          </cell>
          <cell r="J51" t="str">
            <v>CIECIE75097050</v>
          </cell>
          <cell r="K51" t="str">
            <v>CIEGROSS INVT INCOME75097050</v>
          </cell>
          <cell r="P51" t="str">
            <v>ANN</v>
          </cell>
          <cell r="Q51" t="str">
            <v>GROSS INVT INCOME</v>
          </cell>
          <cell r="R51">
            <v>9</v>
          </cell>
          <cell r="S51">
            <v>75097050</v>
          </cell>
          <cell r="T51" t="str">
            <v>CIE</v>
          </cell>
          <cell r="U51">
            <v>86144.45</v>
          </cell>
          <cell r="V51">
            <v>704639.06</v>
          </cell>
        </row>
        <row r="52">
          <cell r="B52" t="str">
            <v>CIEGROSS INVT INCOME</v>
          </cell>
          <cell r="C52" t="str">
            <v>0GROSS INVT INCOME</v>
          </cell>
          <cell r="D52" t="str">
            <v>0GROSS INVT INCOME</v>
          </cell>
          <cell r="E52" t="str">
            <v>075097130</v>
          </cell>
          <cell r="F52" t="str">
            <v>CIE75097130</v>
          </cell>
          <cell r="G52" t="str">
            <v>CIE0GROSS INVT INCOME</v>
          </cell>
          <cell r="H52" t="str">
            <v>CIE075097130</v>
          </cell>
          <cell r="I52" t="str">
            <v>CIECIEGROSS INVT INCOME</v>
          </cell>
          <cell r="J52" t="str">
            <v>CIECIE75097130</v>
          </cell>
          <cell r="K52" t="str">
            <v>CIEGROSS INVT INCOME75097130</v>
          </cell>
          <cell r="P52" t="str">
            <v>ANN</v>
          </cell>
          <cell r="Q52" t="str">
            <v>GROSS INVT INCOME</v>
          </cell>
          <cell r="R52">
            <v>9</v>
          </cell>
          <cell r="S52">
            <v>75097130</v>
          </cell>
          <cell r="T52" t="str">
            <v>CIE</v>
          </cell>
          <cell r="U52">
            <v>-39811.599999999999</v>
          </cell>
          <cell r="V52">
            <v>28004.26</v>
          </cell>
        </row>
        <row r="53">
          <cell r="B53" t="str">
            <v>CIEGROSS INVT INCOME</v>
          </cell>
          <cell r="C53" t="str">
            <v>0GROSS INVT INCOME</v>
          </cell>
          <cell r="D53" t="str">
            <v>0GROSS INVT INCOME</v>
          </cell>
          <cell r="E53" t="str">
            <v>075097220</v>
          </cell>
          <cell r="F53" t="str">
            <v>CIE75097220</v>
          </cell>
          <cell r="G53" t="str">
            <v>CIE0GROSS INVT INCOME</v>
          </cell>
          <cell r="H53" t="str">
            <v>CIE075097220</v>
          </cell>
          <cell r="I53" t="str">
            <v>CIECIEGROSS INVT INCOME</v>
          </cell>
          <cell r="J53" t="str">
            <v>CIECIE75097220</v>
          </cell>
          <cell r="K53" t="str">
            <v>CIEGROSS INVT INCOME75097220</v>
          </cell>
          <cell r="P53" t="str">
            <v>ANN</v>
          </cell>
          <cell r="Q53" t="str">
            <v>GROSS INVT INCOME</v>
          </cell>
          <cell r="R53">
            <v>9</v>
          </cell>
          <cell r="S53">
            <v>75097220</v>
          </cell>
          <cell r="T53" t="str">
            <v>CIE</v>
          </cell>
          <cell r="U53">
            <v>0</v>
          </cell>
          <cell r="V53">
            <v>-115084.86</v>
          </cell>
        </row>
        <row r="54">
          <cell r="B54" t="str">
            <v>CIEGROSS INVT INCOME</v>
          </cell>
          <cell r="C54" t="str">
            <v>0GROSS INVT INCOME</v>
          </cell>
          <cell r="D54" t="str">
            <v>0GROSS INVT INCOME</v>
          </cell>
          <cell r="E54" t="str">
            <v>075097280</v>
          </cell>
          <cell r="F54" t="str">
            <v>CIE75097280</v>
          </cell>
          <cell r="G54" t="str">
            <v>CIE0GROSS INVT INCOME</v>
          </cell>
          <cell r="H54" t="str">
            <v>CIE075097280</v>
          </cell>
          <cell r="I54" t="str">
            <v>CIECIEGROSS INVT INCOME</v>
          </cell>
          <cell r="J54" t="str">
            <v>CIECIE75097280</v>
          </cell>
          <cell r="K54" t="str">
            <v>CIEGROSS INVT INCOME75097280</v>
          </cell>
          <cell r="P54" t="str">
            <v>ANN</v>
          </cell>
          <cell r="Q54" t="str">
            <v>GROSS INVT INCOME</v>
          </cell>
          <cell r="R54">
            <v>9</v>
          </cell>
          <cell r="S54">
            <v>75097280</v>
          </cell>
          <cell r="T54" t="str">
            <v>CIE</v>
          </cell>
          <cell r="U54">
            <v>-76403.12</v>
          </cell>
          <cell r="V54">
            <v>135182.1</v>
          </cell>
        </row>
        <row r="55">
          <cell r="B55" t="str">
            <v>CIEGROSS INVT INCOME</v>
          </cell>
          <cell r="C55" t="str">
            <v>0GROSS INVT INCOME</v>
          </cell>
          <cell r="D55" t="str">
            <v>0GROSS INVT INCOME</v>
          </cell>
          <cell r="E55" t="str">
            <v>085100040</v>
          </cell>
          <cell r="F55" t="str">
            <v>CIE85100040</v>
          </cell>
          <cell r="G55" t="str">
            <v>CIE0GROSS INVT INCOME</v>
          </cell>
          <cell r="H55" t="str">
            <v>CIE085100040</v>
          </cell>
          <cell r="I55" t="str">
            <v>CIECIEGROSS INVT INCOME</v>
          </cell>
          <cell r="J55" t="str">
            <v>CIECIE85100040</v>
          </cell>
          <cell r="K55" t="str">
            <v>CIEGROSS INVT INCOME85100040</v>
          </cell>
          <cell r="P55" t="str">
            <v>ANN</v>
          </cell>
          <cell r="Q55" t="str">
            <v>GROSS INVT INCOME</v>
          </cell>
          <cell r="R55">
            <v>9</v>
          </cell>
          <cell r="S55">
            <v>85100040</v>
          </cell>
          <cell r="T55" t="str">
            <v>CIE</v>
          </cell>
          <cell r="U55">
            <v>127.54</v>
          </cell>
          <cell r="V55">
            <v>649.01</v>
          </cell>
        </row>
        <row r="56">
          <cell r="B56" t="str">
            <v>CIEGROSS INVT INCOME</v>
          </cell>
          <cell r="C56" t="str">
            <v>0GROSS INVT INCOME</v>
          </cell>
          <cell r="D56" t="str">
            <v>0GROSS INVT INCOME</v>
          </cell>
          <cell r="E56" t="str">
            <v>085100050</v>
          </cell>
          <cell r="F56" t="str">
            <v>CIE85100050</v>
          </cell>
          <cell r="G56" t="str">
            <v>CIE0GROSS INVT INCOME</v>
          </cell>
          <cell r="H56" t="str">
            <v>CIE085100050</v>
          </cell>
          <cell r="I56" t="str">
            <v>CIECIEGROSS INVT INCOME</v>
          </cell>
          <cell r="J56" t="str">
            <v>CIECIE85100050</v>
          </cell>
          <cell r="K56" t="str">
            <v>CIEGROSS INVT INCOME85100050</v>
          </cell>
          <cell r="P56" t="str">
            <v>ANN</v>
          </cell>
          <cell r="Q56" t="str">
            <v>GROSS INVT INCOME</v>
          </cell>
          <cell r="R56">
            <v>9</v>
          </cell>
          <cell r="S56">
            <v>85100050</v>
          </cell>
          <cell r="T56" t="str">
            <v>CIE</v>
          </cell>
          <cell r="U56">
            <v>8.08</v>
          </cell>
          <cell r="V56">
            <v>43.49</v>
          </cell>
        </row>
        <row r="57">
          <cell r="B57" t="str">
            <v>CIEINVT TAX</v>
          </cell>
          <cell r="C57" t="str">
            <v>0INVT TAX</v>
          </cell>
          <cell r="D57" t="str">
            <v>0INVT TAX</v>
          </cell>
          <cell r="E57" t="str">
            <v>088000100</v>
          </cell>
          <cell r="F57" t="str">
            <v>CIE88000100</v>
          </cell>
          <cell r="G57" t="str">
            <v>CIE0INVT TAX</v>
          </cell>
          <cell r="H57" t="str">
            <v>CIE088000100</v>
          </cell>
          <cell r="I57" t="str">
            <v>CIECIEINVT TAX</v>
          </cell>
          <cell r="J57" t="str">
            <v>CIECIE88000100</v>
          </cell>
          <cell r="K57" t="str">
            <v>CIEINVT TAX88000100</v>
          </cell>
          <cell r="P57" t="str">
            <v>ANN</v>
          </cell>
          <cell r="Q57" t="str">
            <v>INVT TAX</v>
          </cell>
          <cell r="R57">
            <v>9</v>
          </cell>
          <cell r="S57">
            <v>88000100</v>
          </cell>
          <cell r="T57" t="str">
            <v>CIE</v>
          </cell>
          <cell r="U57">
            <v>0</v>
          </cell>
          <cell r="V57">
            <v>-18666.86</v>
          </cell>
        </row>
        <row r="58">
          <cell r="B58" t="str">
            <v>AN3OTHDAC</v>
          </cell>
          <cell r="C58" t="str">
            <v>OthRetOTHDAC</v>
          </cell>
          <cell r="D58" t="str">
            <v>PIOTHDAC</v>
          </cell>
          <cell r="E58" t="str">
            <v>PI82250010</v>
          </cell>
          <cell r="F58" t="str">
            <v>AN382250010</v>
          </cell>
          <cell r="G58" t="str">
            <v>ANNPIOTHDAC</v>
          </cell>
          <cell r="H58" t="str">
            <v>ANNPI82250010</v>
          </cell>
          <cell r="I58" t="str">
            <v>ANNAN3OTHDAC</v>
          </cell>
          <cell r="J58" t="str">
            <v>ANNAN382250010</v>
          </cell>
          <cell r="K58" t="str">
            <v>AN3OTHDAC82250010</v>
          </cell>
          <cell r="P58" t="str">
            <v>ANN</v>
          </cell>
          <cell r="Q58" t="str">
            <v>OTHDAC</v>
          </cell>
          <cell r="R58">
            <v>9</v>
          </cell>
          <cell r="S58">
            <v>82250010</v>
          </cell>
          <cell r="T58" t="str">
            <v>AN3</v>
          </cell>
          <cell r="U58">
            <v>0</v>
          </cell>
          <cell r="V58">
            <v>721044.04</v>
          </cell>
        </row>
        <row r="59">
          <cell r="B59" t="str">
            <v>AN3OTHDAC</v>
          </cell>
          <cell r="C59" t="str">
            <v>OthRetOTHDAC</v>
          </cell>
          <cell r="D59" t="str">
            <v>PIOTHDAC</v>
          </cell>
          <cell r="E59" t="str">
            <v>PI82250010</v>
          </cell>
          <cell r="F59" t="str">
            <v>AN382250010</v>
          </cell>
          <cell r="G59" t="str">
            <v>ANNPIOTHDAC</v>
          </cell>
          <cell r="H59" t="str">
            <v>ANNPI82250010</v>
          </cell>
          <cell r="I59" t="str">
            <v>ANNAN3OTHDAC</v>
          </cell>
          <cell r="J59" t="str">
            <v>ANNAN382250010</v>
          </cell>
          <cell r="K59" t="str">
            <v>AN3OTHDAC82250010</v>
          </cell>
          <cell r="P59" t="str">
            <v>ANN</v>
          </cell>
          <cell r="Q59" t="str">
            <v>OTHDAC</v>
          </cell>
          <cell r="R59">
            <v>9</v>
          </cell>
          <cell r="S59">
            <v>82250010</v>
          </cell>
          <cell r="T59" t="str">
            <v>AN3</v>
          </cell>
          <cell r="U59">
            <v>0</v>
          </cell>
          <cell r="V59">
            <v>25818.47</v>
          </cell>
        </row>
        <row r="60">
          <cell r="B60" t="str">
            <v>AN3TAXDAC</v>
          </cell>
          <cell r="C60" t="str">
            <v>OthRetTAXDAC</v>
          </cell>
          <cell r="D60" t="str">
            <v>PITAXDAC</v>
          </cell>
          <cell r="E60" t="str">
            <v>PI88010301</v>
          </cell>
          <cell r="F60" t="str">
            <v>AN388010301</v>
          </cell>
          <cell r="G60" t="str">
            <v>ANNPITAXDAC</v>
          </cell>
          <cell r="H60" t="str">
            <v>ANNPI88010301</v>
          </cell>
          <cell r="I60" t="str">
            <v>ANNAN3TAXDAC</v>
          </cell>
          <cell r="J60" t="str">
            <v>ANNAN388010301</v>
          </cell>
          <cell r="K60" t="str">
            <v>AN3TAXDAC88010301</v>
          </cell>
          <cell r="P60" t="str">
            <v>ANN</v>
          </cell>
          <cell r="Q60" t="str">
            <v>TAXDAC</v>
          </cell>
          <cell r="R60">
            <v>9</v>
          </cell>
          <cell r="S60">
            <v>88010301</v>
          </cell>
          <cell r="T60" t="str">
            <v>AN3</v>
          </cell>
          <cell r="U60">
            <v>0</v>
          </cell>
          <cell r="V60">
            <v>-216313.21</v>
          </cell>
        </row>
        <row r="61">
          <cell r="B61" t="str">
            <v>AN3TAXDAC</v>
          </cell>
          <cell r="C61" t="str">
            <v>OthRetTAXDAC</v>
          </cell>
          <cell r="D61" t="str">
            <v>PITAXDAC</v>
          </cell>
          <cell r="E61" t="str">
            <v>PI88010301</v>
          </cell>
          <cell r="F61" t="str">
            <v>AN388010301</v>
          </cell>
          <cell r="G61" t="str">
            <v>ANNPITAXDAC</v>
          </cell>
          <cell r="H61" t="str">
            <v>ANNPI88010301</v>
          </cell>
          <cell r="I61" t="str">
            <v>ANNAN3TAXDAC</v>
          </cell>
          <cell r="J61" t="str">
            <v>ANNAN388010301</v>
          </cell>
          <cell r="K61" t="str">
            <v>AN3TAXDAC88010301</v>
          </cell>
          <cell r="P61" t="str">
            <v>ANN</v>
          </cell>
          <cell r="Q61" t="str">
            <v>TAXDAC</v>
          </cell>
          <cell r="R61">
            <v>9</v>
          </cell>
          <cell r="S61">
            <v>88010301</v>
          </cell>
          <cell r="T61" t="str">
            <v>AN3</v>
          </cell>
          <cell r="U61">
            <v>0</v>
          </cell>
          <cell r="V61">
            <v>-7745.54</v>
          </cell>
        </row>
        <row r="62">
          <cell r="B62" t="str">
            <v>AN3TAXEXP</v>
          </cell>
          <cell r="C62" t="str">
            <v>OthRetTAXEXP</v>
          </cell>
          <cell r="D62" t="str">
            <v>PITAXEXP</v>
          </cell>
          <cell r="E62" t="str">
            <v>PI88030100</v>
          </cell>
          <cell r="F62" t="str">
            <v>AN388030100</v>
          </cell>
          <cell r="G62" t="str">
            <v>ANNPITAXEXP</v>
          </cell>
          <cell r="H62" t="str">
            <v>ANNPI88030100</v>
          </cell>
          <cell r="I62" t="str">
            <v>ANNAN3TAXEXP</v>
          </cell>
          <cell r="J62" t="str">
            <v>ANNAN388030100</v>
          </cell>
          <cell r="K62" t="str">
            <v>AN3TAXEXP88030100</v>
          </cell>
          <cell r="P62" t="str">
            <v>ANN</v>
          </cell>
          <cell r="Q62" t="str">
            <v>TAXEXP</v>
          </cell>
          <cell r="R62">
            <v>9</v>
          </cell>
          <cell r="S62">
            <v>88030100</v>
          </cell>
          <cell r="T62" t="str">
            <v>AN3</v>
          </cell>
          <cell r="U62">
            <v>-20893.82</v>
          </cell>
          <cell r="V62">
            <v>-154044.04999999999</v>
          </cell>
        </row>
        <row r="63">
          <cell r="B63" t="str">
            <v>AN3TAXMGT</v>
          </cell>
          <cell r="C63" t="str">
            <v>OthRetTAXMGT</v>
          </cell>
          <cell r="D63" t="str">
            <v>PITAXMGT</v>
          </cell>
          <cell r="E63" t="str">
            <v>PI88010500</v>
          </cell>
          <cell r="F63" t="str">
            <v>AN388010500</v>
          </cell>
          <cell r="G63" t="str">
            <v>ANNPITAXMGT</v>
          </cell>
          <cell r="H63" t="str">
            <v>ANNPI88010500</v>
          </cell>
          <cell r="I63" t="str">
            <v>ANNAN3TAXMGT</v>
          </cell>
          <cell r="J63" t="str">
            <v>ANNAN388010500</v>
          </cell>
          <cell r="K63" t="str">
            <v>AN3TAXMGT88010500</v>
          </cell>
          <cell r="P63" t="str">
            <v>ANN</v>
          </cell>
          <cell r="Q63" t="str">
            <v>TAXMGT</v>
          </cell>
          <cell r="R63">
            <v>9</v>
          </cell>
          <cell r="S63">
            <v>88010500</v>
          </cell>
          <cell r="T63" t="str">
            <v>AN3</v>
          </cell>
          <cell r="U63">
            <v>1600317.45</v>
          </cell>
          <cell r="V63">
            <v>-7626381.2999999998</v>
          </cell>
        </row>
        <row r="64">
          <cell r="B64" t="str">
            <v>AN3TAXMGT</v>
          </cell>
          <cell r="C64" t="str">
            <v>OthRetTAXMGT</v>
          </cell>
          <cell r="D64" t="str">
            <v>PITAXMGT</v>
          </cell>
          <cell r="E64" t="str">
            <v>PI88010500</v>
          </cell>
          <cell r="F64" t="str">
            <v>AN388010500</v>
          </cell>
          <cell r="G64" t="str">
            <v>ANNPITAXMGT</v>
          </cell>
          <cell r="H64" t="str">
            <v>ANNPI88010500</v>
          </cell>
          <cell r="I64" t="str">
            <v>ANNAN3TAXMGT</v>
          </cell>
          <cell r="J64" t="str">
            <v>ANNAN388010500</v>
          </cell>
          <cell r="K64" t="str">
            <v>AN3TAXMGT88010500</v>
          </cell>
          <cell r="P64" t="str">
            <v>ANN</v>
          </cell>
          <cell r="Q64" t="str">
            <v>TAXMGT</v>
          </cell>
          <cell r="R64">
            <v>9</v>
          </cell>
          <cell r="S64">
            <v>88010500</v>
          </cell>
          <cell r="T64" t="str">
            <v>AN3</v>
          </cell>
          <cell r="U64">
            <v>109689.88</v>
          </cell>
          <cell r="V64">
            <v>-159687.62</v>
          </cell>
        </row>
        <row r="65">
          <cell r="B65" t="str">
            <v>AN3TAXMGT</v>
          </cell>
          <cell r="C65" t="str">
            <v>OthRetTAXMGT</v>
          </cell>
          <cell r="D65" t="str">
            <v>PITAXMGT</v>
          </cell>
          <cell r="E65" t="str">
            <v>PI88000400</v>
          </cell>
          <cell r="F65" t="str">
            <v>AN388000400</v>
          </cell>
          <cell r="G65" t="str">
            <v>ANNPITAXMGT</v>
          </cell>
          <cell r="H65" t="str">
            <v>ANNPI88000400</v>
          </cell>
          <cell r="I65" t="str">
            <v>ANNAN3TAXMGT</v>
          </cell>
          <cell r="J65" t="str">
            <v>ANNAN388000400</v>
          </cell>
          <cell r="K65" t="str">
            <v>AN3TAXMGT88000400</v>
          </cell>
          <cell r="P65" t="str">
            <v>ANN</v>
          </cell>
          <cell r="Q65" t="str">
            <v>TAXMGT</v>
          </cell>
          <cell r="R65">
            <v>9</v>
          </cell>
          <cell r="S65">
            <v>88000400</v>
          </cell>
          <cell r="T65" t="str">
            <v>AN3</v>
          </cell>
          <cell r="U65">
            <v>25589366.100000001</v>
          </cell>
          <cell r="V65">
            <v>12036558.6</v>
          </cell>
        </row>
        <row r="66">
          <cell r="B66" t="str">
            <v>AN3INCANN</v>
          </cell>
          <cell r="C66" t="str">
            <v>OthRetINCANN</v>
          </cell>
          <cell r="D66" t="str">
            <v>PIINCANN</v>
          </cell>
          <cell r="E66" t="str">
            <v>PI80010110</v>
          </cell>
          <cell r="F66" t="str">
            <v>AN380010110</v>
          </cell>
          <cell r="G66" t="str">
            <v>ANNPIINCANN</v>
          </cell>
          <cell r="H66" t="str">
            <v>ANNPI80010110</v>
          </cell>
          <cell r="I66" t="str">
            <v>ANNAN3INCANN</v>
          </cell>
          <cell r="J66" t="str">
            <v>ANNAN380010110</v>
          </cell>
          <cell r="K66" t="str">
            <v>AN3INCANN80010110</v>
          </cell>
          <cell r="P66" t="str">
            <v>ANN</v>
          </cell>
          <cell r="Q66" t="str">
            <v>INCANN</v>
          </cell>
          <cell r="R66">
            <v>9</v>
          </cell>
          <cell r="S66">
            <v>80010110</v>
          </cell>
          <cell r="T66" t="str">
            <v>AN3</v>
          </cell>
          <cell r="U66">
            <v>4374787.88</v>
          </cell>
          <cell r="V66">
            <v>36970525.230000004</v>
          </cell>
        </row>
        <row r="67">
          <cell r="B67" t="str">
            <v>AN3INCANN</v>
          </cell>
          <cell r="C67" t="str">
            <v>OthRetINCANN</v>
          </cell>
          <cell r="D67" t="str">
            <v>PIINCANN</v>
          </cell>
          <cell r="E67" t="str">
            <v>PI80010110</v>
          </cell>
          <cell r="F67" t="str">
            <v>AN380010110</v>
          </cell>
          <cell r="G67" t="str">
            <v>ANNPIINCANN</v>
          </cell>
          <cell r="H67" t="str">
            <v>ANNPI80010110</v>
          </cell>
          <cell r="I67" t="str">
            <v>ANNAN3INCANN</v>
          </cell>
          <cell r="J67" t="str">
            <v>ANNAN380010110</v>
          </cell>
          <cell r="K67" t="str">
            <v>AN3INCANN80010110</v>
          </cell>
          <cell r="P67" t="str">
            <v>ANN</v>
          </cell>
          <cell r="Q67" t="str">
            <v>INCANN</v>
          </cell>
          <cell r="R67">
            <v>9</v>
          </cell>
          <cell r="S67">
            <v>80010110</v>
          </cell>
          <cell r="T67" t="str">
            <v>AN3</v>
          </cell>
          <cell r="U67">
            <v>182587.35</v>
          </cell>
          <cell r="V67">
            <v>1368627.35</v>
          </cell>
        </row>
        <row r="68">
          <cell r="B68" t="str">
            <v>AN3INCANN</v>
          </cell>
          <cell r="C68" t="str">
            <v>OthRetINCANN</v>
          </cell>
          <cell r="D68" t="str">
            <v>PIINCANN</v>
          </cell>
          <cell r="E68" t="str">
            <v>PI80010310</v>
          </cell>
          <cell r="F68" t="str">
            <v>AN380010310</v>
          </cell>
          <cell r="G68" t="str">
            <v>ANNPIINCANN</v>
          </cell>
          <cell r="H68" t="str">
            <v>ANNPI80010310</v>
          </cell>
          <cell r="I68" t="str">
            <v>ANNAN3INCANN</v>
          </cell>
          <cell r="J68" t="str">
            <v>ANNAN380010310</v>
          </cell>
          <cell r="K68" t="str">
            <v>AN3INCANN80010310</v>
          </cell>
          <cell r="P68" t="str">
            <v>ANN</v>
          </cell>
          <cell r="Q68" t="str">
            <v>INCANN</v>
          </cell>
          <cell r="R68">
            <v>9</v>
          </cell>
          <cell r="S68">
            <v>80010310</v>
          </cell>
          <cell r="T68" t="str">
            <v>AN3</v>
          </cell>
          <cell r="U68">
            <v>50000</v>
          </cell>
          <cell r="V68">
            <v>70000</v>
          </cell>
        </row>
        <row r="69">
          <cell r="B69" t="str">
            <v>AN3INCANN</v>
          </cell>
          <cell r="C69" t="str">
            <v>OthRetINCANN</v>
          </cell>
          <cell r="D69" t="str">
            <v>PIINCANN</v>
          </cell>
          <cell r="E69" t="str">
            <v>PI80010620</v>
          </cell>
          <cell r="F69" t="str">
            <v>AN380010620</v>
          </cell>
          <cell r="G69" t="str">
            <v>ANNPIINCANN</v>
          </cell>
          <cell r="H69" t="str">
            <v>ANNPI80010620</v>
          </cell>
          <cell r="I69" t="str">
            <v>ANNAN3INCANN</v>
          </cell>
          <cell r="J69" t="str">
            <v>ANNAN380010620</v>
          </cell>
          <cell r="K69" t="str">
            <v>AN3INCANN80010620</v>
          </cell>
          <cell r="P69" t="str">
            <v>ANN</v>
          </cell>
          <cell r="Q69" t="str">
            <v>INCANN</v>
          </cell>
          <cell r="R69">
            <v>9</v>
          </cell>
          <cell r="S69">
            <v>80010620</v>
          </cell>
          <cell r="T69" t="str">
            <v>AN3</v>
          </cell>
          <cell r="U69">
            <v>299588</v>
          </cell>
          <cell r="V69">
            <v>3082888.07</v>
          </cell>
        </row>
        <row r="70">
          <cell r="B70" t="str">
            <v>AN3INCANN</v>
          </cell>
          <cell r="C70" t="str">
            <v>OthRetINCANN</v>
          </cell>
          <cell r="D70" t="str">
            <v>PIINCANN</v>
          </cell>
          <cell r="E70" t="str">
            <v>PI80010620</v>
          </cell>
          <cell r="F70" t="str">
            <v>AN380010620</v>
          </cell>
          <cell r="G70" t="str">
            <v>ANNPIINCANN</v>
          </cell>
          <cell r="H70" t="str">
            <v>ANNPI80010620</v>
          </cell>
          <cell r="I70" t="str">
            <v>ANNAN3INCANN</v>
          </cell>
          <cell r="J70" t="str">
            <v>ANNAN380010620</v>
          </cell>
          <cell r="K70" t="str">
            <v>AN3INCANN80010620</v>
          </cell>
          <cell r="P70" t="str">
            <v>ANN</v>
          </cell>
          <cell r="Q70" t="str">
            <v>INCANN</v>
          </cell>
          <cell r="R70">
            <v>9</v>
          </cell>
          <cell r="S70">
            <v>80010620</v>
          </cell>
          <cell r="T70" t="str">
            <v>AN3</v>
          </cell>
          <cell r="U70">
            <v>0</v>
          </cell>
          <cell r="V70">
            <v>20840</v>
          </cell>
        </row>
        <row r="71">
          <cell r="B71" t="str">
            <v>AN3INCANN</v>
          </cell>
          <cell r="C71" t="str">
            <v>OthRetINCANN</v>
          </cell>
          <cell r="D71" t="str">
            <v>PIINCANN</v>
          </cell>
          <cell r="E71" t="str">
            <v>PI80010650</v>
          </cell>
          <cell r="F71" t="str">
            <v>AN380010650</v>
          </cell>
          <cell r="G71" t="str">
            <v>ANNPIINCANN</v>
          </cell>
          <cell r="H71" t="str">
            <v>ANNPI80010650</v>
          </cell>
          <cell r="I71" t="str">
            <v>ANNAN3INCANN</v>
          </cell>
          <cell r="J71" t="str">
            <v>ANNAN380010650</v>
          </cell>
          <cell r="K71" t="str">
            <v>AN3INCANN80010650</v>
          </cell>
          <cell r="P71" t="str">
            <v>ANN</v>
          </cell>
          <cell r="Q71" t="str">
            <v>INCANN</v>
          </cell>
          <cell r="R71">
            <v>9</v>
          </cell>
          <cell r="S71">
            <v>80010650</v>
          </cell>
          <cell r="T71" t="str">
            <v>AN3</v>
          </cell>
          <cell r="U71">
            <v>177113.28</v>
          </cell>
          <cell r="V71">
            <v>321954.28000000003</v>
          </cell>
        </row>
        <row r="72">
          <cell r="B72" t="str">
            <v>AN3INCANN</v>
          </cell>
          <cell r="C72" t="str">
            <v>OthRetINCANN</v>
          </cell>
          <cell r="D72" t="str">
            <v>PIINCANN</v>
          </cell>
          <cell r="E72" t="str">
            <v>PI80200010</v>
          </cell>
          <cell r="F72" t="str">
            <v>AN380200010</v>
          </cell>
          <cell r="G72" t="str">
            <v>ANNPIINCANN</v>
          </cell>
          <cell r="H72" t="str">
            <v>ANNPI80200010</v>
          </cell>
          <cell r="I72" t="str">
            <v>ANNAN3INCANN</v>
          </cell>
          <cell r="J72" t="str">
            <v>ANNAN380200010</v>
          </cell>
          <cell r="K72" t="str">
            <v>AN3INCANN80200010</v>
          </cell>
          <cell r="P72" t="str">
            <v>ANN</v>
          </cell>
          <cell r="Q72" t="str">
            <v>INCANN</v>
          </cell>
          <cell r="R72">
            <v>9</v>
          </cell>
          <cell r="S72">
            <v>80200010</v>
          </cell>
          <cell r="T72" t="str">
            <v>AN3</v>
          </cell>
          <cell r="U72">
            <v>-457027.31</v>
          </cell>
          <cell r="V72">
            <v>-5576018</v>
          </cell>
        </row>
        <row r="73">
          <cell r="B73" t="str">
            <v>AN3INCANN</v>
          </cell>
          <cell r="C73" t="str">
            <v>OthRetINCANN</v>
          </cell>
          <cell r="D73" t="str">
            <v>PIINCANN</v>
          </cell>
          <cell r="E73" t="str">
            <v>PI80200010</v>
          </cell>
          <cell r="F73" t="str">
            <v>AN380200010</v>
          </cell>
          <cell r="G73" t="str">
            <v>ANNPIINCANN</v>
          </cell>
          <cell r="H73" t="str">
            <v>ANNPI80200010</v>
          </cell>
          <cell r="I73" t="str">
            <v>ANNAN3INCANN</v>
          </cell>
          <cell r="J73" t="str">
            <v>ANNAN380200010</v>
          </cell>
          <cell r="K73" t="str">
            <v>AN3INCANN80200010</v>
          </cell>
          <cell r="P73" t="str">
            <v>ANN</v>
          </cell>
          <cell r="Q73" t="str">
            <v>INCANN</v>
          </cell>
          <cell r="R73">
            <v>9</v>
          </cell>
          <cell r="S73">
            <v>80200010</v>
          </cell>
          <cell r="T73" t="str">
            <v>AN3</v>
          </cell>
          <cell r="U73">
            <v>0</v>
          </cell>
          <cell r="V73">
            <v>-164000</v>
          </cell>
        </row>
        <row r="74">
          <cell r="B74" t="str">
            <v>AN3INCANN</v>
          </cell>
          <cell r="C74" t="str">
            <v>OthRetINCANN</v>
          </cell>
          <cell r="D74" t="str">
            <v>PIINCANN</v>
          </cell>
          <cell r="E74" t="str">
            <v>PI80210010</v>
          </cell>
          <cell r="F74" t="str">
            <v>AN380210010</v>
          </cell>
          <cell r="G74" t="str">
            <v>ANNPIINCANN</v>
          </cell>
          <cell r="H74" t="str">
            <v>ANNPI80210010</v>
          </cell>
          <cell r="I74" t="str">
            <v>ANNAN3INCANN</v>
          </cell>
          <cell r="J74" t="str">
            <v>ANNAN380210010</v>
          </cell>
          <cell r="K74" t="str">
            <v>AN3INCANN80210010</v>
          </cell>
          <cell r="P74" t="str">
            <v>ANN</v>
          </cell>
          <cell r="Q74" t="str">
            <v>INCANN</v>
          </cell>
          <cell r="R74">
            <v>9</v>
          </cell>
          <cell r="S74">
            <v>80210010</v>
          </cell>
          <cell r="T74" t="str">
            <v>AN3</v>
          </cell>
          <cell r="U74">
            <v>457027.31</v>
          </cell>
          <cell r="V74">
            <v>5576018</v>
          </cell>
        </row>
        <row r="75">
          <cell r="B75" t="str">
            <v>AN3INCANN</v>
          </cell>
          <cell r="C75" t="str">
            <v>OthRetINCANN</v>
          </cell>
          <cell r="D75" t="str">
            <v>PIINCANN</v>
          </cell>
          <cell r="E75" t="str">
            <v>PI80210010</v>
          </cell>
          <cell r="F75" t="str">
            <v>AN380210010</v>
          </cell>
          <cell r="G75" t="str">
            <v>ANNPIINCANN</v>
          </cell>
          <cell r="H75" t="str">
            <v>ANNPI80210010</v>
          </cell>
          <cell r="I75" t="str">
            <v>ANNAN3INCANN</v>
          </cell>
          <cell r="J75" t="str">
            <v>ANNAN380210010</v>
          </cell>
          <cell r="K75" t="str">
            <v>AN3INCANN80210010</v>
          </cell>
          <cell r="P75" t="str">
            <v>ANN</v>
          </cell>
          <cell r="Q75" t="str">
            <v>INCANN</v>
          </cell>
          <cell r="R75">
            <v>9</v>
          </cell>
          <cell r="S75">
            <v>80210010</v>
          </cell>
          <cell r="T75" t="str">
            <v>AN3</v>
          </cell>
          <cell r="U75">
            <v>0</v>
          </cell>
          <cell r="V75">
            <v>164000</v>
          </cell>
        </row>
        <row r="76">
          <cell r="B76" t="str">
            <v>AN3INCANN</v>
          </cell>
          <cell r="C76" t="str">
            <v>OthRetINCANN</v>
          </cell>
          <cell r="D76" t="str">
            <v>PIINCANN</v>
          </cell>
          <cell r="E76" t="str">
            <v>PI80230010</v>
          </cell>
          <cell r="F76" t="str">
            <v>AN380230010</v>
          </cell>
          <cell r="G76" t="str">
            <v>ANNPIINCANN</v>
          </cell>
          <cell r="H76" t="str">
            <v>ANNPI80230010</v>
          </cell>
          <cell r="I76" t="str">
            <v>ANNAN3INCANN</v>
          </cell>
          <cell r="J76" t="str">
            <v>ANNAN380230010</v>
          </cell>
          <cell r="K76" t="str">
            <v>AN3INCANN80230010</v>
          </cell>
          <cell r="P76" t="str">
            <v>ANN</v>
          </cell>
          <cell r="Q76" t="str">
            <v>INCANN</v>
          </cell>
          <cell r="R76">
            <v>9</v>
          </cell>
          <cell r="S76">
            <v>80230010</v>
          </cell>
          <cell r="T76" t="str">
            <v>AN3</v>
          </cell>
          <cell r="U76">
            <v>69.64</v>
          </cell>
          <cell r="V76">
            <v>1974.93</v>
          </cell>
        </row>
        <row r="77">
          <cell r="B77" t="str">
            <v>AN3INCANN</v>
          </cell>
          <cell r="C77" t="str">
            <v>OthRetINCANN</v>
          </cell>
          <cell r="D77" t="str">
            <v>PIINCANN</v>
          </cell>
          <cell r="E77" t="str">
            <v>PI81230010</v>
          </cell>
          <cell r="F77" t="str">
            <v>AN381230010</v>
          </cell>
          <cell r="G77" t="str">
            <v>ANNPIINCANN</v>
          </cell>
          <cell r="H77" t="str">
            <v>ANNPI81230010</v>
          </cell>
          <cell r="I77" t="str">
            <v>ANNAN3INCANN</v>
          </cell>
          <cell r="J77" t="str">
            <v>ANNAN381230010</v>
          </cell>
          <cell r="K77" t="str">
            <v>AN3INCANN81230010</v>
          </cell>
          <cell r="P77" t="str">
            <v>ANN</v>
          </cell>
          <cell r="Q77" t="str">
            <v>INCANN</v>
          </cell>
          <cell r="R77">
            <v>9</v>
          </cell>
          <cell r="S77">
            <v>81230010</v>
          </cell>
          <cell r="T77" t="str">
            <v>AN3</v>
          </cell>
          <cell r="U77">
            <v>-5309491.82</v>
          </cell>
          <cell r="V77">
            <v>8769560.0099999998</v>
          </cell>
        </row>
        <row r="78">
          <cell r="B78" t="str">
            <v>AN3INCANN</v>
          </cell>
          <cell r="C78" t="str">
            <v>OthRetINCANN</v>
          </cell>
          <cell r="D78" t="str">
            <v>PIINCANN</v>
          </cell>
          <cell r="E78" t="str">
            <v>PI81230010</v>
          </cell>
          <cell r="F78" t="str">
            <v>AN381230010</v>
          </cell>
          <cell r="G78" t="str">
            <v>ANNPIINCANN</v>
          </cell>
          <cell r="H78" t="str">
            <v>ANNPI81230010</v>
          </cell>
          <cell r="I78" t="str">
            <v>ANNAN3INCANN</v>
          </cell>
          <cell r="J78" t="str">
            <v>ANNAN381230010</v>
          </cell>
          <cell r="K78" t="str">
            <v>AN3INCANN81230010</v>
          </cell>
          <cell r="P78" t="str">
            <v>ANN</v>
          </cell>
          <cell r="Q78" t="str">
            <v>INCANN</v>
          </cell>
          <cell r="R78">
            <v>9</v>
          </cell>
          <cell r="S78">
            <v>81230010</v>
          </cell>
          <cell r="T78" t="str">
            <v>AN3</v>
          </cell>
          <cell r="U78">
            <v>-248632.78</v>
          </cell>
          <cell r="V78">
            <v>377352.6</v>
          </cell>
        </row>
        <row r="79">
          <cell r="B79" t="str">
            <v>AN3INCANN</v>
          </cell>
          <cell r="C79" t="str">
            <v>OthRetINCANN</v>
          </cell>
          <cell r="D79" t="str">
            <v>PIINCANN</v>
          </cell>
          <cell r="E79" t="str">
            <v>PI81230013</v>
          </cell>
          <cell r="F79" t="str">
            <v>AN381230013</v>
          </cell>
          <cell r="G79" t="str">
            <v>ANNPIINCANN</v>
          </cell>
          <cell r="H79" t="str">
            <v>ANNPI81230013</v>
          </cell>
          <cell r="I79" t="str">
            <v>ANNAN3INCANN</v>
          </cell>
          <cell r="J79" t="str">
            <v>ANNAN381230013</v>
          </cell>
          <cell r="K79" t="str">
            <v>AN3INCANN81230013</v>
          </cell>
          <cell r="P79" t="str">
            <v>ANN</v>
          </cell>
          <cell r="Q79" t="str">
            <v>INCANN</v>
          </cell>
          <cell r="R79">
            <v>9</v>
          </cell>
          <cell r="S79">
            <v>81230013</v>
          </cell>
          <cell r="T79" t="str">
            <v>AN3</v>
          </cell>
          <cell r="U79">
            <v>-4272199.6900000004</v>
          </cell>
          <cell r="V79">
            <v>-15290877.619999999</v>
          </cell>
        </row>
        <row r="80">
          <cell r="B80" t="str">
            <v>AN3INCANN</v>
          </cell>
          <cell r="C80" t="str">
            <v>OthRetINCANN</v>
          </cell>
          <cell r="D80" t="str">
            <v>PIINCANN</v>
          </cell>
          <cell r="E80" t="str">
            <v>PI81230013</v>
          </cell>
          <cell r="F80" t="str">
            <v>AN381230013</v>
          </cell>
          <cell r="G80" t="str">
            <v>ANNPIINCANN</v>
          </cell>
          <cell r="H80" t="str">
            <v>ANNPI81230013</v>
          </cell>
          <cell r="I80" t="str">
            <v>ANNAN3INCANN</v>
          </cell>
          <cell r="J80" t="str">
            <v>ANNAN381230013</v>
          </cell>
          <cell r="K80" t="str">
            <v>AN3INCANN81230013</v>
          </cell>
          <cell r="P80" t="str">
            <v>ANN</v>
          </cell>
          <cell r="Q80" t="str">
            <v>INCANN</v>
          </cell>
          <cell r="R80">
            <v>9</v>
          </cell>
          <cell r="S80">
            <v>81230013</v>
          </cell>
          <cell r="T80" t="str">
            <v>AN3</v>
          </cell>
          <cell r="U80">
            <v>-161890.56</v>
          </cell>
          <cell r="V80">
            <v>-634253.86</v>
          </cell>
        </row>
        <row r="81">
          <cell r="B81" t="str">
            <v>AN3INCANN</v>
          </cell>
          <cell r="C81" t="str">
            <v>OthRetINCANN</v>
          </cell>
          <cell r="D81" t="str">
            <v>PIINCANN</v>
          </cell>
          <cell r="E81" t="str">
            <v>PI75020050</v>
          </cell>
          <cell r="F81" t="str">
            <v>AN375020050</v>
          </cell>
          <cell r="G81" t="str">
            <v>ANNPIINCANN</v>
          </cell>
          <cell r="H81" t="str">
            <v>ANNPI75020050</v>
          </cell>
          <cell r="I81" t="str">
            <v>ANNAN3INCANN</v>
          </cell>
          <cell r="J81" t="str">
            <v>ANNAN375020050</v>
          </cell>
          <cell r="K81" t="str">
            <v>AN3INCANN75020050</v>
          </cell>
          <cell r="P81" t="str">
            <v>ANN</v>
          </cell>
          <cell r="Q81" t="str">
            <v>INCANN</v>
          </cell>
          <cell r="R81">
            <v>9</v>
          </cell>
          <cell r="S81">
            <v>75020050</v>
          </cell>
          <cell r="T81" t="str">
            <v>AN3</v>
          </cell>
          <cell r="U81">
            <v>-38442883</v>
          </cell>
          <cell r="V81">
            <v>-25549342</v>
          </cell>
        </row>
        <row r="82">
          <cell r="B82" t="str">
            <v>AN3INCANN</v>
          </cell>
          <cell r="C82" t="str">
            <v>OthRetINCANN</v>
          </cell>
          <cell r="D82" t="str">
            <v>PIINCANN</v>
          </cell>
          <cell r="E82" t="str">
            <v>PI75020070</v>
          </cell>
          <cell r="F82" t="str">
            <v>AN375020070</v>
          </cell>
          <cell r="G82" t="str">
            <v>ANNPIINCANN</v>
          </cell>
          <cell r="H82" t="str">
            <v>ANNPI75020070</v>
          </cell>
          <cell r="I82" t="str">
            <v>ANNAN3INCANN</v>
          </cell>
          <cell r="J82" t="str">
            <v>ANNAN375020070</v>
          </cell>
          <cell r="K82" t="str">
            <v>AN3INCANN75020070</v>
          </cell>
          <cell r="P82" t="str">
            <v>ANN</v>
          </cell>
          <cell r="Q82" t="str">
            <v>INCANN</v>
          </cell>
          <cell r="R82">
            <v>9</v>
          </cell>
          <cell r="S82">
            <v>75020070</v>
          </cell>
          <cell r="T82" t="str">
            <v>AN3</v>
          </cell>
          <cell r="U82">
            <v>-46855004</v>
          </cell>
          <cell r="V82">
            <v>-14572520</v>
          </cell>
        </row>
        <row r="83">
          <cell r="B83" t="str">
            <v>AN3CIEIME</v>
          </cell>
          <cell r="C83" t="str">
            <v>OthRetCIEIME</v>
          </cell>
          <cell r="D83" t="str">
            <v>PICIEIME</v>
          </cell>
          <cell r="E83" t="str">
            <v>PI86080455</v>
          </cell>
          <cell r="F83" t="str">
            <v>AN386080455</v>
          </cell>
          <cell r="G83" t="str">
            <v>ANNPICIEIME</v>
          </cell>
          <cell r="H83" t="str">
            <v>ANNPI86080455</v>
          </cell>
          <cell r="I83" t="str">
            <v>ANNAN3CIEIME</v>
          </cell>
          <cell r="J83" t="str">
            <v>ANNAN386080455</v>
          </cell>
          <cell r="K83" t="str">
            <v>AN3CIEIME86080455</v>
          </cell>
          <cell r="P83" t="str">
            <v>ANN</v>
          </cell>
          <cell r="Q83" t="str">
            <v>CIEIME</v>
          </cell>
          <cell r="R83">
            <v>9</v>
          </cell>
          <cell r="S83">
            <v>86080455</v>
          </cell>
          <cell r="T83" t="str">
            <v>AN3</v>
          </cell>
          <cell r="U83">
            <v>0</v>
          </cell>
          <cell r="V83">
            <v>71.75</v>
          </cell>
        </row>
        <row r="84">
          <cell r="B84" t="str">
            <v>AN3CIEIME</v>
          </cell>
          <cell r="C84" t="str">
            <v>OthRetCIEIME</v>
          </cell>
          <cell r="D84" t="str">
            <v>PICIEIME</v>
          </cell>
          <cell r="E84" t="str">
            <v>PI86080905</v>
          </cell>
          <cell r="F84" t="str">
            <v>AN386080905</v>
          </cell>
          <cell r="G84" t="str">
            <v>ANNPICIEIME</v>
          </cell>
          <cell r="H84" t="str">
            <v>ANNPI86080905</v>
          </cell>
          <cell r="I84" t="str">
            <v>ANNAN3CIEIME</v>
          </cell>
          <cell r="J84" t="str">
            <v>ANNAN386080905</v>
          </cell>
          <cell r="K84" t="str">
            <v>AN3CIEIME86080905</v>
          </cell>
          <cell r="P84" t="str">
            <v>ANN</v>
          </cell>
          <cell r="Q84" t="str">
            <v>CIEIME</v>
          </cell>
          <cell r="R84">
            <v>9</v>
          </cell>
          <cell r="S84">
            <v>86080905</v>
          </cell>
          <cell r="T84" t="str">
            <v>AN3</v>
          </cell>
          <cell r="U84">
            <v>0</v>
          </cell>
          <cell r="V84">
            <v>1197.58</v>
          </cell>
        </row>
        <row r="85">
          <cell r="B85" t="str">
            <v>AN3CIEIME</v>
          </cell>
          <cell r="C85" t="str">
            <v>OthRetCIEIME</v>
          </cell>
          <cell r="D85" t="str">
            <v>PICIEIME</v>
          </cell>
          <cell r="E85" t="str">
            <v>PI86080905</v>
          </cell>
          <cell r="F85" t="str">
            <v>AN386080905</v>
          </cell>
          <cell r="G85" t="str">
            <v>ANNPICIEIME</v>
          </cell>
          <cell r="H85" t="str">
            <v>ANNPI86080905</v>
          </cell>
          <cell r="I85" t="str">
            <v>ANNAN3CIEIME</v>
          </cell>
          <cell r="J85" t="str">
            <v>ANNAN386080905</v>
          </cell>
          <cell r="K85" t="str">
            <v>AN3CIEIME86080905</v>
          </cell>
          <cell r="P85" t="str">
            <v>ANN</v>
          </cell>
          <cell r="Q85" t="str">
            <v>CIEIME</v>
          </cell>
          <cell r="R85">
            <v>9</v>
          </cell>
          <cell r="S85">
            <v>86080905</v>
          </cell>
          <cell r="T85" t="str">
            <v>AN3</v>
          </cell>
          <cell r="U85">
            <v>39.75</v>
          </cell>
          <cell r="V85">
            <v>403.47</v>
          </cell>
        </row>
        <row r="86">
          <cell r="B86" t="str">
            <v>AN3CIEIME</v>
          </cell>
          <cell r="C86" t="str">
            <v>OthRetCIEIME</v>
          </cell>
          <cell r="D86" t="str">
            <v>PICIEIME</v>
          </cell>
          <cell r="E86" t="str">
            <v>PI87004111</v>
          </cell>
          <cell r="F86" t="str">
            <v>AN387004111</v>
          </cell>
          <cell r="G86" t="str">
            <v>ANNPICIEIME</v>
          </cell>
          <cell r="H86" t="str">
            <v>ANNPI87004111</v>
          </cell>
          <cell r="I86" t="str">
            <v>ANNAN3CIEIME</v>
          </cell>
          <cell r="J86" t="str">
            <v>ANNAN387004111</v>
          </cell>
          <cell r="K86" t="str">
            <v>AN3CIEIME87004111</v>
          </cell>
          <cell r="P86" t="str">
            <v>ANN</v>
          </cell>
          <cell r="Q86" t="str">
            <v>CIEIME</v>
          </cell>
          <cell r="R86">
            <v>9</v>
          </cell>
          <cell r="S86">
            <v>87004111</v>
          </cell>
          <cell r="T86" t="str">
            <v>AN3</v>
          </cell>
          <cell r="U86">
            <v>2592.0100000000002</v>
          </cell>
          <cell r="V86">
            <v>64196.73</v>
          </cell>
        </row>
        <row r="87">
          <cell r="B87" t="str">
            <v>AN3CIEIME</v>
          </cell>
          <cell r="C87" t="str">
            <v>OthRetCIEIME</v>
          </cell>
          <cell r="D87" t="str">
            <v>PICIEIME</v>
          </cell>
          <cell r="E87" t="str">
            <v>PI87004111</v>
          </cell>
          <cell r="F87" t="str">
            <v>AN387004111</v>
          </cell>
          <cell r="G87" t="str">
            <v>ANNPICIEIME</v>
          </cell>
          <cell r="H87" t="str">
            <v>ANNPI87004111</v>
          </cell>
          <cell r="I87" t="str">
            <v>ANNAN3CIEIME</v>
          </cell>
          <cell r="J87" t="str">
            <v>ANNAN387004111</v>
          </cell>
          <cell r="K87" t="str">
            <v>AN3CIEIME87004111</v>
          </cell>
          <cell r="P87" t="str">
            <v>ANN</v>
          </cell>
          <cell r="Q87" t="str">
            <v>CIEIME</v>
          </cell>
          <cell r="R87">
            <v>9</v>
          </cell>
          <cell r="S87">
            <v>87004111</v>
          </cell>
          <cell r="T87" t="str">
            <v>AN3</v>
          </cell>
          <cell r="U87">
            <v>1812.65</v>
          </cell>
          <cell r="V87">
            <v>17396.63</v>
          </cell>
        </row>
        <row r="88">
          <cell r="B88" t="str">
            <v>AN3CIETAX</v>
          </cell>
          <cell r="C88" t="str">
            <v>OthRetCIETAX</v>
          </cell>
          <cell r="D88" t="str">
            <v>PICIETAX</v>
          </cell>
          <cell r="E88" t="str">
            <v>PI88000500</v>
          </cell>
          <cell r="F88" t="str">
            <v>AN388000500</v>
          </cell>
          <cell r="G88" t="str">
            <v>ANNPICIETAX</v>
          </cell>
          <cell r="H88" t="str">
            <v>ANNPI88000500</v>
          </cell>
          <cell r="I88" t="str">
            <v>ANNAN3CIETAX</v>
          </cell>
          <cell r="J88" t="str">
            <v>ANNAN388000500</v>
          </cell>
          <cell r="K88" t="str">
            <v>AN3CIETAX88000500</v>
          </cell>
          <cell r="P88" t="str">
            <v>ANN</v>
          </cell>
          <cell r="Q88" t="str">
            <v>CIETAX</v>
          </cell>
          <cell r="R88">
            <v>9</v>
          </cell>
          <cell r="S88">
            <v>88000500</v>
          </cell>
          <cell r="T88" t="str">
            <v>AN3</v>
          </cell>
          <cell r="U88">
            <v>-25589366.100000001</v>
          </cell>
          <cell r="V88">
            <v>-12036558.6</v>
          </cell>
        </row>
        <row r="89">
          <cell r="B89" t="str">
            <v>AN3OPATINT</v>
          </cell>
          <cell r="C89" t="str">
            <v>OthRetOPATINT</v>
          </cell>
          <cell r="D89" t="str">
            <v>PIOPATINT</v>
          </cell>
          <cell r="E89" t="str">
            <v>PI75020080</v>
          </cell>
          <cell r="F89" t="str">
            <v>AN375020080</v>
          </cell>
          <cell r="G89" t="str">
            <v>ANNPIOPATINT</v>
          </cell>
          <cell r="H89" t="str">
            <v>ANNPI75020080</v>
          </cell>
          <cell r="I89" t="str">
            <v>ANNAN3OPATINT</v>
          </cell>
          <cell r="J89" t="str">
            <v>ANNAN375020080</v>
          </cell>
          <cell r="K89" t="str">
            <v>AN3OPATINT75020080</v>
          </cell>
          <cell r="P89" t="str">
            <v>ANN</v>
          </cell>
          <cell r="Q89" t="str">
            <v>OPATINT</v>
          </cell>
          <cell r="R89">
            <v>9</v>
          </cell>
          <cell r="S89">
            <v>75020080</v>
          </cell>
          <cell r="T89" t="str">
            <v>AN3</v>
          </cell>
          <cell r="U89">
            <v>46855004</v>
          </cell>
          <cell r="V89">
            <v>14572520</v>
          </cell>
        </row>
        <row r="90">
          <cell r="B90" t="str">
            <v>AN3CIEANN</v>
          </cell>
          <cell r="C90" t="str">
            <v>OthRetCIEANN</v>
          </cell>
          <cell r="D90" t="str">
            <v>PICIEANN</v>
          </cell>
          <cell r="E90" t="str">
            <v>PI75020060</v>
          </cell>
          <cell r="F90" t="str">
            <v>AN375020060</v>
          </cell>
          <cell r="G90" t="str">
            <v>ANNPICIEANN</v>
          </cell>
          <cell r="H90" t="str">
            <v>ANNPI75020060</v>
          </cell>
          <cell r="I90" t="str">
            <v>ANNAN3CIEANN</v>
          </cell>
          <cell r="J90" t="str">
            <v>ANNAN375020060</v>
          </cell>
          <cell r="K90" t="str">
            <v>AN3CIEANN75020060</v>
          </cell>
          <cell r="P90" t="str">
            <v>ANN</v>
          </cell>
          <cell r="Q90" t="str">
            <v>CIEANN</v>
          </cell>
          <cell r="R90">
            <v>9</v>
          </cell>
          <cell r="S90">
            <v>75020060</v>
          </cell>
          <cell r="T90" t="str">
            <v>AN3</v>
          </cell>
          <cell r="U90">
            <v>38442883</v>
          </cell>
          <cell r="V90">
            <v>25549342</v>
          </cell>
        </row>
        <row r="91">
          <cell r="B91" t="str">
            <v>AN3PPTAX</v>
          </cell>
          <cell r="C91" t="str">
            <v>OthRetPPTAX</v>
          </cell>
          <cell r="D91" t="str">
            <v>PIPPTAX</v>
          </cell>
          <cell r="E91" t="str">
            <v>PI88050300</v>
          </cell>
          <cell r="F91" t="str">
            <v>AN388050300</v>
          </cell>
          <cell r="G91" t="str">
            <v>ANNPIPPTAX</v>
          </cell>
          <cell r="H91" t="str">
            <v>ANNPI88050300</v>
          </cell>
          <cell r="I91" t="str">
            <v>ANNAN3PPTAX</v>
          </cell>
          <cell r="J91" t="str">
            <v>ANNAN388050300</v>
          </cell>
          <cell r="K91" t="str">
            <v>AN3PPTAX88050300</v>
          </cell>
          <cell r="P91" t="str">
            <v>ANN</v>
          </cell>
          <cell r="Q91" t="str">
            <v>PPTAX</v>
          </cell>
          <cell r="R91">
            <v>9</v>
          </cell>
          <cell r="S91">
            <v>88050300</v>
          </cell>
          <cell r="T91" t="str">
            <v>AN3</v>
          </cell>
          <cell r="U91">
            <v>0</v>
          </cell>
          <cell r="V91">
            <v>-200185</v>
          </cell>
        </row>
        <row r="92">
          <cell r="B92" t="str">
            <v>AN3PPTAX</v>
          </cell>
          <cell r="C92" t="str">
            <v>OthRetPPTAX</v>
          </cell>
          <cell r="D92" t="str">
            <v>PIPPTAX</v>
          </cell>
          <cell r="E92" t="str">
            <v>PI88050300</v>
          </cell>
          <cell r="F92" t="str">
            <v>AN388050300</v>
          </cell>
          <cell r="G92" t="str">
            <v>ANNPIPPTAX</v>
          </cell>
          <cell r="H92" t="str">
            <v>ANNPI88050300</v>
          </cell>
          <cell r="I92" t="str">
            <v>ANNAN3PPTAX</v>
          </cell>
          <cell r="J92" t="str">
            <v>ANNAN388050300</v>
          </cell>
          <cell r="K92" t="str">
            <v>AN3PPTAX88050300</v>
          </cell>
          <cell r="P92" t="str">
            <v>ANN</v>
          </cell>
          <cell r="Q92" t="str">
            <v>PPTAX</v>
          </cell>
          <cell r="R92">
            <v>9</v>
          </cell>
          <cell r="S92">
            <v>88050300</v>
          </cell>
          <cell r="T92" t="str">
            <v>AN3</v>
          </cell>
          <cell r="U92">
            <v>0</v>
          </cell>
          <cell r="V92">
            <v>-9799</v>
          </cell>
        </row>
        <row r="93">
          <cell r="B93" t="str">
            <v>PL1COMINI</v>
          </cell>
          <cell r="C93" t="str">
            <v>OthRetCOMINI</v>
          </cell>
          <cell r="D93" t="str">
            <v>PICOMINI</v>
          </cell>
          <cell r="E93" t="str">
            <v>PI82262500</v>
          </cell>
          <cell r="F93" t="str">
            <v>PL182262500</v>
          </cell>
          <cell r="G93" t="str">
            <v>PARPICOMINI</v>
          </cell>
          <cell r="H93" t="str">
            <v>PARPI82262500</v>
          </cell>
          <cell r="I93" t="str">
            <v>PARPL1COMINI</v>
          </cell>
          <cell r="J93" t="str">
            <v>PARPL182262500</v>
          </cell>
          <cell r="K93" t="str">
            <v>PL1COMINI82262500</v>
          </cell>
          <cell r="P93" t="str">
            <v>PAR</v>
          </cell>
          <cell r="Q93" t="str">
            <v>COMINI</v>
          </cell>
          <cell r="R93">
            <v>9</v>
          </cell>
          <cell r="S93">
            <v>82262500</v>
          </cell>
          <cell r="T93" t="str">
            <v>PL1</v>
          </cell>
          <cell r="U93">
            <v>13.45</v>
          </cell>
          <cell r="V93">
            <v>135.38</v>
          </cell>
        </row>
        <row r="94">
          <cell r="B94" t="str">
            <v>PL3COMINI</v>
          </cell>
          <cell r="C94" t="str">
            <v>OthRetCOMINI</v>
          </cell>
          <cell r="D94" t="str">
            <v>PICOMINI</v>
          </cell>
          <cell r="E94" t="str">
            <v>PI82262500</v>
          </cell>
          <cell r="F94" t="str">
            <v>PL382262500</v>
          </cell>
          <cell r="G94" t="str">
            <v>PARPICOMINI</v>
          </cell>
          <cell r="H94" t="str">
            <v>PARPI82262500</v>
          </cell>
          <cell r="I94" t="str">
            <v>PARPL3COMINI</v>
          </cell>
          <cell r="J94" t="str">
            <v>PARPL382262500</v>
          </cell>
          <cell r="K94" t="str">
            <v>PL3COMINI82262500</v>
          </cell>
          <cell r="P94" t="str">
            <v>PAR</v>
          </cell>
          <cell r="Q94" t="str">
            <v>COMINI</v>
          </cell>
          <cell r="R94">
            <v>9</v>
          </cell>
          <cell r="S94">
            <v>82262500</v>
          </cell>
          <cell r="T94" t="str">
            <v>PL3</v>
          </cell>
          <cell r="U94">
            <v>106.62</v>
          </cell>
          <cell r="V94">
            <v>1190.53</v>
          </cell>
        </row>
        <row r="95">
          <cell r="B95" t="str">
            <v>PTRAD1COMINI</v>
          </cell>
          <cell r="C95" t="str">
            <v>OthRetCOMINI</v>
          </cell>
          <cell r="D95" t="str">
            <v>PICOMINI</v>
          </cell>
          <cell r="E95" t="str">
            <v>PI82262500</v>
          </cell>
          <cell r="F95" t="str">
            <v>PTRAD182262500</v>
          </cell>
          <cell r="G95" t="str">
            <v>PARPICOMINI</v>
          </cell>
          <cell r="H95" t="str">
            <v>PARPI82262500</v>
          </cell>
          <cell r="I95" t="str">
            <v>PARPTRAD1COMINI</v>
          </cell>
          <cell r="J95" t="str">
            <v>PARPTRAD182262500</v>
          </cell>
          <cell r="K95" t="str">
            <v>PTRAD1COMINI82262500</v>
          </cell>
          <cell r="P95" t="str">
            <v>PAR</v>
          </cell>
          <cell r="Q95" t="str">
            <v>COMINI</v>
          </cell>
          <cell r="R95">
            <v>9</v>
          </cell>
          <cell r="S95">
            <v>82262500</v>
          </cell>
          <cell r="T95" t="str">
            <v>PTRAD1</v>
          </cell>
          <cell r="U95">
            <v>0.97</v>
          </cell>
          <cell r="V95">
            <v>5.57</v>
          </cell>
        </row>
        <row r="96">
          <cell r="B96" t="str">
            <v>PTRAD3COMINI</v>
          </cell>
          <cell r="C96" t="str">
            <v>OthRetCOMINI</v>
          </cell>
          <cell r="D96" t="str">
            <v>PICOMINI</v>
          </cell>
          <cell r="E96" t="str">
            <v>PI82262500</v>
          </cell>
          <cell r="F96" t="str">
            <v>PTRAD382262500</v>
          </cell>
          <cell r="G96" t="str">
            <v>PARPICOMINI</v>
          </cell>
          <cell r="H96" t="str">
            <v>PARPI82262500</v>
          </cell>
          <cell r="I96" t="str">
            <v>PARPTRAD3COMINI</v>
          </cell>
          <cell r="J96" t="str">
            <v>PARPTRAD382262500</v>
          </cell>
          <cell r="K96" t="str">
            <v>PTRAD3COMINI82262500</v>
          </cell>
          <cell r="P96" t="str">
            <v>PAR</v>
          </cell>
          <cell r="Q96" t="str">
            <v>COMINI</v>
          </cell>
          <cell r="R96">
            <v>9</v>
          </cell>
          <cell r="S96">
            <v>82262500</v>
          </cell>
          <cell r="T96" t="str">
            <v>PTRAD3</v>
          </cell>
          <cell r="U96">
            <v>0.09</v>
          </cell>
          <cell r="V96">
            <v>2.4</v>
          </cell>
        </row>
        <row r="97">
          <cell r="B97" t="str">
            <v>PL1COMREN</v>
          </cell>
          <cell r="C97" t="str">
            <v>OthRetCOMREN</v>
          </cell>
          <cell r="D97" t="str">
            <v>PICOMREN</v>
          </cell>
          <cell r="E97" t="str">
            <v>PI82210010</v>
          </cell>
          <cell r="F97" t="str">
            <v>PL182210010</v>
          </cell>
          <cell r="G97" t="str">
            <v>PARPICOMREN</v>
          </cell>
          <cell r="H97" t="str">
            <v>PARPI82210010</v>
          </cell>
          <cell r="I97" t="str">
            <v>PARPL1COMREN</v>
          </cell>
          <cell r="J97" t="str">
            <v>PARPL182210010</v>
          </cell>
          <cell r="K97" t="str">
            <v>PL1COMREN82210010</v>
          </cell>
          <cell r="P97" t="str">
            <v>PAR</v>
          </cell>
          <cell r="Q97" t="str">
            <v>COMREN</v>
          </cell>
          <cell r="R97">
            <v>9</v>
          </cell>
          <cell r="S97">
            <v>82210010</v>
          </cell>
          <cell r="T97" t="str">
            <v>PL1</v>
          </cell>
          <cell r="U97">
            <v>548</v>
          </cell>
          <cell r="V97">
            <v>5375.24</v>
          </cell>
        </row>
        <row r="98">
          <cell r="B98" t="str">
            <v>PL3COMREN</v>
          </cell>
          <cell r="C98" t="str">
            <v>OthRetCOMREN</v>
          </cell>
          <cell r="D98" t="str">
            <v>PICOMREN</v>
          </cell>
          <cell r="E98" t="str">
            <v>PI82210010</v>
          </cell>
          <cell r="F98" t="str">
            <v>PL382210010</v>
          </cell>
          <cell r="G98" t="str">
            <v>PARPICOMREN</v>
          </cell>
          <cell r="H98" t="str">
            <v>PARPI82210010</v>
          </cell>
          <cell r="I98" t="str">
            <v>PARPL3COMREN</v>
          </cell>
          <cell r="J98" t="str">
            <v>PARPL382210010</v>
          </cell>
          <cell r="K98" t="str">
            <v>PL3COMREN82210010</v>
          </cell>
          <cell r="P98" t="str">
            <v>PAR</v>
          </cell>
          <cell r="Q98" t="str">
            <v>COMREN</v>
          </cell>
          <cell r="R98">
            <v>9</v>
          </cell>
          <cell r="S98">
            <v>82210010</v>
          </cell>
          <cell r="T98" t="str">
            <v>PL3</v>
          </cell>
          <cell r="U98">
            <v>4314.87</v>
          </cell>
          <cell r="V98">
            <v>48096.57</v>
          </cell>
        </row>
        <row r="99">
          <cell r="B99" t="str">
            <v>PTRAD1COMREN</v>
          </cell>
          <cell r="C99" t="str">
            <v>OthRetCOMREN</v>
          </cell>
          <cell r="D99" t="str">
            <v>PICOMREN</v>
          </cell>
          <cell r="E99" t="str">
            <v>PI82210010</v>
          </cell>
          <cell r="F99" t="str">
            <v>PTRAD182210010</v>
          </cell>
          <cell r="G99" t="str">
            <v>PARPICOMREN</v>
          </cell>
          <cell r="H99" t="str">
            <v>PARPI82210010</v>
          </cell>
          <cell r="I99" t="str">
            <v>PARPTRAD1COMREN</v>
          </cell>
          <cell r="J99" t="str">
            <v>PARPTRAD182210010</v>
          </cell>
          <cell r="K99" t="str">
            <v>PTRAD1COMREN82210010</v>
          </cell>
          <cell r="P99" t="str">
            <v>PAR</v>
          </cell>
          <cell r="Q99" t="str">
            <v>COMREN</v>
          </cell>
          <cell r="R99">
            <v>9</v>
          </cell>
          <cell r="S99">
            <v>82210010</v>
          </cell>
          <cell r="T99" t="str">
            <v>PTRAD1</v>
          </cell>
          <cell r="U99">
            <v>46.38</v>
          </cell>
          <cell r="V99">
            <v>286.57</v>
          </cell>
        </row>
        <row r="100">
          <cell r="B100" t="str">
            <v>PTRAD3COMREN</v>
          </cell>
          <cell r="C100" t="str">
            <v>OthRetCOMREN</v>
          </cell>
          <cell r="D100" t="str">
            <v>PICOMREN</v>
          </cell>
          <cell r="E100" t="str">
            <v>PI82210010</v>
          </cell>
          <cell r="F100" t="str">
            <v>PTRAD382210010</v>
          </cell>
          <cell r="G100" t="str">
            <v>PARPICOMREN</v>
          </cell>
          <cell r="H100" t="str">
            <v>PARPI82210010</v>
          </cell>
          <cell r="I100" t="str">
            <v>PARPTRAD3COMREN</v>
          </cell>
          <cell r="J100" t="str">
            <v>PARPTRAD382210010</v>
          </cell>
          <cell r="K100" t="str">
            <v>PTRAD3COMREN82210010</v>
          </cell>
          <cell r="P100" t="str">
            <v>PAR</v>
          </cell>
          <cell r="Q100" t="str">
            <v>COMREN</v>
          </cell>
          <cell r="R100">
            <v>9</v>
          </cell>
          <cell r="S100">
            <v>82210010</v>
          </cell>
          <cell r="T100" t="str">
            <v>PTRAD3</v>
          </cell>
          <cell r="U100">
            <v>12.17</v>
          </cell>
          <cell r="V100">
            <v>165.11</v>
          </cell>
        </row>
        <row r="101">
          <cell r="B101" t="str">
            <v>PL1EXPIME</v>
          </cell>
          <cell r="C101" t="str">
            <v>OthRetEXPIME</v>
          </cell>
          <cell r="D101" t="str">
            <v>PIEXPIME</v>
          </cell>
          <cell r="E101" t="str">
            <v>PI86080450</v>
          </cell>
          <cell r="F101" t="str">
            <v>PL186080450</v>
          </cell>
          <cell r="G101" t="str">
            <v>PARPIEXPIME</v>
          </cell>
          <cell r="H101" t="str">
            <v>PARPI86080450</v>
          </cell>
          <cell r="I101" t="str">
            <v>PARPL1EXPIME</v>
          </cell>
          <cell r="J101" t="str">
            <v>PARPL186080450</v>
          </cell>
          <cell r="K101" t="str">
            <v>PL1EXPIME86080450</v>
          </cell>
          <cell r="P101" t="str">
            <v>PAR</v>
          </cell>
          <cell r="Q101" t="str">
            <v>EXPIME</v>
          </cell>
          <cell r="R101">
            <v>9</v>
          </cell>
          <cell r="S101">
            <v>86080450</v>
          </cell>
          <cell r="T101" t="str">
            <v>PL1</v>
          </cell>
          <cell r="U101">
            <v>202.45</v>
          </cell>
          <cell r="V101">
            <v>1549.76</v>
          </cell>
        </row>
        <row r="102">
          <cell r="B102" t="str">
            <v>PL3EXPIME</v>
          </cell>
          <cell r="C102" t="str">
            <v>OthRetEXPIME</v>
          </cell>
          <cell r="D102" t="str">
            <v>PIEXPIME</v>
          </cell>
          <cell r="E102" t="str">
            <v>PI86080450</v>
          </cell>
          <cell r="F102" t="str">
            <v>PL386080450</v>
          </cell>
          <cell r="G102" t="str">
            <v>PARPIEXPIME</v>
          </cell>
          <cell r="H102" t="str">
            <v>PARPI86080450</v>
          </cell>
          <cell r="I102" t="str">
            <v>PARPL3EXPIME</v>
          </cell>
          <cell r="J102" t="str">
            <v>PARPL386080450</v>
          </cell>
          <cell r="K102" t="str">
            <v>PL3EXPIME86080450</v>
          </cell>
          <cell r="P102" t="str">
            <v>PAR</v>
          </cell>
          <cell r="Q102" t="str">
            <v>EXPIME</v>
          </cell>
          <cell r="R102">
            <v>9</v>
          </cell>
          <cell r="S102">
            <v>86080450</v>
          </cell>
          <cell r="T102" t="str">
            <v>PL3</v>
          </cell>
          <cell r="U102">
            <v>1181.6300000000001</v>
          </cell>
          <cell r="V102">
            <v>9324.59</v>
          </cell>
        </row>
        <row r="103">
          <cell r="B103" t="str">
            <v>PTRAD1EXPIME</v>
          </cell>
          <cell r="C103" t="str">
            <v>OthRetEXPIME</v>
          </cell>
          <cell r="D103" t="str">
            <v>PIEXPIME</v>
          </cell>
          <cell r="E103" t="str">
            <v>PI86080450</v>
          </cell>
          <cell r="F103" t="str">
            <v>PTRAD186080450</v>
          </cell>
          <cell r="G103" t="str">
            <v>PARPIEXPIME</v>
          </cell>
          <cell r="H103" t="str">
            <v>PARPI86080450</v>
          </cell>
          <cell r="I103" t="str">
            <v>PARPTRAD1EXPIME</v>
          </cell>
          <cell r="J103" t="str">
            <v>PARPTRAD186080450</v>
          </cell>
          <cell r="K103" t="str">
            <v>PTRAD1EXPIME86080450</v>
          </cell>
          <cell r="P103" t="str">
            <v>PAR</v>
          </cell>
          <cell r="Q103" t="str">
            <v>EXPIME</v>
          </cell>
          <cell r="R103">
            <v>9</v>
          </cell>
          <cell r="S103">
            <v>86080450</v>
          </cell>
          <cell r="T103" t="str">
            <v>PTRAD1</v>
          </cell>
          <cell r="U103">
            <v>350.39</v>
          </cell>
          <cell r="V103">
            <v>2663.5</v>
          </cell>
        </row>
        <row r="104">
          <cell r="B104" t="str">
            <v>PTRAD3EXPIME</v>
          </cell>
          <cell r="C104" t="str">
            <v>OthRetEXPIME</v>
          </cell>
          <cell r="D104" t="str">
            <v>PIEXPIME</v>
          </cell>
          <cell r="E104" t="str">
            <v>PI86080450</v>
          </cell>
          <cell r="F104" t="str">
            <v>PTRAD386080450</v>
          </cell>
          <cell r="G104" t="str">
            <v>PARPIEXPIME</v>
          </cell>
          <cell r="H104" t="str">
            <v>PARPI86080450</v>
          </cell>
          <cell r="I104" t="str">
            <v>PARPTRAD3EXPIME</v>
          </cell>
          <cell r="J104" t="str">
            <v>PARPTRAD386080450</v>
          </cell>
          <cell r="K104" t="str">
            <v>PTRAD3EXPIME86080450</v>
          </cell>
          <cell r="P104" t="str">
            <v>PAR</v>
          </cell>
          <cell r="Q104" t="str">
            <v>EXPIME</v>
          </cell>
          <cell r="R104">
            <v>9</v>
          </cell>
          <cell r="S104">
            <v>86080450</v>
          </cell>
          <cell r="T104" t="str">
            <v>PTRAD3</v>
          </cell>
          <cell r="U104">
            <v>75.260000000000005</v>
          </cell>
          <cell r="V104">
            <v>592.69000000000005</v>
          </cell>
        </row>
        <row r="105">
          <cell r="B105" t="str">
            <v>PL1EXPIME</v>
          </cell>
          <cell r="C105" t="str">
            <v>OthRetEXPIME</v>
          </cell>
          <cell r="D105" t="str">
            <v>PIEXPIME</v>
          </cell>
          <cell r="E105" t="str">
            <v>PI86080900</v>
          </cell>
          <cell r="F105" t="str">
            <v>PL186080900</v>
          </cell>
          <cell r="G105" t="str">
            <v>PARPIEXPIME</v>
          </cell>
          <cell r="H105" t="str">
            <v>PARPI86080900</v>
          </cell>
          <cell r="I105" t="str">
            <v>PARPL1EXPIME</v>
          </cell>
          <cell r="J105" t="str">
            <v>PARPL186080900</v>
          </cell>
          <cell r="K105" t="str">
            <v>PL1EXPIME86080900</v>
          </cell>
          <cell r="P105" t="str">
            <v>PAR</v>
          </cell>
          <cell r="Q105" t="str">
            <v>EXPIME</v>
          </cell>
          <cell r="R105">
            <v>9</v>
          </cell>
          <cell r="S105">
            <v>86080900</v>
          </cell>
          <cell r="T105" t="str">
            <v>PL1</v>
          </cell>
          <cell r="U105">
            <v>96.83</v>
          </cell>
          <cell r="V105">
            <v>950.18</v>
          </cell>
        </row>
        <row r="106">
          <cell r="B106" t="str">
            <v>PL3EXPIME</v>
          </cell>
          <cell r="C106" t="str">
            <v>OthRetEXPIME</v>
          </cell>
          <cell r="D106" t="str">
            <v>PIEXPIME</v>
          </cell>
          <cell r="E106" t="str">
            <v>PI86080900</v>
          </cell>
          <cell r="F106" t="str">
            <v>PL386080900</v>
          </cell>
          <cell r="G106" t="str">
            <v>PARPIEXPIME</v>
          </cell>
          <cell r="H106" t="str">
            <v>PARPI86080900</v>
          </cell>
          <cell r="I106" t="str">
            <v>PARPL3EXPIME</v>
          </cell>
          <cell r="J106" t="str">
            <v>PARPL386080900</v>
          </cell>
          <cell r="K106" t="str">
            <v>PL3EXPIME86080900</v>
          </cell>
          <cell r="P106" t="str">
            <v>PAR</v>
          </cell>
          <cell r="Q106" t="str">
            <v>EXPIME</v>
          </cell>
          <cell r="R106">
            <v>9</v>
          </cell>
          <cell r="S106">
            <v>86080900</v>
          </cell>
          <cell r="T106" t="str">
            <v>PL3</v>
          </cell>
          <cell r="U106">
            <v>551.20000000000005</v>
          </cell>
          <cell r="V106">
            <v>5533.53</v>
          </cell>
        </row>
        <row r="107">
          <cell r="B107" t="str">
            <v>PTRAD1EXPIME</v>
          </cell>
          <cell r="C107" t="str">
            <v>OthRetEXPIME</v>
          </cell>
          <cell r="D107" t="str">
            <v>PIEXPIME</v>
          </cell>
          <cell r="E107" t="str">
            <v>PI86080900</v>
          </cell>
          <cell r="F107" t="str">
            <v>PTRAD186080900</v>
          </cell>
          <cell r="G107" t="str">
            <v>PARPIEXPIME</v>
          </cell>
          <cell r="H107" t="str">
            <v>PARPI86080900</v>
          </cell>
          <cell r="I107" t="str">
            <v>PARPTRAD1EXPIME</v>
          </cell>
          <cell r="J107" t="str">
            <v>PARPTRAD186080900</v>
          </cell>
          <cell r="K107" t="str">
            <v>PTRAD1EXPIME86080900</v>
          </cell>
          <cell r="P107" t="str">
            <v>PAR</v>
          </cell>
          <cell r="Q107" t="str">
            <v>EXPIME</v>
          </cell>
          <cell r="R107">
            <v>9</v>
          </cell>
          <cell r="S107">
            <v>86080900</v>
          </cell>
          <cell r="T107" t="str">
            <v>PTRAD1</v>
          </cell>
          <cell r="U107">
            <v>166.55</v>
          </cell>
          <cell r="V107">
            <v>1653.25</v>
          </cell>
        </row>
        <row r="108">
          <cell r="B108" t="str">
            <v>PTRAD3EXPIME</v>
          </cell>
          <cell r="C108" t="str">
            <v>OthRetEXPIME</v>
          </cell>
          <cell r="D108" t="str">
            <v>PIEXPIME</v>
          </cell>
          <cell r="E108" t="str">
            <v>PI86080900</v>
          </cell>
          <cell r="F108" t="str">
            <v>PTRAD386080900</v>
          </cell>
          <cell r="G108" t="str">
            <v>PARPIEXPIME</v>
          </cell>
          <cell r="H108" t="str">
            <v>PARPI86080900</v>
          </cell>
          <cell r="I108" t="str">
            <v>PARPTRAD3EXPIME</v>
          </cell>
          <cell r="J108" t="str">
            <v>PARPTRAD386080900</v>
          </cell>
          <cell r="K108" t="str">
            <v>PTRAD3EXPIME86080900</v>
          </cell>
          <cell r="P108" t="str">
            <v>PAR</v>
          </cell>
          <cell r="Q108" t="str">
            <v>EXPIME</v>
          </cell>
          <cell r="R108">
            <v>9</v>
          </cell>
          <cell r="S108">
            <v>86080900</v>
          </cell>
          <cell r="T108" t="str">
            <v>PTRAD3</v>
          </cell>
          <cell r="U108">
            <v>35.270000000000003</v>
          </cell>
          <cell r="V108">
            <v>352.63</v>
          </cell>
        </row>
        <row r="109">
          <cell r="B109" t="str">
            <v>PL1EXPIME</v>
          </cell>
          <cell r="C109" t="str">
            <v>OthRetEXPIME</v>
          </cell>
          <cell r="D109" t="str">
            <v>PIEXPIME</v>
          </cell>
          <cell r="E109" t="str">
            <v>PI87004110</v>
          </cell>
          <cell r="F109" t="str">
            <v>PL187004110</v>
          </cell>
          <cell r="G109" t="str">
            <v>PARPIEXPIME</v>
          </cell>
          <cell r="H109" t="str">
            <v>PARPI87004110</v>
          </cell>
          <cell r="I109" t="str">
            <v>PARPL1EXPIME</v>
          </cell>
          <cell r="J109" t="str">
            <v>PARPL187004110</v>
          </cell>
          <cell r="K109" t="str">
            <v>PL1EXPIME87004110</v>
          </cell>
          <cell r="P109" t="str">
            <v>PAR</v>
          </cell>
          <cell r="Q109" t="str">
            <v>EXPIME</v>
          </cell>
          <cell r="R109">
            <v>9</v>
          </cell>
          <cell r="S109">
            <v>87004110</v>
          </cell>
          <cell r="T109" t="str">
            <v>PL1</v>
          </cell>
          <cell r="U109">
            <v>4105.7299999999996</v>
          </cell>
          <cell r="V109">
            <v>38971.57</v>
          </cell>
        </row>
        <row r="110">
          <cell r="B110" t="str">
            <v>PL3EXPIME</v>
          </cell>
          <cell r="C110" t="str">
            <v>OthRetEXPIME</v>
          </cell>
          <cell r="D110" t="str">
            <v>PIEXPIME</v>
          </cell>
          <cell r="E110" t="str">
            <v>PI87004110</v>
          </cell>
          <cell r="F110" t="str">
            <v>PL387004110</v>
          </cell>
          <cell r="G110" t="str">
            <v>PARPIEXPIME</v>
          </cell>
          <cell r="H110" t="str">
            <v>PARPI87004110</v>
          </cell>
          <cell r="I110" t="str">
            <v>PARPL3EXPIME</v>
          </cell>
          <cell r="J110" t="str">
            <v>PARPL387004110</v>
          </cell>
          <cell r="K110" t="str">
            <v>PL3EXPIME87004110</v>
          </cell>
          <cell r="P110" t="str">
            <v>PAR</v>
          </cell>
          <cell r="Q110" t="str">
            <v>EXPIME</v>
          </cell>
          <cell r="R110">
            <v>9</v>
          </cell>
          <cell r="S110">
            <v>87004110</v>
          </cell>
          <cell r="T110" t="str">
            <v>PL3</v>
          </cell>
          <cell r="U110">
            <v>23810.43</v>
          </cell>
          <cell r="V110">
            <v>229190.43</v>
          </cell>
        </row>
        <row r="111">
          <cell r="B111" t="str">
            <v>PTRAD1EXPIME</v>
          </cell>
          <cell r="C111" t="str">
            <v>OthRetEXPIME</v>
          </cell>
          <cell r="D111" t="str">
            <v>PIEXPIME</v>
          </cell>
          <cell r="E111" t="str">
            <v>PI87004110</v>
          </cell>
          <cell r="F111" t="str">
            <v>PTRAD187004110</v>
          </cell>
          <cell r="G111" t="str">
            <v>PARPIEXPIME</v>
          </cell>
          <cell r="H111" t="str">
            <v>PARPI87004110</v>
          </cell>
          <cell r="I111" t="str">
            <v>PARPTRAD1EXPIME</v>
          </cell>
          <cell r="J111" t="str">
            <v>PARPTRAD187004110</v>
          </cell>
          <cell r="K111" t="str">
            <v>PTRAD1EXPIME87004110</v>
          </cell>
          <cell r="P111" t="str">
            <v>PAR</v>
          </cell>
          <cell r="Q111" t="str">
            <v>EXPIME</v>
          </cell>
          <cell r="R111">
            <v>9</v>
          </cell>
          <cell r="S111">
            <v>87004110</v>
          </cell>
          <cell r="T111" t="str">
            <v>PTRAD1</v>
          </cell>
          <cell r="U111">
            <v>7053.84</v>
          </cell>
          <cell r="V111">
            <v>67822.490000000005</v>
          </cell>
        </row>
        <row r="112">
          <cell r="B112" t="str">
            <v>PTRAD3EXPIME</v>
          </cell>
          <cell r="C112" t="str">
            <v>OthRetEXPIME</v>
          </cell>
          <cell r="D112" t="str">
            <v>PIEXPIME</v>
          </cell>
          <cell r="E112" t="str">
            <v>PI87004110</v>
          </cell>
          <cell r="F112" t="str">
            <v>PTRAD387004110</v>
          </cell>
          <cell r="G112" t="str">
            <v>PARPIEXPIME</v>
          </cell>
          <cell r="H112" t="str">
            <v>PARPI87004110</v>
          </cell>
          <cell r="I112" t="str">
            <v>PARPTRAD3EXPIME</v>
          </cell>
          <cell r="J112" t="str">
            <v>PARPTRAD387004110</v>
          </cell>
          <cell r="K112" t="str">
            <v>PTRAD3EXPIME87004110</v>
          </cell>
          <cell r="P112" t="str">
            <v>PAR</v>
          </cell>
          <cell r="Q112" t="str">
            <v>EXPIME</v>
          </cell>
          <cell r="R112">
            <v>9</v>
          </cell>
          <cell r="S112">
            <v>87004110</v>
          </cell>
          <cell r="T112" t="str">
            <v>PTRAD3</v>
          </cell>
          <cell r="U112">
            <v>1523.68</v>
          </cell>
          <cell r="V112">
            <v>14613.49</v>
          </cell>
        </row>
        <row r="113">
          <cell r="B113" t="str">
            <v>CIEGROSS INVT INCOME</v>
          </cell>
          <cell r="C113" t="str">
            <v>0GROSS INVT INCOME</v>
          </cell>
          <cell r="D113" t="str">
            <v>0GROSS INVT INCOME</v>
          </cell>
          <cell r="E113" t="str">
            <v>075000080</v>
          </cell>
          <cell r="F113" t="str">
            <v>CIE75000080</v>
          </cell>
          <cell r="G113" t="str">
            <v>CIE0GROSS INVT INCOME</v>
          </cell>
          <cell r="H113" t="str">
            <v>CIE075000080</v>
          </cell>
          <cell r="I113" t="str">
            <v>CIECIEGROSS INVT INCOME</v>
          </cell>
          <cell r="J113" t="str">
            <v>CIECIE75000080</v>
          </cell>
          <cell r="K113" t="str">
            <v>CIEGROSS INVT INCOME75000080</v>
          </cell>
          <cell r="P113" t="str">
            <v>PAR</v>
          </cell>
          <cell r="Q113" t="str">
            <v>GROSS INVT INCOME</v>
          </cell>
          <cell r="R113">
            <v>9</v>
          </cell>
          <cell r="S113">
            <v>75000080</v>
          </cell>
          <cell r="T113" t="str">
            <v>CIE</v>
          </cell>
          <cell r="U113">
            <v>-1456.13</v>
          </cell>
          <cell r="V113">
            <v>1491.59</v>
          </cell>
        </row>
        <row r="114">
          <cell r="B114" t="str">
            <v>CIEGROSS INVT INCOME</v>
          </cell>
          <cell r="C114" t="str">
            <v>0GROSS INVT INCOME</v>
          </cell>
          <cell r="D114" t="str">
            <v>0GROSS INVT INCOME</v>
          </cell>
          <cell r="E114" t="str">
            <v>075000080</v>
          </cell>
          <cell r="F114" t="str">
            <v>CIE75000080</v>
          </cell>
          <cell r="G114" t="str">
            <v>CIE0GROSS INVT INCOME</v>
          </cell>
          <cell r="H114" t="str">
            <v>CIE075000080</v>
          </cell>
          <cell r="I114" t="str">
            <v>CIECIEGROSS INVT INCOME</v>
          </cell>
          <cell r="J114" t="str">
            <v>CIECIE75000080</v>
          </cell>
          <cell r="K114" t="str">
            <v>CIEGROSS INVT INCOME75000080</v>
          </cell>
          <cell r="P114" t="str">
            <v>PAR</v>
          </cell>
          <cell r="Q114" t="str">
            <v>GROSS INVT INCOME</v>
          </cell>
          <cell r="R114">
            <v>9</v>
          </cell>
          <cell r="S114">
            <v>75000080</v>
          </cell>
          <cell r="T114" t="str">
            <v>CIE</v>
          </cell>
          <cell r="U114">
            <v>-3640.37</v>
          </cell>
          <cell r="V114">
            <v>3728.94</v>
          </cell>
        </row>
        <row r="115">
          <cell r="B115" t="str">
            <v>CIEGROSS INVT INCOME</v>
          </cell>
          <cell r="C115" t="str">
            <v>0GROSS INVT INCOME</v>
          </cell>
          <cell r="D115" t="str">
            <v>0GROSS INVT INCOME</v>
          </cell>
          <cell r="E115" t="str">
            <v>075001010</v>
          </cell>
          <cell r="F115" t="str">
            <v>CIE75001010</v>
          </cell>
          <cell r="G115" t="str">
            <v>CIE0GROSS INVT INCOME</v>
          </cell>
          <cell r="H115" t="str">
            <v>CIE075001010</v>
          </cell>
          <cell r="I115" t="str">
            <v>CIECIEGROSS INVT INCOME</v>
          </cell>
          <cell r="J115" t="str">
            <v>CIECIE75001010</v>
          </cell>
          <cell r="K115" t="str">
            <v>CIEGROSS INVT INCOME75001010</v>
          </cell>
          <cell r="P115" t="str">
            <v>PAR</v>
          </cell>
          <cell r="Q115" t="str">
            <v>GROSS INVT INCOME</v>
          </cell>
          <cell r="R115">
            <v>9</v>
          </cell>
          <cell r="S115">
            <v>75001010</v>
          </cell>
          <cell r="T115" t="str">
            <v>CIE</v>
          </cell>
          <cell r="U115">
            <v>-37148.019999999997</v>
          </cell>
          <cell r="V115">
            <v>-308161.84999999998</v>
          </cell>
        </row>
        <row r="116">
          <cell r="B116" t="str">
            <v>CIEGROSS INVT INCOME</v>
          </cell>
          <cell r="C116" t="str">
            <v>0GROSS INVT INCOME</v>
          </cell>
          <cell r="D116" t="str">
            <v>0GROSS INVT INCOME</v>
          </cell>
          <cell r="E116" t="str">
            <v>075001010</v>
          </cell>
          <cell r="F116" t="str">
            <v>CIE75001010</v>
          </cell>
          <cell r="G116" t="str">
            <v>CIE0GROSS INVT INCOME</v>
          </cell>
          <cell r="H116" t="str">
            <v>CIE075001010</v>
          </cell>
          <cell r="I116" t="str">
            <v>CIECIEGROSS INVT INCOME</v>
          </cell>
          <cell r="J116" t="str">
            <v>CIECIE75001010</v>
          </cell>
          <cell r="K116" t="str">
            <v>CIEGROSS INVT INCOME75001010</v>
          </cell>
          <cell r="P116" t="str">
            <v>PAR</v>
          </cell>
          <cell r="Q116" t="str">
            <v>GROSS INVT INCOME</v>
          </cell>
          <cell r="R116">
            <v>9</v>
          </cell>
          <cell r="S116">
            <v>75001010</v>
          </cell>
          <cell r="T116" t="str">
            <v>CIE</v>
          </cell>
          <cell r="U116">
            <v>-79197.13</v>
          </cell>
          <cell r="V116">
            <v>-669940.12</v>
          </cell>
        </row>
        <row r="117">
          <cell r="B117" t="str">
            <v>CIEGROSS INVT INCOME</v>
          </cell>
          <cell r="C117" t="str">
            <v>0GROSS INVT INCOME</v>
          </cell>
          <cell r="D117" t="str">
            <v>0GROSS INVT INCOME</v>
          </cell>
          <cell r="E117" t="str">
            <v>075001120</v>
          </cell>
          <cell r="F117" t="str">
            <v>CIE75001120</v>
          </cell>
          <cell r="G117" t="str">
            <v>CIE0GROSS INVT INCOME</v>
          </cell>
          <cell r="H117" t="str">
            <v>CIE075001120</v>
          </cell>
          <cell r="I117" t="str">
            <v>CIECIEGROSS INVT INCOME</v>
          </cell>
          <cell r="J117" t="str">
            <v>CIECIE75001120</v>
          </cell>
          <cell r="K117" t="str">
            <v>CIEGROSS INVT INCOME75001120</v>
          </cell>
          <cell r="P117" t="str">
            <v>PAR</v>
          </cell>
          <cell r="Q117" t="str">
            <v>GROSS INVT INCOME</v>
          </cell>
          <cell r="R117">
            <v>9</v>
          </cell>
          <cell r="S117">
            <v>75001120</v>
          </cell>
          <cell r="T117" t="str">
            <v>CIE</v>
          </cell>
          <cell r="U117">
            <v>-766.1</v>
          </cell>
          <cell r="V117">
            <v>-6110.68</v>
          </cell>
        </row>
        <row r="118">
          <cell r="B118" t="str">
            <v>CIEGROSS INVT INCOME</v>
          </cell>
          <cell r="C118" t="str">
            <v>0GROSS INVT INCOME</v>
          </cell>
          <cell r="D118" t="str">
            <v>0GROSS INVT INCOME</v>
          </cell>
          <cell r="E118" t="str">
            <v>075001120</v>
          </cell>
          <cell r="F118" t="str">
            <v>CIE75001120</v>
          </cell>
          <cell r="G118" t="str">
            <v>CIE0GROSS INVT INCOME</v>
          </cell>
          <cell r="H118" t="str">
            <v>CIE075001120</v>
          </cell>
          <cell r="I118" t="str">
            <v>CIECIEGROSS INVT INCOME</v>
          </cell>
          <cell r="J118" t="str">
            <v>CIECIE75001120</v>
          </cell>
          <cell r="K118" t="str">
            <v>CIEGROSS INVT INCOME75001120</v>
          </cell>
          <cell r="P118" t="str">
            <v>PAR</v>
          </cell>
          <cell r="Q118" t="str">
            <v>GROSS INVT INCOME</v>
          </cell>
          <cell r="R118">
            <v>9</v>
          </cell>
          <cell r="S118">
            <v>75001120</v>
          </cell>
          <cell r="T118" t="str">
            <v>CIE</v>
          </cell>
          <cell r="U118">
            <v>-1324.09</v>
          </cell>
          <cell r="V118">
            <v>-11235.12</v>
          </cell>
        </row>
        <row r="119">
          <cell r="B119" t="str">
            <v>CIEGROSS INVT INCOME</v>
          </cell>
          <cell r="C119" t="str">
            <v>0GROSS INVT INCOME</v>
          </cell>
          <cell r="D119" t="str">
            <v>0GROSS INVT INCOME</v>
          </cell>
          <cell r="E119" t="str">
            <v>075021650</v>
          </cell>
          <cell r="F119" t="str">
            <v>CIE75021650</v>
          </cell>
          <cell r="G119" t="str">
            <v>CIE0GROSS INVT INCOME</v>
          </cell>
          <cell r="H119" t="str">
            <v>CIE075021650</v>
          </cell>
          <cell r="I119" t="str">
            <v>CIECIEGROSS INVT INCOME</v>
          </cell>
          <cell r="J119" t="str">
            <v>CIECIE75021650</v>
          </cell>
          <cell r="K119" t="str">
            <v>CIEGROSS INVT INCOME75021650</v>
          </cell>
          <cell r="P119" t="str">
            <v>PAR</v>
          </cell>
          <cell r="Q119" t="str">
            <v>GROSS INVT INCOME</v>
          </cell>
          <cell r="R119">
            <v>9</v>
          </cell>
          <cell r="S119">
            <v>75021650</v>
          </cell>
          <cell r="T119" t="str">
            <v>CIE</v>
          </cell>
          <cell r="U119">
            <v>-30089.63</v>
          </cell>
          <cell r="V119">
            <v>-3254316.68</v>
          </cell>
        </row>
        <row r="120">
          <cell r="B120" t="str">
            <v>CIEGROSS INVT INCOME</v>
          </cell>
          <cell r="C120" t="str">
            <v>0GROSS INVT INCOME</v>
          </cell>
          <cell r="D120" t="str">
            <v>0GROSS INVT INCOME</v>
          </cell>
          <cell r="E120" t="str">
            <v>075021650</v>
          </cell>
          <cell r="F120" t="str">
            <v>CIE75021650</v>
          </cell>
          <cell r="G120" t="str">
            <v>CIE0GROSS INVT INCOME</v>
          </cell>
          <cell r="H120" t="str">
            <v>CIE075021650</v>
          </cell>
          <cell r="I120" t="str">
            <v>CIECIEGROSS INVT INCOME</v>
          </cell>
          <cell r="J120" t="str">
            <v>CIECIE75021650</v>
          </cell>
          <cell r="K120" t="str">
            <v>CIEGROSS INVT INCOME75021650</v>
          </cell>
          <cell r="P120" t="str">
            <v>PAR</v>
          </cell>
          <cell r="Q120" t="str">
            <v>GROSS INVT INCOME</v>
          </cell>
          <cell r="R120">
            <v>9</v>
          </cell>
          <cell r="S120">
            <v>75021650</v>
          </cell>
          <cell r="T120" t="str">
            <v>CIE</v>
          </cell>
          <cell r="U120">
            <v>-54042.13</v>
          </cell>
          <cell r="V120">
            <v>-7268140.0999999996</v>
          </cell>
        </row>
        <row r="121">
          <cell r="B121" t="str">
            <v>CIEGROSS INVT INCOME</v>
          </cell>
          <cell r="C121" t="str">
            <v>0GROSS INVT INCOME</v>
          </cell>
          <cell r="D121" t="str">
            <v>0GROSS INVT INCOME</v>
          </cell>
          <cell r="E121" t="str">
            <v>075026050</v>
          </cell>
          <cell r="F121" t="str">
            <v>CIE75026050</v>
          </cell>
          <cell r="G121" t="str">
            <v>CIE0GROSS INVT INCOME</v>
          </cell>
          <cell r="H121" t="str">
            <v>CIE075026050</v>
          </cell>
          <cell r="I121" t="str">
            <v>CIECIEGROSS INVT INCOME</v>
          </cell>
          <cell r="J121" t="str">
            <v>CIECIE75026050</v>
          </cell>
          <cell r="K121" t="str">
            <v>CIEGROSS INVT INCOME75026050</v>
          </cell>
          <cell r="P121" t="str">
            <v>PAR</v>
          </cell>
          <cell r="Q121" t="str">
            <v>GROSS INVT INCOME</v>
          </cell>
          <cell r="R121">
            <v>9</v>
          </cell>
          <cell r="S121">
            <v>75026050</v>
          </cell>
          <cell r="T121" t="str">
            <v>CIE</v>
          </cell>
          <cell r="U121">
            <v>0</v>
          </cell>
          <cell r="V121">
            <v>-147510.79999999999</v>
          </cell>
        </row>
        <row r="122">
          <cell r="B122" t="str">
            <v>CIEGROSS INVT INCOME</v>
          </cell>
          <cell r="C122" t="str">
            <v>0GROSS INVT INCOME</v>
          </cell>
          <cell r="D122" t="str">
            <v>0GROSS INVT INCOME</v>
          </cell>
          <cell r="E122" t="str">
            <v>075026050</v>
          </cell>
          <cell r="F122" t="str">
            <v>CIE75026050</v>
          </cell>
          <cell r="G122" t="str">
            <v>CIE0GROSS INVT INCOME</v>
          </cell>
          <cell r="H122" t="str">
            <v>CIE075026050</v>
          </cell>
          <cell r="I122" t="str">
            <v>CIECIEGROSS INVT INCOME</v>
          </cell>
          <cell r="J122" t="str">
            <v>CIECIE75026050</v>
          </cell>
          <cell r="K122" t="str">
            <v>CIEGROSS INVT INCOME75026050</v>
          </cell>
          <cell r="P122" t="str">
            <v>PAR</v>
          </cell>
          <cell r="Q122" t="str">
            <v>GROSS INVT INCOME</v>
          </cell>
          <cell r="R122">
            <v>9</v>
          </cell>
          <cell r="S122">
            <v>75026050</v>
          </cell>
          <cell r="T122" t="str">
            <v>CIE</v>
          </cell>
          <cell r="U122">
            <v>0</v>
          </cell>
          <cell r="V122">
            <v>-347847.67</v>
          </cell>
        </row>
        <row r="123">
          <cell r="B123" t="str">
            <v>CIEGROSS INVT INCOME</v>
          </cell>
          <cell r="C123" t="str">
            <v>0GROSS INVT INCOME</v>
          </cell>
          <cell r="D123" t="str">
            <v>0GROSS INVT INCOME</v>
          </cell>
          <cell r="E123" t="str">
            <v>075027020</v>
          </cell>
          <cell r="F123" t="str">
            <v>CIE75027020</v>
          </cell>
          <cell r="G123" t="str">
            <v>CIE0GROSS INVT INCOME</v>
          </cell>
          <cell r="H123" t="str">
            <v>CIE075027020</v>
          </cell>
          <cell r="I123" t="str">
            <v>CIECIEGROSS INVT INCOME</v>
          </cell>
          <cell r="J123" t="str">
            <v>CIECIE75027020</v>
          </cell>
          <cell r="K123" t="str">
            <v>CIEGROSS INVT INCOME75027020</v>
          </cell>
          <cell r="P123" t="str">
            <v>PAR</v>
          </cell>
          <cell r="Q123" t="str">
            <v>GROSS INVT INCOME</v>
          </cell>
          <cell r="R123">
            <v>9</v>
          </cell>
          <cell r="S123">
            <v>75027020</v>
          </cell>
          <cell r="T123" t="str">
            <v>CIE</v>
          </cell>
          <cell r="U123">
            <v>0</v>
          </cell>
          <cell r="V123">
            <v>147510.79999999999</v>
          </cell>
        </row>
        <row r="124">
          <cell r="B124" t="str">
            <v>CIEGROSS INVT INCOME</v>
          </cell>
          <cell r="C124" t="str">
            <v>0GROSS INVT INCOME</v>
          </cell>
          <cell r="D124" t="str">
            <v>0GROSS INVT INCOME</v>
          </cell>
          <cell r="E124" t="str">
            <v>075027020</v>
          </cell>
          <cell r="F124" t="str">
            <v>CIE75027020</v>
          </cell>
          <cell r="G124" t="str">
            <v>CIE0GROSS INVT INCOME</v>
          </cell>
          <cell r="H124" t="str">
            <v>CIE075027020</v>
          </cell>
          <cell r="I124" t="str">
            <v>CIECIEGROSS INVT INCOME</v>
          </cell>
          <cell r="J124" t="str">
            <v>CIECIE75027020</v>
          </cell>
          <cell r="K124" t="str">
            <v>CIEGROSS INVT INCOME75027020</v>
          </cell>
          <cell r="P124" t="str">
            <v>PAR</v>
          </cell>
          <cell r="Q124" t="str">
            <v>GROSS INVT INCOME</v>
          </cell>
          <cell r="R124">
            <v>9</v>
          </cell>
          <cell r="S124">
            <v>75027020</v>
          </cell>
          <cell r="T124" t="str">
            <v>CIE</v>
          </cell>
          <cell r="U124">
            <v>0</v>
          </cell>
          <cell r="V124">
            <v>347847.67</v>
          </cell>
        </row>
        <row r="125">
          <cell r="B125" t="str">
            <v>CIEGROSS INVT INCOME</v>
          </cell>
          <cell r="C125" t="str">
            <v>0GROSS INVT INCOME</v>
          </cell>
          <cell r="D125" t="str">
            <v>0GROSS INVT INCOME</v>
          </cell>
          <cell r="E125" t="str">
            <v>075031020</v>
          </cell>
          <cell r="F125" t="str">
            <v>CIE75031020</v>
          </cell>
          <cell r="G125" t="str">
            <v>CIE0GROSS INVT INCOME</v>
          </cell>
          <cell r="H125" t="str">
            <v>CIE075031020</v>
          </cell>
          <cell r="I125" t="str">
            <v>CIECIEGROSS INVT INCOME</v>
          </cell>
          <cell r="J125" t="str">
            <v>CIECIE75031020</v>
          </cell>
          <cell r="K125" t="str">
            <v>CIEGROSS INVT INCOME75031020</v>
          </cell>
          <cell r="P125" t="str">
            <v>PAR</v>
          </cell>
          <cell r="Q125" t="str">
            <v>GROSS INVT INCOME</v>
          </cell>
          <cell r="R125">
            <v>9</v>
          </cell>
          <cell r="S125">
            <v>75031020</v>
          </cell>
          <cell r="T125" t="str">
            <v>CIE</v>
          </cell>
          <cell r="U125">
            <v>0</v>
          </cell>
          <cell r="V125">
            <v>836938.08</v>
          </cell>
        </row>
        <row r="126">
          <cell r="B126" t="str">
            <v>CIEGROSS INVT INCOME</v>
          </cell>
          <cell r="C126" t="str">
            <v>0GROSS INVT INCOME</v>
          </cell>
          <cell r="D126" t="str">
            <v>0GROSS INVT INCOME</v>
          </cell>
          <cell r="E126" t="str">
            <v>075031020</v>
          </cell>
          <cell r="F126" t="str">
            <v>CIE75031020</v>
          </cell>
          <cell r="G126" t="str">
            <v>CIE0GROSS INVT INCOME</v>
          </cell>
          <cell r="H126" t="str">
            <v>CIE075031020</v>
          </cell>
          <cell r="I126" t="str">
            <v>CIECIEGROSS INVT INCOME</v>
          </cell>
          <cell r="J126" t="str">
            <v>CIECIE75031020</v>
          </cell>
          <cell r="K126" t="str">
            <v>CIEGROSS INVT INCOME75031020</v>
          </cell>
          <cell r="P126" t="str">
            <v>PAR</v>
          </cell>
          <cell r="Q126" t="str">
            <v>GROSS INVT INCOME</v>
          </cell>
          <cell r="R126">
            <v>9</v>
          </cell>
          <cell r="S126">
            <v>75031020</v>
          </cell>
          <cell r="T126" t="str">
            <v>CIE</v>
          </cell>
          <cell r="U126">
            <v>0</v>
          </cell>
          <cell r="V126">
            <v>1887429.57</v>
          </cell>
        </row>
        <row r="127">
          <cell r="B127" t="str">
            <v>CIEGROSS INVT INCOME</v>
          </cell>
          <cell r="C127" t="str">
            <v>0GROSS INVT INCOME</v>
          </cell>
          <cell r="D127" t="str">
            <v>0GROSS INVT INCOME</v>
          </cell>
          <cell r="E127" t="str">
            <v>075070010</v>
          </cell>
          <cell r="F127" t="str">
            <v>CIE75070010</v>
          </cell>
          <cell r="G127" t="str">
            <v>CIE0GROSS INVT INCOME</v>
          </cell>
          <cell r="H127" t="str">
            <v>CIE075070010</v>
          </cell>
          <cell r="I127" t="str">
            <v>CIECIEGROSS INVT INCOME</v>
          </cell>
          <cell r="J127" t="str">
            <v>CIECIE75070010</v>
          </cell>
          <cell r="K127" t="str">
            <v>CIEGROSS INVT INCOME75070010</v>
          </cell>
          <cell r="P127" t="str">
            <v>PAR</v>
          </cell>
          <cell r="Q127" t="str">
            <v>GROSS INVT INCOME</v>
          </cell>
          <cell r="R127">
            <v>9</v>
          </cell>
          <cell r="S127">
            <v>75070010</v>
          </cell>
          <cell r="T127" t="str">
            <v>CIE</v>
          </cell>
          <cell r="U127">
            <v>0</v>
          </cell>
          <cell r="V127">
            <v>-148684.28</v>
          </cell>
        </row>
        <row r="128">
          <cell r="B128" t="str">
            <v>CIEGROSS INVT INCOME</v>
          </cell>
          <cell r="C128" t="str">
            <v>0GROSS INVT INCOME</v>
          </cell>
          <cell r="D128" t="str">
            <v>0GROSS INVT INCOME</v>
          </cell>
          <cell r="E128" t="str">
            <v>075070010</v>
          </cell>
          <cell r="F128" t="str">
            <v>CIE75070010</v>
          </cell>
          <cell r="G128" t="str">
            <v>CIE0GROSS INVT INCOME</v>
          </cell>
          <cell r="H128" t="str">
            <v>CIE075070010</v>
          </cell>
          <cell r="I128" t="str">
            <v>CIECIEGROSS INVT INCOME</v>
          </cell>
          <cell r="J128" t="str">
            <v>CIECIE75070010</v>
          </cell>
          <cell r="K128" t="str">
            <v>CIEGROSS INVT INCOME75070010</v>
          </cell>
          <cell r="P128" t="str">
            <v>PAR</v>
          </cell>
          <cell r="Q128" t="str">
            <v>GROSS INVT INCOME</v>
          </cell>
          <cell r="R128">
            <v>9</v>
          </cell>
          <cell r="S128">
            <v>75070010</v>
          </cell>
          <cell r="T128" t="str">
            <v>CIE</v>
          </cell>
          <cell r="U128">
            <v>0</v>
          </cell>
          <cell r="V128">
            <v>-268103.65000000002</v>
          </cell>
        </row>
        <row r="129">
          <cell r="B129" t="str">
            <v>CIEGROSS INVT INCOME</v>
          </cell>
          <cell r="C129" t="str">
            <v>0GROSS INVT INCOME</v>
          </cell>
          <cell r="D129" t="str">
            <v>0GROSS INVT INCOME</v>
          </cell>
          <cell r="E129" t="str">
            <v>075070060</v>
          </cell>
          <cell r="F129" t="str">
            <v>CIE75070060</v>
          </cell>
          <cell r="G129" t="str">
            <v>CIE0GROSS INVT INCOME</v>
          </cell>
          <cell r="H129" t="str">
            <v>CIE075070060</v>
          </cell>
          <cell r="I129" t="str">
            <v>CIECIEGROSS INVT INCOME</v>
          </cell>
          <cell r="J129" t="str">
            <v>CIECIE75070060</v>
          </cell>
          <cell r="K129" t="str">
            <v>CIEGROSS INVT INCOME75070060</v>
          </cell>
          <cell r="P129" t="str">
            <v>PAR</v>
          </cell>
          <cell r="Q129" t="str">
            <v>GROSS INVT INCOME</v>
          </cell>
          <cell r="R129">
            <v>9</v>
          </cell>
          <cell r="S129">
            <v>75070060</v>
          </cell>
          <cell r="T129" t="str">
            <v>CIE</v>
          </cell>
          <cell r="U129">
            <v>-447.73</v>
          </cell>
          <cell r="V129">
            <v>-457.91</v>
          </cell>
        </row>
        <row r="130">
          <cell r="B130" t="str">
            <v>CIEGROSS INVT INCOME</v>
          </cell>
          <cell r="C130" t="str">
            <v>0GROSS INVT INCOME</v>
          </cell>
          <cell r="D130" t="str">
            <v>0GROSS INVT INCOME</v>
          </cell>
          <cell r="E130" t="str">
            <v>075070060</v>
          </cell>
          <cell r="F130" t="str">
            <v>CIE75070060</v>
          </cell>
          <cell r="G130" t="str">
            <v>CIE0GROSS INVT INCOME</v>
          </cell>
          <cell r="H130" t="str">
            <v>CIE075070060</v>
          </cell>
          <cell r="I130" t="str">
            <v>CIECIEGROSS INVT INCOME</v>
          </cell>
          <cell r="J130" t="str">
            <v>CIECIE75070060</v>
          </cell>
          <cell r="K130" t="str">
            <v>CIEGROSS INVT INCOME75070060</v>
          </cell>
          <cell r="P130" t="str">
            <v>PAR</v>
          </cell>
          <cell r="Q130" t="str">
            <v>GROSS INVT INCOME</v>
          </cell>
          <cell r="R130">
            <v>9</v>
          </cell>
          <cell r="S130">
            <v>75070060</v>
          </cell>
          <cell r="T130" t="str">
            <v>CIE</v>
          </cell>
          <cell r="U130">
            <v>-975.09</v>
          </cell>
          <cell r="V130">
            <v>-990.7</v>
          </cell>
        </row>
        <row r="131">
          <cell r="B131" t="str">
            <v>CIEGROSS INVT INCOME</v>
          </cell>
          <cell r="C131" t="str">
            <v>0GROSS INVT INCOME</v>
          </cell>
          <cell r="D131" t="str">
            <v>0GROSS INVT INCOME</v>
          </cell>
          <cell r="E131" t="str">
            <v>075080010</v>
          </cell>
          <cell r="F131" t="str">
            <v>CIE75080010</v>
          </cell>
          <cell r="G131" t="str">
            <v>CIE0GROSS INVT INCOME</v>
          </cell>
          <cell r="H131" t="str">
            <v>CIE075080010</v>
          </cell>
          <cell r="I131" t="str">
            <v>CIECIEGROSS INVT INCOME</v>
          </cell>
          <cell r="J131" t="str">
            <v>CIECIE75080010</v>
          </cell>
          <cell r="K131" t="str">
            <v>CIEGROSS INVT INCOME75080010</v>
          </cell>
          <cell r="P131" t="str">
            <v>PAR</v>
          </cell>
          <cell r="Q131" t="str">
            <v>GROSS INVT INCOME</v>
          </cell>
          <cell r="R131">
            <v>9</v>
          </cell>
          <cell r="S131">
            <v>75080010</v>
          </cell>
          <cell r="T131" t="str">
            <v>CIE</v>
          </cell>
          <cell r="U131">
            <v>0</v>
          </cell>
          <cell r="V131">
            <v>5291.63</v>
          </cell>
        </row>
        <row r="132">
          <cell r="B132" t="str">
            <v>CIEGROSS INVT INCOME</v>
          </cell>
          <cell r="C132" t="str">
            <v>0GROSS INVT INCOME</v>
          </cell>
          <cell r="D132" t="str">
            <v>0GROSS INVT INCOME</v>
          </cell>
          <cell r="E132" t="str">
            <v>075080010</v>
          </cell>
          <cell r="F132" t="str">
            <v>CIE75080010</v>
          </cell>
          <cell r="G132" t="str">
            <v>CIE0GROSS INVT INCOME</v>
          </cell>
          <cell r="H132" t="str">
            <v>CIE075080010</v>
          </cell>
          <cell r="I132" t="str">
            <v>CIECIEGROSS INVT INCOME</v>
          </cell>
          <cell r="J132" t="str">
            <v>CIECIE75080010</v>
          </cell>
          <cell r="K132" t="str">
            <v>CIEGROSS INVT INCOME75080010</v>
          </cell>
          <cell r="P132" t="str">
            <v>PAR</v>
          </cell>
          <cell r="Q132" t="str">
            <v>GROSS INVT INCOME</v>
          </cell>
          <cell r="R132">
            <v>9</v>
          </cell>
          <cell r="S132">
            <v>75080010</v>
          </cell>
          <cell r="T132" t="str">
            <v>CIE</v>
          </cell>
          <cell r="U132">
            <v>0</v>
          </cell>
          <cell r="V132">
            <v>11927.36</v>
          </cell>
        </row>
        <row r="133">
          <cell r="B133" t="str">
            <v>CIEGROSS INVT INCOME</v>
          </cell>
          <cell r="C133" t="str">
            <v>0GROSS INVT INCOME</v>
          </cell>
          <cell r="D133" t="str">
            <v>0GROSS INVT INCOME</v>
          </cell>
          <cell r="E133" t="str">
            <v>075090090</v>
          </cell>
          <cell r="F133" t="str">
            <v>CIE75090090</v>
          </cell>
          <cell r="G133" t="str">
            <v>CIE0GROSS INVT INCOME</v>
          </cell>
          <cell r="H133" t="str">
            <v>CIE075090090</v>
          </cell>
          <cell r="I133" t="str">
            <v>CIECIEGROSS INVT INCOME</v>
          </cell>
          <cell r="J133" t="str">
            <v>CIECIE75090090</v>
          </cell>
          <cell r="K133" t="str">
            <v>CIEGROSS INVT INCOME75090090</v>
          </cell>
          <cell r="P133" t="str">
            <v>PAR</v>
          </cell>
          <cell r="Q133" t="str">
            <v>GROSS INVT INCOME</v>
          </cell>
          <cell r="R133">
            <v>9</v>
          </cell>
          <cell r="S133">
            <v>75090090</v>
          </cell>
          <cell r="T133" t="str">
            <v>CIE</v>
          </cell>
          <cell r="U133">
            <v>7576.41</v>
          </cell>
          <cell r="V133">
            <v>93748.78</v>
          </cell>
        </row>
        <row r="134">
          <cell r="B134" t="str">
            <v>CIEGROSS INVT INCOME</v>
          </cell>
          <cell r="C134" t="str">
            <v>0GROSS INVT INCOME</v>
          </cell>
          <cell r="D134" t="str">
            <v>0GROSS INVT INCOME</v>
          </cell>
          <cell r="E134" t="str">
            <v>075090090</v>
          </cell>
          <cell r="F134" t="str">
            <v>CIE75090090</v>
          </cell>
          <cell r="G134" t="str">
            <v>CIE0GROSS INVT INCOME</v>
          </cell>
          <cell r="H134" t="str">
            <v>CIE075090090</v>
          </cell>
          <cell r="I134" t="str">
            <v>CIECIEGROSS INVT INCOME</v>
          </cell>
          <cell r="J134" t="str">
            <v>CIECIE75090090</v>
          </cell>
          <cell r="K134" t="str">
            <v>CIEGROSS INVT INCOME75090090</v>
          </cell>
          <cell r="P134" t="str">
            <v>PAR</v>
          </cell>
          <cell r="Q134" t="str">
            <v>GROSS INVT INCOME</v>
          </cell>
          <cell r="R134">
            <v>9</v>
          </cell>
          <cell r="S134">
            <v>75090090</v>
          </cell>
          <cell r="T134" t="str">
            <v>CIE</v>
          </cell>
          <cell r="U134">
            <v>50816.55</v>
          </cell>
          <cell r="V134">
            <v>179325.72</v>
          </cell>
        </row>
        <row r="135">
          <cell r="B135" t="str">
            <v>CIEGROSS INVT INCOME</v>
          </cell>
          <cell r="C135" t="str">
            <v>0GROSS INVT INCOME</v>
          </cell>
          <cell r="D135" t="str">
            <v>0GROSS INVT INCOME</v>
          </cell>
          <cell r="E135" t="str">
            <v>075090120</v>
          </cell>
          <cell r="F135" t="str">
            <v>CIE75090120</v>
          </cell>
          <cell r="G135" t="str">
            <v>CIE0GROSS INVT INCOME</v>
          </cell>
          <cell r="H135" t="str">
            <v>CIE075090120</v>
          </cell>
          <cell r="I135" t="str">
            <v>CIECIEGROSS INVT INCOME</v>
          </cell>
          <cell r="J135" t="str">
            <v>CIECIE75090120</v>
          </cell>
          <cell r="K135" t="str">
            <v>CIEGROSS INVT INCOME75090120</v>
          </cell>
          <cell r="P135" t="str">
            <v>PAR</v>
          </cell>
          <cell r="Q135" t="str">
            <v>GROSS INVT INCOME</v>
          </cell>
          <cell r="R135">
            <v>9</v>
          </cell>
          <cell r="S135">
            <v>75090120</v>
          </cell>
          <cell r="T135" t="str">
            <v>CIE</v>
          </cell>
          <cell r="U135">
            <v>-924.2</v>
          </cell>
          <cell r="V135">
            <v>-409852.88</v>
          </cell>
        </row>
        <row r="136">
          <cell r="B136" t="str">
            <v>CIEGROSS INVT INCOME</v>
          </cell>
          <cell r="C136" t="str">
            <v>0GROSS INVT INCOME</v>
          </cell>
          <cell r="D136" t="str">
            <v>0GROSS INVT INCOME</v>
          </cell>
          <cell r="E136" t="str">
            <v>075090120</v>
          </cell>
          <cell r="F136" t="str">
            <v>CIE75090120</v>
          </cell>
          <cell r="G136" t="str">
            <v>CIE0GROSS INVT INCOME</v>
          </cell>
          <cell r="H136" t="str">
            <v>CIE075090120</v>
          </cell>
          <cell r="I136" t="str">
            <v>CIECIEGROSS INVT INCOME</v>
          </cell>
          <cell r="J136" t="str">
            <v>CIECIE75090120</v>
          </cell>
          <cell r="K136" t="str">
            <v>CIEGROSS INVT INCOME75090120</v>
          </cell>
          <cell r="P136" t="str">
            <v>PAR</v>
          </cell>
          <cell r="Q136" t="str">
            <v>GROSS INVT INCOME</v>
          </cell>
          <cell r="R136">
            <v>9</v>
          </cell>
          <cell r="S136">
            <v>75090120</v>
          </cell>
          <cell r="T136" t="str">
            <v>CIE</v>
          </cell>
          <cell r="U136">
            <v>-3282.22</v>
          </cell>
          <cell r="V136">
            <v>-784655.45</v>
          </cell>
        </row>
        <row r="137">
          <cell r="B137" t="str">
            <v>CIEGROSS INVT INCOME</v>
          </cell>
          <cell r="C137" t="str">
            <v>0GROSS INVT INCOME</v>
          </cell>
          <cell r="D137" t="str">
            <v>0GROSS INVT INCOME</v>
          </cell>
          <cell r="E137" t="str">
            <v>075097030</v>
          </cell>
          <cell r="F137" t="str">
            <v>CIE75097030</v>
          </cell>
          <cell r="G137" t="str">
            <v>CIE0GROSS INVT INCOME</v>
          </cell>
          <cell r="H137" t="str">
            <v>CIE075097030</v>
          </cell>
          <cell r="I137" t="str">
            <v>CIECIEGROSS INVT INCOME</v>
          </cell>
          <cell r="J137" t="str">
            <v>CIECIE75097030</v>
          </cell>
          <cell r="K137" t="str">
            <v>CIEGROSS INVT INCOME75097030</v>
          </cell>
          <cell r="P137" t="str">
            <v>PAR</v>
          </cell>
          <cell r="Q137" t="str">
            <v>GROSS INVT INCOME</v>
          </cell>
          <cell r="R137">
            <v>9</v>
          </cell>
          <cell r="S137">
            <v>75097030</v>
          </cell>
          <cell r="T137" t="str">
            <v>CIE</v>
          </cell>
          <cell r="U137">
            <v>1414.11</v>
          </cell>
          <cell r="V137">
            <v>52109.07</v>
          </cell>
        </row>
        <row r="138">
          <cell r="B138" t="str">
            <v>CIEGROSS INVT INCOME</v>
          </cell>
          <cell r="C138" t="str">
            <v>0GROSS INVT INCOME</v>
          </cell>
          <cell r="D138" t="str">
            <v>0GROSS INVT INCOME</v>
          </cell>
          <cell r="E138" t="str">
            <v>075097030</v>
          </cell>
          <cell r="F138" t="str">
            <v>CIE75097030</v>
          </cell>
          <cell r="G138" t="str">
            <v>CIE0GROSS INVT INCOME</v>
          </cell>
          <cell r="H138" t="str">
            <v>CIE075097030</v>
          </cell>
          <cell r="I138" t="str">
            <v>CIECIEGROSS INVT INCOME</v>
          </cell>
          <cell r="J138" t="str">
            <v>CIECIE75097030</v>
          </cell>
          <cell r="K138" t="str">
            <v>CIEGROSS INVT INCOME75097030</v>
          </cell>
          <cell r="P138" t="str">
            <v>PAR</v>
          </cell>
          <cell r="Q138" t="str">
            <v>GROSS INVT INCOME</v>
          </cell>
          <cell r="R138">
            <v>9</v>
          </cell>
          <cell r="S138">
            <v>75097030</v>
          </cell>
          <cell r="T138" t="str">
            <v>CIE</v>
          </cell>
          <cell r="U138">
            <v>3000.26</v>
          </cell>
          <cell r="V138">
            <v>94756.22</v>
          </cell>
        </row>
        <row r="139">
          <cell r="B139" t="str">
            <v>CIEGROSS INVT INCOME</v>
          </cell>
          <cell r="C139" t="str">
            <v>0GROSS INVT INCOME</v>
          </cell>
          <cell r="D139" t="str">
            <v>0GROSS INVT INCOME</v>
          </cell>
          <cell r="E139" t="str">
            <v>075097130</v>
          </cell>
          <cell r="F139" t="str">
            <v>CIE75097130</v>
          </cell>
          <cell r="G139" t="str">
            <v>CIE0GROSS INVT INCOME</v>
          </cell>
          <cell r="H139" t="str">
            <v>CIE075097130</v>
          </cell>
          <cell r="I139" t="str">
            <v>CIECIEGROSS INVT INCOME</v>
          </cell>
          <cell r="J139" t="str">
            <v>CIECIE75097130</v>
          </cell>
          <cell r="K139" t="str">
            <v>CIEGROSS INVT INCOME75097130</v>
          </cell>
          <cell r="P139" t="str">
            <v>PAR</v>
          </cell>
          <cell r="Q139" t="str">
            <v>GROSS INVT INCOME</v>
          </cell>
          <cell r="R139">
            <v>9</v>
          </cell>
          <cell r="S139">
            <v>75097130</v>
          </cell>
          <cell r="T139" t="str">
            <v>CIE</v>
          </cell>
          <cell r="U139">
            <v>-167601.1</v>
          </cell>
          <cell r="V139">
            <v>18337.080000000002</v>
          </cell>
        </row>
        <row r="140">
          <cell r="B140" t="str">
            <v>CIEGROSS INVT INCOME</v>
          </cell>
          <cell r="C140" t="str">
            <v>0GROSS INVT INCOME</v>
          </cell>
          <cell r="D140" t="str">
            <v>0GROSS INVT INCOME</v>
          </cell>
          <cell r="E140" t="str">
            <v>075097130</v>
          </cell>
          <cell r="F140" t="str">
            <v>CIE75097130</v>
          </cell>
          <cell r="G140" t="str">
            <v>CIE0GROSS INVT INCOME</v>
          </cell>
          <cell r="H140" t="str">
            <v>CIE075097130</v>
          </cell>
          <cell r="I140" t="str">
            <v>CIECIEGROSS INVT INCOME</v>
          </cell>
          <cell r="J140" t="str">
            <v>CIECIE75097130</v>
          </cell>
          <cell r="K140" t="str">
            <v>CIEGROSS INVT INCOME75097130</v>
          </cell>
          <cell r="P140" t="str">
            <v>PAR</v>
          </cell>
          <cell r="Q140" t="str">
            <v>GROSS INVT INCOME</v>
          </cell>
          <cell r="R140">
            <v>9</v>
          </cell>
          <cell r="S140">
            <v>75097130</v>
          </cell>
          <cell r="T140" t="str">
            <v>CIE</v>
          </cell>
          <cell r="U140">
            <v>-321764.5</v>
          </cell>
          <cell r="V140">
            <v>-19281.22</v>
          </cell>
        </row>
        <row r="141">
          <cell r="B141" t="str">
            <v>CIEGROSS INVT INCOME</v>
          </cell>
          <cell r="C141" t="str">
            <v>0GROSS INVT INCOME</v>
          </cell>
          <cell r="D141" t="str">
            <v>0GROSS INVT INCOME</v>
          </cell>
          <cell r="E141" t="str">
            <v>075097220</v>
          </cell>
          <cell r="F141" t="str">
            <v>CIE75097220</v>
          </cell>
          <cell r="G141" t="str">
            <v>CIE0GROSS INVT INCOME</v>
          </cell>
          <cell r="H141" t="str">
            <v>CIE075097220</v>
          </cell>
          <cell r="I141" t="str">
            <v>CIECIEGROSS INVT INCOME</v>
          </cell>
          <cell r="J141" t="str">
            <v>CIECIE75097220</v>
          </cell>
          <cell r="K141" t="str">
            <v>CIEGROSS INVT INCOME75097220</v>
          </cell>
          <cell r="P141" t="str">
            <v>PAR</v>
          </cell>
          <cell r="Q141" t="str">
            <v>GROSS INVT INCOME</v>
          </cell>
          <cell r="R141">
            <v>9</v>
          </cell>
          <cell r="S141">
            <v>75097220</v>
          </cell>
          <cell r="T141" t="str">
            <v>CIE</v>
          </cell>
          <cell r="U141">
            <v>0</v>
          </cell>
          <cell r="V141">
            <v>-836938.08</v>
          </cell>
        </row>
        <row r="142">
          <cell r="B142" t="str">
            <v>CIEGROSS INVT INCOME</v>
          </cell>
          <cell r="C142" t="str">
            <v>0GROSS INVT INCOME</v>
          </cell>
          <cell r="D142" t="str">
            <v>0GROSS INVT INCOME</v>
          </cell>
          <cell r="E142" t="str">
            <v>075097220</v>
          </cell>
          <cell r="F142" t="str">
            <v>CIE75097220</v>
          </cell>
          <cell r="G142" t="str">
            <v>CIE0GROSS INVT INCOME</v>
          </cell>
          <cell r="H142" t="str">
            <v>CIE075097220</v>
          </cell>
          <cell r="I142" t="str">
            <v>CIECIEGROSS INVT INCOME</v>
          </cell>
          <cell r="J142" t="str">
            <v>CIECIE75097220</v>
          </cell>
          <cell r="K142" t="str">
            <v>CIEGROSS INVT INCOME75097220</v>
          </cell>
          <cell r="P142" t="str">
            <v>PAR</v>
          </cell>
          <cell r="Q142" t="str">
            <v>GROSS INVT INCOME</v>
          </cell>
          <cell r="R142">
            <v>9</v>
          </cell>
          <cell r="S142">
            <v>75097220</v>
          </cell>
          <cell r="T142" t="str">
            <v>CIE</v>
          </cell>
          <cell r="U142">
            <v>0</v>
          </cell>
          <cell r="V142">
            <v>-1887429.57</v>
          </cell>
        </row>
        <row r="143">
          <cell r="B143" t="str">
            <v>CIEGROSS INVT INCOME</v>
          </cell>
          <cell r="C143" t="str">
            <v>0GROSS INVT INCOME</v>
          </cell>
          <cell r="D143" t="str">
            <v>0GROSS INVT INCOME</v>
          </cell>
          <cell r="E143" t="str">
            <v>075097280</v>
          </cell>
          <cell r="F143" t="str">
            <v>CIE75097280</v>
          </cell>
          <cell r="G143" t="str">
            <v>CIE0GROSS INVT INCOME</v>
          </cell>
          <cell r="H143" t="str">
            <v>CIE075097280</v>
          </cell>
          <cell r="I143" t="str">
            <v>CIECIEGROSS INVT INCOME</v>
          </cell>
          <cell r="J143" t="str">
            <v>CIECIE75097280</v>
          </cell>
          <cell r="K143" t="str">
            <v>CIEGROSS INVT INCOME75097280</v>
          </cell>
          <cell r="P143" t="str">
            <v>PAR</v>
          </cell>
          <cell r="Q143" t="str">
            <v>GROSS INVT INCOME</v>
          </cell>
          <cell r="R143">
            <v>9</v>
          </cell>
          <cell r="S143">
            <v>75097280</v>
          </cell>
          <cell r="T143" t="str">
            <v>CIE</v>
          </cell>
          <cell r="U143">
            <v>-609129.82999999996</v>
          </cell>
          <cell r="V143">
            <v>115743.53</v>
          </cell>
        </row>
        <row r="144">
          <cell r="B144" t="str">
            <v>CIEGROSS INVT INCOME</v>
          </cell>
          <cell r="C144" t="str">
            <v>0GROSS INVT INCOME</v>
          </cell>
          <cell r="D144" t="str">
            <v>0GROSS INVT INCOME</v>
          </cell>
          <cell r="E144" t="str">
            <v>075097280</v>
          </cell>
          <cell r="F144" t="str">
            <v>CIE75097280</v>
          </cell>
          <cell r="G144" t="str">
            <v>CIE0GROSS INVT INCOME</v>
          </cell>
          <cell r="H144" t="str">
            <v>CIE075097280</v>
          </cell>
          <cell r="I144" t="str">
            <v>CIECIEGROSS INVT INCOME</v>
          </cell>
          <cell r="J144" t="str">
            <v>CIECIE75097280</v>
          </cell>
          <cell r="K144" t="str">
            <v>CIEGROSS INVT INCOME75097280</v>
          </cell>
          <cell r="P144" t="str">
            <v>PAR</v>
          </cell>
          <cell r="Q144" t="str">
            <v>GROSS INVT INCOME</v>
          </cell>
          <cell r="R144">
            <v>9</v>
          </cell>
          <cell r="S144">
            <v>75097280</v>
          </cell>
          <cell r="T144" t="str">
            <v>CIE</v>
          </cell>
          <cell r="U144">
            <v>-1425353.13</v>
          </cell>
          <cell r="V144">
            <v>267950.46999999997</v>
          </cell>
        </row>
        <row r="145">
          <cell r="B145" t="str">
            <v>CIEGROSS INVT INCOME</v>
          </cell>
          <cell r="C145" t="str">
            <v>0GROSS INVT INCOME</v>
          </cell>
          <cell r="D145" t="str">
            <v>0GROSS INVT INCOME</v>
          </cell>
          <cell r="E145" t="str">
            <v>085100040</v>
          </cell>
          <cell r="F145" t="str">
            <v>CIE85100040</v>
          </cell>
          <cell r="G145" t="str">
            <v>CIE0GROSS INVT INCOME</v>
          </cell>
          <cell r="H145" t="str">
            <v>CIE085100040</v>
          </cell>
          <cell r="I145" t="str">
            <v>CIECIEGROSS INVT INCOME</v>
          </cell>
          <cell r="J145" t="str">
            <v>CIECIE85100040</v>
          </cell>
          <cell r="K145" t="str">
            <v>CIEGROSS INVT INCOME85100040</v>
          </cell>
          <cell r="P145" t="str">
            <v>PAR</v>
          </cell>
          <cell r="Q145" t="str">
            <v>GROSS INVT INCOME</v>
          </cell>
          <cell r="R145">
            <v>9</v>
          </cell>
          <cell r="S145">
            <v>85100040</v>
          </cell>
          <cell r="T145" t="str">
            <v>CIE</v>
          </cell>
          <cell r="U145">
            <v>691.79</v>
          </cell>
          <cell r="V145">
            <v>4008.59</v>
          </cell>
        </row>
        <row r="146">
          <cell r="B146" t="str">
            <v>CIEGROSS INVT INCOME</v>
          </cell>
          <cell r="C146" t="str">
            <v>0GROSS INVT INCOME</v>
          </cell>
          <cell r="D146" t="str">
            <v>0GROSS INVT INCOME</v>
          </cell>
          <cell r="E146" t="str">
            <v>085100040</v>
          </cell>
          <cell r="F146" t="str">
            <v>CIE85100040</v>
          </cell>
          <cell r="G146" t="str">
            <v>CIE0GROSS INVT INCOME</v>
          </cell>
          <cell r="H146" t="str">
            <v>CIE085100040</v>
          </cell>
          <cell r="I146" t="str">
            <v>CIECIEGROSS INVT INCOME</v>
          </cell>
          <cell r="J146" t="str">
            <v>CIECIE85100040</v>
          </cell>
          <cell r="K146" t="str">
            <v>CIEGROSS INVT INCOME85100040</v>
          </cell>
          <cell r="P146" t="str">
            <v>PAR</v>
          </cell>
          <cell r="Q146" t="str">
            <v>GROSS INVT INCOME</v>
          </cell>
          <cell r="R146">
            <v>9</v>
          </cell>
          <cell r="S146">
            <v>85100040</v>
          </cell>
          <cell r="T146" t="str">
            <v>CIE</v>
          </cell>
          <cell r="U146">
            <v>1449.17</v>
          </cell>
          <cell r="V146">
            <v>8592.59</v>
          </cell>
        </row>
        <row r="147">
          <cell r="B147" t="str">
            <v>CIEGROSS INVT INCOME</v>
          </cell>
          <cell r="C147" t="str">
            <v>0GROSS INVT INCOME</v>
          </cell>
          <cell r="D147" t="str">
            <v>0GROSS INVT INCOME</v>
          </cell>
          <cell r="E147" t="str">
            <v>085100050</v>
          </cell>
          <cell r="F147" t="str">
            <v>CIE85100050</v>
          </cell>
          <cell r="G147" t="str">
            <v>CIE0GROSS INVT INCOME</v>
          </cell>
          <cell r="H147" t="str">
            <v>CIE085100050</v>
          </cell>
          <cell r="I147" t="str">
            <v>CIECIEGROSS INVT INCOME</v>
          </cell>
          <cell r="J147" t="str">
            <v>CIECIE85100050</v>
          </cell>
          <cell r="K147" t="str">
            <v>CIEGROSS INVT INCOME85100050</v>
          </cell>
          <cell r="P147" t="str">
            <v>PAR</v>
          </cell>
          <cell r="Q147" t="str">
            <v>GROSS INVT INCOME</v>
          </cell>
          <cell r="R147">
            <v>9</v>
          </cell>
          <cell r="S147">
            <v>85100050</v>
          </cell>
          <cell r="T147" t="str">
            <v>CIE</v>
          </cell>
          <cell r="U147">
            <v>54.2</v>
          </cell>
          <cell r="V147">
            <v>304.75</v>
          </cell>
        </row>
        <row r="148">
          <cell r="B148" t="str">
            <v>CIEGROSS INVT INCOME</v>
          </cell>
          <cell r="C148" t="str">
            <v>0GROSS INVT INCOME</v>
          </cell>
          <cell r="D148" t="str">
            <v>0GROSS INVT INCOME</v>
          </cell>
          <cell r="E148" t="str">
            <v>085100050</v>
          </cell>
          <cell r="F148" t="str">
            <v>CIE85100050</v>
          </cell>
          <cell r="G148" t="str">
            <v>CIE0GROSS INVT INCOME</v>
          </cell>
          <cell r="H148" t="str">
            <v>CIE085100050</v>
          </cell>
          <cell r="I148" t="str">
            <v>CIECIEGROSS INVT INCOME</v>
          </cell>
          <cell r="J148" t="str">
            <v>CIECIE85100050</v>
          </cell>
          <cell r="K148" t="str">
            <v>CIEGROSS INVT INCOME85100050</v>
          </cell>
          <cell r="P148" t="str">
            <v>PAR</v>
          </cell>
          <cell r="Q148" t="str">
            <v>GROSS INVT INCOME</v>
          </cell>
          <cell r="R148">
            <v>9</v>
          </cell>
          <cell r="S148">
            <v>85100050</v>
          </cell>
          <cell r="T148" t="str">
            <v>CIE</v>
          </cell>
          <cell r="U148">
            <v>117.81</v>
          </cell>
          <cell r="V148">
            <v>665.5</v>
          </cell>
        </row>
        <row r="149">
          <cell r="B149" t="str">
            <v>PL1INCMGT</v>
          </cell>
          <cell r="C149" t="str">
            <v>OthRetINCMGT</v>
          </cell>
          <cell r="D149" t="str">
            <v>PIINCMGT</v>
          </cell>
          <cell r="E149" t="str">
            <v>PI72020080</v>
          </cell>
          <cell r="F149" t="str">
            <v>PL172020080</v>
          </cell>
          <cell r="G149" t="str">
            <v>PARPIINCMGT</v>
          </cell>
          <cell r="H149" t="str">
            <v>PARPI72020080</v>
          </cell>
          <cell r="I149" t="str">
            <v>PARPL1INCMGT</v>
          </cell>
          <cell r="J149" t="str">
            <v>PARPL172020080</v>
          </cell>
          <cell r="K149" t="str">
            <v>PL1INCMGT72020080</v>
          </cell>
          <cell r="P149" t="str">
            <v>PAR</v>
          </cell>
          <cell r="Q149" t="str">
            <v>INCMGT</v>
          </cell>
          <cell r="R149">
            <v>9</v>
          </cell>
          <cell r="S149">
            <v>72020080</v>
          </cell>
          <cell r="T149" t="str">
            <v>PL1</v>
          </cell>
          <cell r="U149">
            <v>0</v>
          </cell>
          <cell r="V149">
            <v>87106.3</v>
          </cell>
        </row>
        <row r="150">
          <cell r="B150" t="str">
            <v>PL3INCMGT</v>
          </cell>
          <cell r="C150" t="str">
            <v>OthRetINCMGT</v>
          </cell>
          <cell r="D150" t="str">
            <v>PIINCMGT</v>
          </cell>
          <cell r="E150" t="str">
            <v>PI72020080</v>
          </cell>
          <cell r="F150" t="str">
            <v>PL372020080</v>
          </cell>
          <cell r="G150" t="str">
            <v>PARPIINCMGT</v>
          </cell>
          <cell r="H150" t="str">
            <v>PARPI72020080</v>
          </cell>
          <cell r="I150" t="str">
            <v>PARPL3INCMGT</v>
          </cell>
          <cell r="J150" t="str">
            <v>PARPL372020080</v>
          </cell>
          <cell r="K150" t="str">
            <v>PL3INCMGT72020080</v>
          </cell>
          <cell r="P150" t="str">
            <v>PAR</v>
          </cell>
          <cell r="Q150" t="str">
            <v>INCMGT</v>
          </cell>
          <cell r="R150">
            <v>9</v>
          </cell>
          <cell r="S150">
            <v>72020080</v>
          </cell>
          <cell r="T150" t="str">
            <v>PL3</v>
          </cell>
          <cell r="U150">
            <v>0</v>
          </cell>
          <cell r="V150">
            <v>990720.18</v>
          </cell>
        </row>
        <row r="151">
          <cell r="B151" t="str">
            <v>CIEINVT TAX</v>
          </cell>
          <cell r="C151" t="str">
            <v>0INVT TAX</v>
          </cell>
          <cell r="D151" t="str">
            <v>0INVT TAX</v>
          </cell>
          <cell r="E151" t="str">
            <v>088000100</v>
          </cell>
          <cell r="F151" t="str">
            <v>CIE88000100</v>
          </cell>
          <cell r="G151" t="str">
            <v>CIE0INVT TAX</v>
          </cell>
          <cell r="H151" t="str">
            <v>CIE088000100</v>
          </cell>
          <cell r="I151" t="str">
            <v>CIECIEINVT TAX</v>
          </cell>
          <cell r="J151" t="str">
            <v>CIECIE88000100</v>
          </cell>
          <cell r="K151" t="str">
            <v>CIEINVT TAX88000100</v>
          </cell>
          <cell r="P151" t="str">
            <v>PAR</v>
          </cell>
          <cell r="Q151" t="str">
            <v>INVT TAX</v>
          </cell>
          <cell r="R151">
            <v>9</v>
          </cell>
          <cell r="S151">
            <v>88000100</v>
          </cell>
          <cell r="T151" t="str">
            <v>CIE</v>
          </cell>
          <cell r="U151">
            <v>18976.669999999998</v>
          </cell>
          <cell r="V151">
            <v>1127700.08</v>
          </cell>
        </row>
        <row r="152">
          <cell r="B152" t="str">
            <v>CIEINVT TAX</v>
          </cell>
          <cell r="C152" t="str">
            <v>0INVT TAX</v>
          </cell>
          <cell r="D152" t="str">
            <v>0INVT TAX</v>
          </cell>
          <cell r="E152" t="str">
            <v>088000100</v>
          </cell>
          <cell r="F152" t="str">
            <v>CIE88000100</v>
          </cell>
          <cell r="G152" t="str">
            <v>CIE0INVT TAX</v>
          </cell>
          <cell r="H152" t="str">
            <v>CIE088000100</v>
          </cell>
          <cell r="I152" t="str">
            <v>CIECIEINVT TAX</v>
          </cell>
          <cell r="J152" t="str">
            <v>CIECIE88000100</v>
          </cell>
          <cell r="K152" t="str">
            <v>CIEINVT TAX88000100</v>
          </cell>
          <cell r="P152" t="str">
            <v>PAR</v>
          </cell>
          <cell r="Q152" t="str">
            <v>INVT TAX</v>
          </cell>
          <cell r="R152">
            <v>9</v>
          </cell>
          <cell r="S152">
            <v>88000100</v>
          </cell>
          <cell r="T152" t="str">
            <v>CIE</v>
          </cell>
          <cell r="U152">
            <v>194948.93</v>
          </cell>
          <cell r="V152">
            <v>1187467.93</v>
          </cell>
        </row>
        <row r="153">
          <cell r="B153" t="str">
            <v>PL3INVT TAX</v>
          </cell>
          <cell r="C153" t="str">
            <v>OthRetINVT TAX</v>
          </cell>
          <cell r="D153" t="str">
            <v>PIINVT TAX</v>
          </cell>
          <cell r="E153" t="str">
            <v>PI88000100</v>
          </cell>
          <cell r="F153" t="str">
            <v>PL388000100</v>
          </cell>
          <cell r="G153" t="str">
            <v>PARPIINVT TAX</v>
          </cell>
          <cell r="H153" t="str">
            <v>PARPI88000100</v>
          </cell>
          <cell r="I153" t="str">
            <v>PARPL3INVT TAX</v>
          </cell>
          <cell r="J153" t="str">
            <v>PARPL388000100</v>
          </cell>
          <cell r="K153" t="str">
            <v>PL3INVT TAX88000100</v>
          </cell>
          <cell r="P153" t="str">
            <v>PAR</v>
          </cell>
          <cell r="Q153" t="str">
            <v>INVT TAX</v>
          </cell>
          <cell r="R153">
            <v>9</v>
          </cell>
          <cell r="S153">
            <v>88000100</v>
          </cell>
          <cell r="T153" t="str">
            <v>PL3</v>
          </cell>
          <cell r="U153">
            <v>-189513.98</v>
          </cell>
          <cell r="V153">
            <v>0</v>
          </cell>
        </row>
        <row r="154">
          <cell r="B154" t="str">
            <v>CIEINVT TAX</v>
          </cell>
          <cell r="C154" t="str">
            <v>0INVT TAX</v>
          </cell>
          <cell r="D154" t="str">
            <v>0INVT TAX</v>
          </cell>
          <cell r="E154" t="str">
            <v>088100300</v>
          </cell>
          <cell r="F154" t="str">
            <v>CIE88100300</v>
          </cell>
          <cell r="G154" t="str">
            <v>CIE0INVT TAX</v>
          </cell>
          <cell r="H154" t="str">
            <v>CIE088100300</v>
          </cell>
          <cell r="I154" t="str">
            <v>CIECIEINVT TAX</v>
          </cell>
          <cell r="J154" t="str">
            <v>CIECIE88100300</v>
          </cell>
          <cell r="K154" t="str">
            <v>CIEINVT TAX88100300</v>
          </cell>
          <cell r="P154" t="str">
            <v>PAR</v>
          </cell>
          <cell r="Q154" t="str">
            <v>INVT TAX</v>
          </cell>
          <cell r="R154">
            <v>9</v>
          </cell>
          <cell r="S154">
            <v>88100300</v>
          </cell>
          <cell r="T154" t="str">
            <v>CIE</v>
          </cell>
          <cell r="U154">
            <v>232595</v>
          </cell>
          <cell r="V154">
            <v>-223377.18</v>
          </cell>
        </row>
        <row r="155">
          <cell r="B155" t="str">
            <v>CIEINVT TAX</v>
          </cell>
          <cell r="C155" t="str">
            <v>0INVT TAX</v>
          </cell>
          <cell r="D155" t="str">
            <v>0INVT TAX</v>
          </cell>
          <cell r="E155" t="str">
            <v>088100300</v>
          </cell>
          <cell r="F155" t="str">
            <v>CIE88100300</v>
          </cell>
          <cell r="G155" t="str">
            <v>CIE0INVT TAX</v>
          </cell>
          <cell r="H155" t="str">
            <v>CIE088100300</v>
          </cell>
          <cell r="I155" t="str">
            <v>CIECIEINVT TAX</v>
          </cell>
          <cell r="J155" t="str">
            <v>CIECIE88100300</v>
          </cell>
          <cell r="K155" t="str">
            <v>CIEINVT TAX88100300</v>
          </cell>
          <cell r="P155" t="str">
            <v>PAR</v>
          </cell>
          <cell r="Q155" t="str">
            <v>INVT TAX</v>
          </cell>
          <cell r="R155">
            <v>9</v>
          </cell>
          <cell r="S155">
            <v>88100300</v>
          </cell>
          <cell r="T155" t="str">
            <v>CIE</v>
          </cell>
          <cell r="U155">
            <v>835.07</v>
          </cell>
          <cell r="V155">
            <v>-121106.79</v>
          </cell>
        </row>
        <row r="156">
          <cell r="B156" t="str">
            <v>PL3INVT TAX</v>
          </cell>
          <cell r="C156" t="str">
            <v>OthRetINVT TAX</v>
          </cell>
          <cell r="D156" t="str">
            <v>PIINVT TAX</v>
          </cell>
          <cell r="E156" t="str">
            <v>PI88100300</v>
          </cell>
          <cell r="F156" t="str">
            <v>PL388100300</v>
          </cell>
          <cell r="G156" t="str">
            <v>PARPIINVT TAX</v>
          </cell>
          <cell r="H156" t="str">
            <v>PARPI88100300</v>
          </cell>
          <cell r="I156" t="str">
            <v>PARPL3INVT TAX</v>
          </cell>
          <cell r="J156" t="str">
            <v>PARPL388100300</v>
          </cell>
          <cell r="K156" t="str">
            <v>PL3INVT TAX88100300</v>
          </cell>
          <cell r="P156" t="str">
            <v>PAR</v>
          </cell>
          <cell r="Q156" t="str">
            <v>INVT TAX</v>
          </cell>
          <cell r="R156">
            <v>9</v>
          </cell>
          <cell r="S156">
            <v>88100300</v>
          </cell>
          <cell r="T156" t="str">
            <v>PL3</v>
          </cell>
          <cell r="U156">
            <v>189513.98</v>
          </cell>
          <cell r="V156">
            <v>0</v>
          </cell>
        </row>
        <row r="157">
          <cell r="B157" t="str">
            <v>CIEINVT TAX</v>
          </cell>
          <cell r="C157" t="str">
            <v>0INVT TAX</v>
          </cell>
          <cell r="D157" t="str">
            <v>0INVT TAX</v>
          </cell>
          <cell r="E157" t="str">
            <v>088250100</v>
          </cell>
          <cell r="F157" t="str">
            <v>CIE88250100</v>
          </cell>
          <cell r="G157" t="str">
            <v>CIE0INVT TAX</v>
          </cell>
          <cell r="H157" t="str">
            <v>CIE088250100</v>
          </cell>
          <cell r="I157" t="str">
            <v>CIECIEINVT TAX</v>
          </cell>
          <cell r="J157" t="str">
            <v>CIECIE88250100</v>
          </cell>
          <cell r="K157" t="str">
            <v>CIEINVT TAX88250100</v>
          </cell>
          <cell r="P157" t="str">
            <v>PAR</v>
          </cell>
          <cell r="Q157" t="str">
            <v>INVT TAX</v>
          </cell>
          <cell r="R157">
            <v>9</v>
          </cell>
          <cell r="S157">
            <v>88250100</v>
          </cell>
          <cell r="T157" t="str">
            <v>CIE</v>
          </cell>
          <cell r="U157">
            <v>8148</v>
          </cell>
          <cell r="V157">
            <v>-181366</v>
          </cell>
        </row>
        <row r="158">
          <cell r="B158" t="str">
            <v>PL1TAXCOM</v>
          </cell>
          <cell r="C158" t="str">
            <v>OthRetTAXCOM</v>
          </cell>
          <cell r="D158" t="str">
            <v>PITAXCOM</v>
          </cell>
          <cell r="E158" t="str">
            <v>PI88020100</v>
          </cell>
          <cell r="F158" t="str">
            <v>PL188020100</v>
          </cell>
          <cell r="G158" t="str">
            <v>PARPITAXCOM</v>
          </cell>
          <cell r="H158" t="str">
            <v>PARPI88020100</v>
          </cell>
          <cell r="I158" t="str">
            <v>PARPL1TAXCOM</v>
          </cell>
          <cell r="J158" t="str">
            <v>PARPL188020100</v>
          </cell>
          <cell r="K158" t="str">
            <v>PL1TAXCOM88020100</v>
          </cell>
          <cell r="P158" t="str">
            <v>PAR</v>
          </cell>
          <cell r="Q158" t="str">
            <v>TAXCOM</v>
          </cell>
          <cell r="R158">
            <v>9</v>
          </cell>
          <cell r="S158">
            <v>88020100</v>
          </cell>
          <cell r="T158" t="str">
            <v>PL1</v>
          </cell>
          <cell r="U158">
            <v>0</v>
          </cell>
          <cell r="V158">
            <v>-866.89</v>
          </cell>
        </row>
        <row r="159">
          <cell r="B159" t="str">
            <v>PL3TAXCOM</v>
          </cell>
          <cell r="C159" t="str">
            <v>OthRetTAXCOM</v>
          </cell>
          <cell r="D159" t="str">
            <v>PITAXCOM</v>
          </cell>
          <cell r="E159" t="str">
            <v>PI88020100</v>
          </cell>
          <cell r="F159" t="str">
            <v>PL388020100</v>
          </cell>
          <cell r="G159" t="str">
            <v>PARPITAXCOM</v>
          </cell>
          <cell r="H159" t="str">
            <v>PARPI88020100</v>
          </cell>
          <cell r="I159" t="str">
            <v>PARPL3TAXCOM</v>
          </cell>
          <cell r="J159" t="str">
            <v>PARPL388020100</v>
          </cell>
          <cell r="K159" t="str">
            <v>PL3TAXCOM88020100</v>
          </cell>
          <cell r="P159" t="str">
            <v>PAR</v>
          </cell>
          <cell r="Q159" t="str">
            <v>TAXCOM</v>
          </cell>
          <cell r="R159">
            <v>9</v>
          </cell>
          <cell r="S159">
            <v>88020100</v>
          </cell>
          <cell r="T159" t="str">
            <v>PL3</v>
          </cell>
          <cell r="U159">
            <v>0</v>
          </cell>
          <cell r="V159">
            <v>-7565.02</v>
          </cell>
        </row>
        <row r="160">
          <cell r="B160" t="str">
            <v>PTRAD1TAXCOM</v>
          </cell>
          <cell r="C160" t="str">
            <v>OthRetTAXCOM</v>
          </cell>
          <cell r="D160" t="str">
            <v>PITAXCOM</v>
          </cell>
          <cell r="E160" t="str">
            <v>PI88020100</v>
          </cell>
          <cell r="F160" t="str">
            <v>PTRAD188020100</v>
          </cell>
          <cell r="G160" t="str">
            <v>PARPITAXCOM</v>
          </cell>
          <cell r="H160" t="str">
            <v>PARPI88020100</v>
          </cell>
          <cell r="I160" t="str">
            <v>PARPTRAD1TAXCOM</v>
          </cell>
          <cell r="J160" t="str">
            <v>PARPTRAD188020100</v>
          </cell>
          <cell r="K160" t="str">
            <v>PTRAD1TAXCOM88020100</v>
          </cell>
          <cell r="P160" t="str">
            <v>PAR</v>
          </cell>
          <cell r="Q160" t="str">
            <v>TAXCOM</v>
          </cell>
          <cell r="R160">
            <v>9</v>
          </cell>
          <cell r="S160">
            <v>88020100</v>
          </cell>
          <cell r="T160" t="str">
            <v>PTRAD1</v>
          </cell>
          <cell r="U160">
            <v>-1.38</v>
          </cell>
          <cell r="V160">
            <v>-53.11</v>
          </cell>
        </row>
        <row r="161">
          <cell r="B161" t="str">
            <v>PTRAD3TAXCOM</v>
          </cell>
          <cell r="C161" t="str">
            <v>OthRetTAXCOM</v>
          </cell>
          <cell r="D161" t="str">
            <v>PITAXCOM</v>
          </cell>
          <cell r="E161" t="str">
            <v>PI88020100</v>
          </cell>
          <cell r="F161" t="str">
            <v>PTRAD388020100</v>
          </cell>
          <cell r="G161" t="str">
            <v>PARPITAXCOM</v>
          </cell>
          <cell r="H161" t="str">
            <v>PARPI88020100</v>
          </cell>
          <cell r="I161" t="str">
            <v>PARPTRAD3TAXCOM</v>
          </cell>
          <cell r="J161" t="str">
            <v>PARPTRAD388020100</v>
          </cell>
          <cell r="K161" t="str">
            <v>PTRAD3TAXCOM88020100</v>
          </cell>
          <cell r="P161" t="str">
            <v>PAR</v>
          </cell>
          <cell r="Q161" t="str">
            <v>TAXCOM</v>
          </cell>
          <cell r="R161">
            <v>9</v>
          </cell>
          <cell r="S161">
            <v>88020100</v>
          </cell>
          <cell r="T161" t="str">
            <v>PTRAD3</v>
          </cell>
          <cell r="U161">
            <v>-2.64</v>
          </cell>
          <cell r="V161">
            <v>-45.4</v>
          </cell>
        </row>
        <row r="162">
          <cell r="B162" t="str">
            <v>PL1TAXEXP</v>
          </cell>
          <cell r="C162" t="str">
            <v>OthRetTAXEXP</v>
          </cell>
          <cell r="D162" t="str">
            <v>PITAXEXP</v>
          </cell>
          <cell r="E162" t="str">
            <v>PI88030100</v>
          </cell>
          <cell r="F162" t="str">
            <v>PL188030100</v>
          </cell>
          <cell r="G162" t="str">
            <v>PARPITAXEXP</v>
          </cell>
          <cell r="H162" t="str">
            <v>PARPI88030100</v>
          </cell>
          <cell r="I162" t="str">
            <v>PARPL1TAXEXP</v>
          </cell>
          <cell r="J162" t="str">
            <v>PARPL188030100</v>
          </cell>
          <cell r="K162" t="str">
            <v>PL1TAXEXP88030100</v>
          </cell>
          <cell r="P162" t="str">
            <v>PAR</v>
          </cell>
          <cell r="Q162" t="str">
            <v>TAXEXP</v>
          </cell>
          <cell r="R162">
            <v>9</v>
          </cell>
          <cell r="S162">
            <v>88030100</v>
          </cell>
          <cell r="T162" t="str">
            <v>PL1</v>
          </cell>
          <cell r="U162">
            <v>-1827.92</v>
          </cell>
          <cell r="V162">
            <v>-13508.33</v>
          </cell>
        </row>
        <row r="163">
          <cell r="B163" t="str">
            <v>PL3TAXEXP</v>
          </cell>
          <cell r="C163" t="str">
            <v>OthRetTAXEXP</v>
          </cell>
          <cell r="D163" t="str">
            <v>PITAXEXP</v>
          </cell>
          <cell r="E163" t="str">
            <v>PI88030100</v>
          </cell>
          <cell r="F163" t="str">
            <v>PL388030100</v>
          </cell>
          <cell r="G163" t="str">
            <v>PARPITAXEXP</v>
          </cell>
          <cell r="H163" t="str">
            <v>PARPI88030100</v>
          </cell>
          <cell r="I163" t="str">
            <v>PARPL3TAXEXP</v>
          </cell>
          <cell r="J163" t="str">
            <v>PARPL388030100</v>
          </cell>
          <cell r="K163" t="str">
            <v>PL3TAXEXP88030100</v>
          </cell>
          <cell r="P163" t="str">
            <v>PAR</v>
          </cell>
          <cell r="Q163" t="str">
            <v>TAXEXP</v>
          </cell>
          <cell r="R163">
            <v>9</v>
          </cell>
          <cell r="S163">
            <v>88030100</v>
          </cell>
          <cell r="T163" t="str">
            <v>PL3</v>
          </cell>
          <cell r="U163">
            <v>-13878.34</v>
          </cell>
          <cell r="V163">
            <v>-102015.35</v>
          </cell>
        </row>
        <row r="164">
          <cell r="B164" t="str">
            <v>PTRAD1TAXEXP</v>
          </cell>
          <cell r="C164" t="str">
            <v>OthRetTAXEXP</v>
          </cell>
          <cell r="D164" t="str">
            <v>PITAXEXP</v>
          </cell>
          <cell r="E164" t="str">
            <v>PI88030100</v>
          </cell>
          <cell r="F164" t="str">
            <v>PTRAD188030100</v>
          </cell>
          <cell r="G164" t="str">
            <v>PARPITAXEXP</v>
          </cell>
          <cell r="H164" t="str">
            <v>PARPI88030100</v>
          </cell>
          <cell r="I164" t="str">
            <v>PARPTRAD1TAXEXP</v>
          </cell>
          <cell r="J164" t="str">
            <v>PARPTRAD188030100</v>
          </cell>
          <cell r="K164" t="str">
            <v>PTRAD1TAXEXP88030100</v>
          </cell>
          <cell r="P164" t="str">
            <v>PAR</v>
          </cell>
          <cell r="Q164" t="str">
            <v>TAXEXP</v>
          </cell>
          <cell r="R164">
            <v>9</v>
          </cell>
          <cell r="S164">
            <v>88030100</v>
          </cell>
          <cell r="T164" t="str">
            <v>PTRAD1</v>
          </cell>
          <cell r="U164">
            <v>-4054.6</v>
          </cell>
          <cell r="V164">
            <v>-29867.279999999999</v>
          </cell>
        </row>
        <row r="165">
          <cell r="B165" t="str">
            <v>PTRAD3TAXEXP</v>
          </cell>
          <cell r="C165" t="str">
            <v>OthRetTAXEXP</v>
          </cell>
          <cell r="D165" t="str">
            <v>PITAXEXP</v>
          </cell>
          <cell r="E165" t="str">
            <v>PI88030100</v>
          </cell>
          <cell r="F165" t="str">
            <v>PTRAD388030100</v>
          </cell>
          <cell r="G165" t="str">
            <v>PARPITAXEXP</v>
          </cell>
          <cell r="H165" t="str">
            <v>PARPI88030100</v>
          </cell>
          <cell r="I165" t="str">
            <v>PARPTRAD3TAXEXP</v>
          </cell>
          <cell r="J165" t="str">
            <v>PARPTRAD388030100</v>
          </cell>
          <cell r="K165" t="str">
            <v>PTRAD3TAXEXP88030100</v>
          </cell>
          <cell r="P165" t="str">
            <v>PAR</v>
          </cell>
          <cell r="Q165" t="str">
            <v>TAXEXP</v>
          </cell>
          <cell r="R165">
            <v>9</v>
          </cell>
          <cell r="S165">
            <v>88030100</v>
          </cell>
          <cell r="T165" t="str">
            <v>PTRAD3</v>
          </cell>
          <cell r="U165">
            <v>-759.87</v>
          </cell>
          <cell r="V165">
            <v>-5294.63</v>
          </cell>
        </row>
        <row r="166">
          <cell r="B166" t="str">
            <v>PL3TAXFEE</v>
          </cell>
          <cell r="C166" t="str">
            <v>OthRetTAXFEE</v>
          </cell>
          <cell r="D166" t="str">
            <v>PITAXFEE</v>
          </cell>
          <cell r="E166" t="str">
            <v>PI88010400</v>
          </cell>
          <cell r="F166" t="str">
            <v>PL388010400</v>
          </cell>
          <cell r="G166" t="str">
            <v>PARPITAXFEE</v>
          </cell>
          <cell r="H166" t="str">
            <v>PARPI88010400</v>
          </cell>
          <cell r="I166" t="str">
            <v>PARPL3TAXFEE</v>
          </cell>
          <cell r="J166" t="str">
            <v>PARPL388010400</v>
          </cell>
          <cell r="K166" t="str">
            <v>PL3TAXFEE88010400</v>
          </cell>
          <cell r="P166" t="str">
            <v>PAR</v>
          </cell>
          <cell r="Q166" t="str">
            <v>TAXFEE</v>
          </cell>
          <cell r="R166">
            <v>9</v>
          </cell>
          <cell r="S166">
            <v>88010400</v>
          </cell>
          <cell r="T166" t="str">
            <v>PL3</v>
          </cell>
          <cell r="U166">
            <v>0</v>
          </cell>
          <cell r="V166">
            <v>174832.97</v>
          </cell>
        </row>
        <row r="167">
          <cell r="B167" t="str">
            <v>PL3TAXMGT</v>
          </cell>
          <cell r="C167" t="str">
            <v>OthRetTAXMGT</v>
          </cell>
          <cell r="D167" t="str">
            <v>PITAXMGT</v>
          </cell>
          <cell r="E167" t="str">
            <v>PI88010500</v>
          </cell>
          <cell r="F167" t="str">
            <v>PL388010500</v>
          </cell>
          <cell r="G167" t="str">
            <v>PARPITAXMGT</v>
          </cell>
          <cell r="H167" t="str">
            <v>PARPI88010500</v>
          </cell>
          <cell r="I167" t="str">
            <v>PARPL3TAXMGT</v>
          </cell>
          <cell r="J167" t="str">
            <v>PARPL388010500</v>
          </cell>
          <cell r="K167" t="str">
            <v>PL3TAXMGT88010500</v>
          </cell>
          <cell r="P167" t="str">
            <v>PAR</v>
          </cell>
          <cell r="Q167" t="str">
            <v>TAXMGT</v>
          </cell>
          <cell r="R167">
            <v>9</v>
          </cell>
          <cell r="S167">
            <v>88010500</v>
          </cell>
          <cell r="T167" t="str">
            <v>PL3</v>
          </cell>
          <cell r="U167">
            <v>0</v>
          </cell>
          <cell r="V167">
            <v>-349665.95</v>
          </cell>
        </row>
        <row r="168">
          <cell r="B168" t="str">
            <v>PL1INCANN</v>
          </cell>
          <cell r="C168" t="str">
            <v>OthRetINCANN</v>
          </cell>
          <cell r="D168" t="str">
            <v>PIINCANN</v>
          </cell>
          <cell r="E168" t="str">
            <v>PI70010011</v>
          </cell>
          <cell r="F168" t="str">
            <v>PL170010011</v>
          </cell>
          <cell r="G168" t="str">
            <v>PARPIINCANN</v>
          </cell>
          <cell r="H168" t="str">
            <v>PARPI70010011</v>
          </cell>
          <cell r="I168" t="str">
            <v>PARPL1INCANN</v>
          </cell>
          <cell r="J168" t="str">
            <v>PARPL170010011</v>
          </cell>
          <cell r="K168" t="str">
            <v>PL1INCANN70010011</v>
          </cell>
          <cell r="P168" t="str">
            <v>PAR</v>
          </cell>
          <cell r="Q168" t="str">
            <v>INCANN</v>
          </cell>
          <cell r="R168">
            <v>9</v>
          </cell>
          <cell r="S168">
            <v>70010011</v>
          </cell>
          <cell r="T168" t="str">
            <v>PL1</v>
          </cell>
          <cell r="U168">
            <v>-140.27000000000001</v>
          </cell>
          <cell r="V168">
            <v>-129564.33</v>
          </cell>
        </row>
        <row r="169">
          <cell r="B169" t="str">
            <v>PL3INCANN</v>
          </cell>
          <cell r="C169" t="str">
            <v>OthRetINCANN</v>
          </cell>
          <cell r="D169" t="str">
            <v>PIINCANN</v>
          </cell>
          <cell r="E169" t="str">
            <v>PI70010011</v>
          </cell>
          <cell r="F169" t="str">
            <v>PL370010011</v>
          </cell>
          <cell r="G169" t="str">
            <v>PARPIINCANN</v>
          </cell>
          <cell r="H169" t="str">
            <v>PARPI70010011</v>
          </cell>
          <cell r="I169" t="str">
            <v>PARPL3INCANN</v>
          </cell>
          <cell r="J169" t="str">
            <v>PARPL370010011</v>
          </cell>
          <cell r="K169" t="str">
            <v>PL3INCANN70010011</v>
          </cell>
          <cell r="P169" t="str">
            <v>PAR</v>
          </cell>
          <cell r="Q169" t="str">
            <v>INCANN</v>
          </cell>
          <cell r="R169">
            <v>9</v>
          </cell>
          <cell r="S169">
            <v>70010011</v>
          </cell>
          <cell r="T169" t="str">
            <v>PL3</v>
          </cell>
          <cell r="U169">
            <v>-835.93</v>
          </cell>
          <cell r="V169">
            <v>-699907.04</v>
          </cell>
        </row>
        <row r="170">
          <cell r="B170" t="str">
            <v>PL1INCANN</v>
          </cell>
          <cell r="C170" t="str">
            <v>OthRetINCANN</v>
          </cell>
          <cell r="D170" t="str">
            <v>PIINCANN</v>
          </cell>
          <cell r="E170" t="str">
            <v>PI70210030</v>
          </cell>
          <cell r="F170" t="str">
            <v>PL170210030</v>
          </cell>
          <cell r="G170" t="str">
            <v>PARPIINCANN</v>
          </cell>
          <cell r="H170" t="str">
            <v>PARPI70210030</v>
          </cell>
          <cell r="I170" t="str">
            <v>PARPL1INCANN</v>
          </cell>
          <cell r="J170" t="str">
            <v>PARPL170210030</v>
          </cell>
          <cell r="K170" t="str">
            <v>PL1INCANN70210030</v>
          </cell>
          <cell r="P170" t="str">
            <v>PAR</v>
          </cell>
          <cell r="Q170" t="str">
            <v>INCANN</v>
          </cell>
          <cell r="R170">
            <v>9</v>
          </cell>
          <cell r="S170">
            <v>70210030</v>
          </cell>
          <cell r="T170" t="str">
            <v>PL1</v>
          </cell>
          <cell r="U170">
            <v>-2302.0500000000002</v>
          </cell>
          <cell r="V170">
            <v>-194304.7</v>
          </cell>
        </row>
        <row r="171">
          <cell r="B171" t="str">
            <v>PL3INCANN</v>
          </cell>
          <cell r="C171" t="str">
            <v>OthRetINCANN</v>
          </cell>
          <cell r="D171" t="str">
            <v>PIINCANN</v>
          </cell>
          <cell r="E171" t="str">
            <v>PI70210030</v>
          </cell>
          <cell r="F171" t="str">
            <v>PL370210030</v>
          </cell>
          <cell r="G171" t="str">
            <v>PARPIINCANN</v>
          </cell>
          <cell r="H171" t="str">
            <v>PARPI70210030</v>
          </cell>
          <cell r="I171" t="str">
            <v>PARPL3INCANN</v>
          </cell>
          <cell r="J171" t="str">
            <v>PARPL370210030</v>
          </cell>
          <cell r="K171" t="str">
            <v>PL3INCANN70210030</v>
          </cell>
          <cell r="P171" t="str">
            <v>PAR</v>
          </cell>
          <cell r="Q171" t="str">
            <v>INCANN</v>
          </cell>
          <cell r="R171">
            <v>9</v>
          </cell>
          <cell r="S171">
            <v>70210030</v>
          </cell>
          <cell r="T171" t="str">
            <v>PL3</v>
          </cell>
          <cell r="U171">
            <v>-221798.81</v>
          </cell>
          <cell r="V171">
            <v>-2439788.2799999998</v>
          </cell>
        </row>
        <row r="172">
          <cell r="B172" t="str">
            <v>PTRAD1INCANN</v>
          </cell>
          <cell r="C172" t="str">
            <v>OthRetINCANN</v>
          </cell>
          <cell r="D172" t="str">
            <v>PIINCANN</v>
          </cell>
          <cell r="E172" t="str">
            <v>PI70210030</v>
          </cell>
          <cell r="F172" t="str">
            <v>PTRAD170210030</v>
          </cell>
          <cell r="G172" t="str">
            <v>PARPIINCANN</v>
          </cell>
          <cell r="H172" t="str">
            <v>PARPI70210030</v>
          </cell>
          <cell r="I172" t="str">
            <v>PARPTRAD1INCANN</v>
          </cell>
          <cell r="J172" t="str">
            <v>PARPTRAD170210030</v>
          </cell>
          <cell r="K172" t="str">
            <v>PTRAD1INCANN70210030</v>
          </cell>
          <cell r="P172" t="str">
            <v>PAR</v>
          </cell>
          <cell r="Q172" t="str">
            <v>INCANN</v>
          </cell>
          <cell r="R172">
            <v>9</v>
          </cell>
          <cell r="S172">
            <v>70210030</v>
          </cell>
          <cell r="T172" t="str">
            <v>PTRAD1</v>
          </cell>
          <cell r="U172">
            <v>210406.83</v>
          </cell>
          <cell r="V172">
            <v>580840.6</v>
          </cell>
        </row>
        <row r="173">
          <cell r="B173" t="str">
            <v>PTRAD3INCANN</v>
          </cell>
          <cell r="C173" t="str">
            <v>OthRetINCANN</v>
          </cell>
          <cell r="D173" t="str">
            <v>PIINCANN</v>
          </cell>
          <cell r="E173" t="str">
            <v>PI70210030</v>
          </cell>
          <cell r="F173" t="str">
            <v>PTRAD370210030</v>
          </cell>
          <cell r="G173" t="str">
            <v>PARPIINCANN</v>
          </cell>
          <cell r="H173" t="str">
            <v>PARPI70210030</v>
          </cell>
          <cell r="I173" t="str">
            <v>PARPTRAD3INCANN</v>
          </cell>
          <cell r="J173" t="str">
            <v>PARPTRAD370210030</v>
          </cell>
          <cell r="K173" t="str">
            <v>PTRAD3INCANN70210030</v>
          </cell>
          <cell r="P173" t="str">
            <v>PAR</v>
          </cell>
          <cell r="Q173" t="str">
            <v>INCANN</v>
          </cell>
          <cell r="R173">
            <v>9</v>
          </cell>
          <cell r="S173">
            <v>70210030</v>
          </cell>
          <cell r="T173" t="str">
            <v>PTRAD3</v>
          </cell>
          <cell r="U173">
            <v>8472.9500000000007</v>
          </cell>
          <cell r="V173">
            <v>16702.02</v>
          </cell>
        </row>
        <row r="174">
          <cell r="B174" t="str">
            <v>PL1INCANN</v>
          </cell>
          <cell r="C174" t="str">
            <v>OthRetINCANN</v>
          </cell>
          <cell r="D174" t="str">
            <v>PIINCANN</v>
          </cell>
          <cell r="E174" t="str">
            <v>PI70220030</v>
          </cell>
          <cell r="F174" t="str">
            <v>PL170220030</v>
          </cell>
          <cell r="G174" t="str">
            <v>PARPIINCANN</v>
          </cell>
          <cell r="H174" t="str">
            <v>PARPI70220030</v>
          </cell>
          <cell r="I174" t="str">
            <v>PARPL1INCANN</v>
          </cell>
          <cell r="J174" t="str">
            <v>PARPL170220030</v>
          </cell>
          <cell r="K174" t="str">
            <v>PL1INCANN70220030</v>
          </cell>
          <cell r="P174" t="str">
            <v>PAR</v>
          </cell>
          <cell r="Q174" t="str">
            <v>INCANN</v>
          </cell>
          <cell r="R174">
            <v>9</v>
          </cell>
          <cell r="S174">
            <v>70220030</v>
          </cell>
          <cell r="T174" t="str">
            <v>PL1</v>
          </cell>
          <cell r="U174">
            <v>0</v>
          </cell>
          <cell r="V174">
            <v>-115.56</v>
          </cell>
        </row>
        <row r="175">
          <cell r="B175" t="str">
            <v>PL3INCANN</v>
          </cell>
          <cell r="C175" t="str">
            <v>OthRetINCANN</v>
          </cell>
          <cell r="D175" t="str">
            <v>PIINCANN</v>
          </cell>
          <cell r="E175" t="str">
            <v>PI70220030</v>
          </cell>
          <cell r="F175" t="str">
            <v>PL370220030</v>
          </cell>
          <cell r="G175" t="str">
            <v>PARPIINCANN</v>
          </cell>
          <cell r="H175" t="str">
            <v>PARPI70220030</v>
          </cell>
          <cell r="I175" t="str">
            <v>PARPL3INCANN</v>
          </cell>
          <cell r="J175" t="str">
            <v>PARPL370220030</v>
          </cell>
          <cell r="K175" t="str">
            <v>PL3INCANN70220030</v>
          </cell>
          <cell r="P175" t="str">
            <v>PAR</v>
          </cell>
          <cell r="Q175" t="str">
            <v>INCANN</v>
          </cell>
          <cell r="R175">
            <v>9</v>
          </cell>
          <cell r="S175">
            <v>70220030</v>
          </cell>
          <cell r="T175" t="str">
            <v>PL3</v>
          </cell>
          <cell r="U175">
            <v>-4482.34</v>
          </cell>
          <cell r="V175">
            <v>-57965.08</v>
          </cell>
        </row>
        <row r="176">
          <cell r="B176" t="str">
            <v>PL3INCANN</v>
          </cell>
          <cell r="C176" t="str">
            <v>OthRetINCANN</v>
          </cell>
          <cell r="D176" t="str">
            <v>PIINCANN</v>
          </cell>
          <cell r="E176" t="str">
            <v>PI80010310</v>
          </cell>
          <cell r="F176" t="str">
            <v>PL380010310</v>
          </cell>
          <cell r="G176" t="str">
            <v>PARPIINCANN</v>
          </cell>
          <cell r="H176" t="str">
            <v>PARPI80010310</v>
          </cell>
          <cell r="I176" t="str">
            <v>PARPL3INCANN</v>
          </cell>
          <cell r="J176" t="str">
            <v>PARPL380010310</v>
          </cell>
          <cell r="K176" t="str">
            <v>PL3INCANN80010310</v>
          </cell>
          <cell r="P176" t="str">
            <v>PAR</v>
          </cell>
          <cell r="Q176" t="str">
            <v>INCANN</v>
          </cell>
          <cell r="R176">
            <v>9</v>
          </cell>
          <cell r="S176">
            <v>80010310</v>
          </cell>
          <cell r="T176" t="str">
            <v>PL3</v>
          </cell>
          <cell r="U176">
            <v>917489.21</v>
          </cell>
          <cell r="V176">
            <v>3857043.78</v>
          </cell>
        </row>
        <row r="177">
          <cell r="B177" t="str">
            <v>PTRAD1INCANN</v>
          </cell>
          <cell r="C177" t="str">
            <v>OthRetINCANN</v>
          </cell>
          <cell r="D177" t="str">
            <v>PIINCANN</v>
          </cell>
          <cell r="E177" t="str">
            <v>PI80010310</v>
          </cell>
          <cell r="F177" t="str">
            <v>PTRAD180010310</v>
          </cell>
          <cell r="G177" t="str">
            <v>PARPIINCANN</v>
          </cell>
          <cell r="H177" t="str">
            <v>PARPI80010310</v>
          </cell>
          <cell r="I177" t="str">
            <v>PARPTRAD1INCANN</v>
          </cell>
          <cell r="J177" t="str">
            <v>PARPTRAD180010310</v>
          </cell>
          <cell r="K177" t="str">
            <v>PTRAD1INCANN80010310</v>
          </cell>
          <cell r="P177" t="str">
            <v>PAR</v>
          </cell>
          <cell r="Q177" t="str">
            <v>INCANN</v>
          </cell>
          <cell r="R177">
            <v>9</v>
          </cell>
          <cell r="S177">
            <v>80010310</v>
          </cell>
          <cell r="T177" t="str">
            <v>PTRAD1</v>
          </cell>
          <cell r="U177">
            <v>43370</v>
          </cell>
          <cell r="V177">
            <v>397144.68</v>
          </cell>
        </row>
        <row r="178">
          <cell r="B178" t="str">
            <v>PTRAD3INCANN</v>
          </cell>
          <cell r="C178" t="str">
            <v>OthRetINCANN</v>
          </cell>
          <cell r="D178" t="str">
            <v>PIINCANN</v>
          </cell>
          <cell r="E178" t="str">
            <v>PI80010310</v>
          </cell>
          <cell r="F178" t="str">
            <v>PTRAD380010310</v>
          </cell>
          <cell r="G178" t="str">
            <v>PARPIINCANN</v>
          </cell>
          <cell r="H178" t="str">
            <v>PARPI80010310</v>
          </cell>
          <cell r="I178" t="str">
            <v>PARPTRAD3INCANN</v>
          </cell>
          <cell r="J178" t="str">
            <v>PARPTRAD380010310</v>
          </cell>
          <cell r="K178" t="str">
            <v>PTRAD3INCANN80010310</v>
          </cell>
          <cell r="P178" t="str">
            <v>PAR</v>
          </cell>
          <cell r="Q178" t="str">
            <v>INCANN</v>
          </cell>
          <cell r="R178">
            <v>9</v>
          </cell>
          <cell r="S178">
            <v>80010310</v>
          </cell>
          <cell r="T178" t="str">
            <v>PTRAD3</v>
          </cell>
          <cell r="U178">
            <v>38345</v>
          </cell>
          <cell r="V178">
            <v>218188</v>
          </cell>
        </row>
        <row r="179">
          <cell r="B179" t="str">
            <v>PL1INCANN</v>
          </cell>
          <cell r="C179" t="str">
            <v>OthRetINCANN</v>
          </cell>
          <cell r="D179" t="str">
            <v>PIINCANN</v>
          </cell>
          <cell r="E179" t="str">
            <v>PI80010312</v>
          </cell>
          <cell r="F179" t="str">
            <v>PL180010312</v>
          </cell>
          <cell r="G179" t="str">
            <v>PARPIINCANN</v>
          </cell>
          <cell r="H179" t="str">
            <v>PARPI80010312</v>
          </cell>
          <cell r="I179" t="str">
            <v>PARPL1INCANN</v>
          </cell>
          <cell r="J179" t="str">
            <v>PARPL180010312</v>
          </cell>
          <cell r="K179" t="str">
            <v>PL1INCANN80010312</v>
          </cell>
          <cell r="P179" t="str">
            <v>PAR</v>
          </cell>
          <cell r="Q179" t="str">
            <v>INCANN</v>
          </cell>
          <cell r="R179">
            <v>9</v>
          </cell>
          <cell r="S179">
            <v>80010312</v>
          </cell>
          <cell r="T179" t="str">
            <v>PL1</v>
          </cell>
          <cell r="U179">
            <v>140.27000000000001</v>
          </cell>
          <cell r="V179">
            <v>129564.33</v>
          </cell>
        </row>
        <row r="180">
          <cell r="B180" t="str">
            <v>PL3INCANN</v>
          </cell>
          <cell r="C180" t="str">
            <v>OthRetINCANN</v>
          </cell>
          <cell r="D180" t="str">
            <v>PIINCANN</v>
          </cell>
          <cell r="E180" t="str">
            <v>PI80010312</v>
          </cell>
          <cell r="F180" t="str">
            <v>PL380010312</v>
          </cell>
          <cell r="G180" t="str">
            <v>PARPIINCANN</v>
          </cell>
          <cell r="H180" t="str">
            <v>PARPI80010312</v>
          </cell>
          <cell r="I180" t="str">
            <v>PARPL3INCANN</v>
          </cell>
          <cell r="J180" t="str">
            <v>PARPL380010312</v>
          </cell>
          <cell r="K180" t="str">
            <v>PL3INCANN80010312</v>
          </cell>
          <cell r="P180" t="str">
            <v>PAR</v>
          </cell>
          <cell r="Q180" t="str">
            <v>INCANN</v>
          </cell>
          <cell r="R180">
            <v>9</v>
          </cell>
          <cell r="S180">
            <v>80010312</v>
          </cell>
          <cell r="T180" t="str">
            <v>PL3</v>
          </cell>
          <cell r="U180">
            <v>835.93</v>
          </cell>
          <cell r="V180">
            <v>699907.04</v>
          </cell>
        </row>
        <row r="181">
          <cell r="B181" t="str">
            <v>PL1INCANN</v>
          </cell>
          <cell r="C181" t="str">
            <v>OthRetINCANN</v>
          </cell>
          <cell r="D181" t="str">
            <v>PIINCANN</v>
          </cell>
          <cell r="E181" t="str">
            <v>PI80010620</v>
          </cell>
          <cell r="F181" t="str">
            <v>PL180010620</v>
          </cell>
          <cell r="G181" t="str">
            <v>PARPIINCANN</v>
          </cell>
          <cell r="H181" t="str">
            <v>PARPI80010620</v>
          </cell>
          <cell r="I181" t="str">
            <v>PARPL1INCANN</v>
          </cell>
          <cell r="J181" t="str">
            <v>PARPL180010620</v>
          </cell>
          <cell r="K181" t="str">
            <v>PL1INCANN80010620</v>
          </cell>
          <cell r="P181" t="str">
            <v>PAR</v>
          </cell>
          <cell r="Q181" t="str">
            <v>INCANN</v>
          </cell>
          <cell r="R181">
            <v>9</v>
          </cell>
          <cell r="S181">
            <v>80010620</v>
          </cell>
          <cell r="T181" t="str">
            <v>PL1</v>
          </cell>
          <cell r="U181">
            <v>41057.78</v>
          </cell>
          <cell r="V181">
            <v>121234.9</v>
          </cell>
        </row>
        <row r="182">
          <cell r="B182" t="str">
            <v>PL3INCANN</v>
          </cell>
          <cell r="C182" t="str">
            <v>OthRetINCANN</v>
          </cell>
          <cell r="D182" t="str">
            <v>PIINCANN</v>
          </cell>
          <cell r="E182" t="str">
            <v>PI80010620</v>
          </cell>
          <cell r="F182" t="str">
            <v>PL380010620</v>
          </cell>
          <cell r="G182" t="str">
            <v>PARPIINCANN</v>
          </cell>
          <cell r="H182" t="str">
            <v>PARPI80010620</v>
          </cell>
          <cell r="I182" t="str">
            <v>PARPL3INCANN</v>
          </cell>
          <cell r="J182" t="str">
            <v>PARPL380010620</v>
          </cell>
          <cell r="K182" t="str">
            <v>PL3INCANN80010620</v>
          </cell>
          <cell r="P182" t="str">
            <v>PAR</v>
          </cell>
          <cell r="Q182" t="str">
            <v>INCANN</v>
          </cell>
          <cell r="R182">
            <v>9</v>
          </cell>
          <cell r="S182">
            <v>80010620</v>
          </cell>
          <cell r="T182" t="str">
            <v>PL3</v>
          </cell>
          <cell r="U182">
            <v>314465.08</v>
          </cell>
          <cell r="V182">
            <v>725927.87</v>
          </cell>
        </row>
        <row r="183">
          <cell r="B183" t="str">
            <v>PTRAD1INCANN</v>
          </cell>
          <cell r="C183" t="str">
            <v>OthRetINCANN</v>
          </cell>
          <cell r="D183" t="str">
            <v>PIINCANN</v>
          </cell>
          <cell r="E183" t="str">
            <v>PI80010620</v>
          </cell>
          <cell r="F183" t="str">
            <v>PTRAD180010620</v>
          </cell>
          <cell r="G183" t="str">
            <v>PARPIINCANN</v>
          </cell>
          <cell r="H183" t="str">
            <v>PARPI80010620</v>
          </cell>
          <cell r="I183" t="str">
            <v>PARPTRAD1INCANN</v>
          </cell>
          <cell r="J183" t="str">
            <v>PARPTRAD180010620</v>
          </cell>
          <cell r="K183" t="str">
            <v>PTRAD1INCANN80010620</v>
          </cell>
          <cell r="P183" t="str">
            <v>PAR</v>
          </cell>
          <cell r="Q183" t="str">
            <v>INCANN</v>
          </cell>
          <cell r="R183">
            <v>9</v>
          </cell>
          <cell r="S183">
            <v>80010620</v>
          </cell>
          <cell r="T183" t="str">
            <v>PTRAD1</v>
          </cell>
          <cell r="U183">
            <v>234821</v>
          </cell>
          <cell r="V183">
            <v>351626.5</v>
          </cell>
        </row>
        <row r="184">
          <cell r="B184" t="str">
            <v>PTRAD3INCANN</v>
          </cell>
          <cell r="C184" t="str">
            <v>OthRetINCANN</v>
          </cell>
          <cell r="D184" t="str">
            <v>PIINCANN</v>
          </cell>
          <cell r="E184" t="str">
            <v>PI80010620</v>
          </cell>
          <cell r="F184" t="str">
            <v>PTRAD380010620</v>
          </cell>
          <cell r="G184" t="str">
            <v>PARPIINCANN</v>
          </cell>
          <cell r="H184" t="str">
            <v>PARPI80010620</v>
          </cell>
          <cell r="I184" t="str">
            <v>PARPTRAD3INCANN</v>
          </cell>
          <cell r="J184" t="str">
            <v>PARPTRAD380010620</v>
          </cell>
          <cell r="K184" t="str">
            <v>PTRAD3INCANN80010620</v>
          </cell>
          <cell r="P184" t="str">
            <v>PAR</v>
          </cell>
          <cell r="Q184" t="str">
            <v>INCANN</v>
          </cell>
          <cell r="R184">
            <v>9</v>
          </cell>
          <cell r="S184">
            <v>80010620</v>
          </cell>
          <cell r="T184" t="str">
            <v>PTRAD3</v>
          </cell>
          <cell r="U184">
            <v>0</v>
          </cell>
          <cell r="V184">
            <v>9187</v>
          </cell>
        </row>
        <row r="185">
          <cell r="B185" t="str">
            <v>PL3INCANN</v>
          </cell>
          <cell r="C185" t="str">
            <v>OthRetINCANN</v>
          </cell>
          <cell r="D185" t="str">
            <v>PIINCANN</v>
          </cell>
          <cell r="E185" t="str">
            <v>PI80010640</v>
          </cell>
          <cell r="F185" t="str">
            <v>PL380010640</v>
          </cell>
          <cell r="G185" t="str">
            <v>PARPIINCANN</v>
          </cell>
          <cell r="H185" t="str">
            <v>PARPI80010640</v>
          </cell>
          <cell r="I185" t="str">
            <v>PARPL3INCANN</v>
          </cell>
          <cell r="J185" t="str">
            <v>PARPL380010640</v>
          </cell>
          <cell r="K185" t="str">
            <v>PL3INCANN80010640</v>
          </cell>
          <cell r="P185" t="str">
            <v>PAR</v>
          </cell>
          <cell r="Q185" t="str">
            <v>INCANN</v>
          </cell>
          <cell r="R185">
            <v>9</v>
          </cell>
          <cell r="S185">
            <v>80010640</v>
          </cell>
          <cell r="T185" t="str">
            <v>PL3</v>
          </cell>
          <cell r="U185">
            <v>53932.3</v>
          </cell>
          <cell r="V185">
            <v>464062.27</v>
          </cell>
        </row>
        <row r="186">
          <cell r="B186" t="str">
            <v>PTRAD1INCANN</v>
          </cell>
          <cell r="C186" t="str">
            <v>OthRetINCANN</v>
          </cell>
          <cell r="D186" t="str">
            <v>PIINCANN</v>
          </cell>
          <cell r="E186" t="str">
            <v>PI80010640</v>
          </cell>
          <cell r="F186" t="str">
            <v>PTRAD180010640</v>
          </cell>
          <cell r="G186" t="str">
            <v>PARPIINCANN</v>
          </cell>
          <cell r="H186" t="str">
            <v>PARPI80010640</v>
          </cell>
          <cell r="I186" t="str">
            <v>PARPTRAD1INCANN</v>
          </cell>
          <cell r="J186" t="str">
            <v>PARPTRAD180010640</v>
          </cell>
          <cell r="K186" t="str">
            <v>PTRAD1INCANN80010640</v>
          </cell>
          <cell r="P186" t="str">
            <v>PAR</v>
          </cell>
          <cell r="Q186" t="str">
            <v>INCANN</v>
          </cell>
          <cell r="R186">
            <v>9</v>
          </cell>
          <cell r="S186">
            <v>80010640</v>
          </cell>
          <cell r="T186" t="str">
            <v>PTRAD1</v>
          </cell>
          <cell r="U186">
            <v>0</v>
          </cell>
          <cell r="V186">
            <v>22316.82</v>
          </cell>
        </row>
        <row r="187">
          <cell r="B187" t="str">
            <v>PL1INCANN</v>
          </cell>
          <cell r="C187" t="str">
            <v>OthRetINCANN</v>
          </cell>
          <cell r="D187" t="str">
            <v>PIINCANN</v>
          </cell>
          <cell r="E187" t="str">
            <v>PI80010650</v>
          </cell>
          <cell r="F187" t="str">
            <v>PL180010650</v>
          </cell>
          <cell r="G187" t="str">
            <v>PARPIINCANN</v>
          </cell>
          <cell r="H187" t="str">
            <v>PARPI80010650</v>
          </cell>
          <cell r="I187" t="str">
            <v>PARPL1INCANN</v>
          </cell>
          <cell r="J187" t="str">
            <v>PARPL180010650</v>
          </cell>
          <cell r="K187" t="str">
            <v>PL1INCANN80010650</v>
          </cell>
          <cell r="P187" t="str">
            <v>PAR</v>
          </cell>
          <cell r="Q187" t="str">
            <v>INCANN</v>
          </cell>
          <cell r="R187">
            <v>9</v>
          </cell>
          <cell r="S187">
            <v>80010650</v>
          </cell>
          <cell r="T187" t="str">
            <v>PL1</v>
          </cell>
          <cell r="U187">
            <v>48851.28</v>
          </cell>
          <cell r="V187">
            <v>1549645.16</v>
          </cell>
        </row>
        <row r="188">
          <cell r="B188" t="str">
            <v>PL3INCANN</v>
          </cell>
          <cell r="C188" t="str">
            <v>OthRetINCANN</v>
          </cell>
          <cell r="D188" t="str">
            <v>PIINCANN</v>
          </cell>
          <cell r="E188" t="str">
            <v>PI80010650</v>
          </cell>
          <cell r="F188" t="str">
            <v>PL380010650</v>
          </cell>
          <cell r="G188" t="str">
            <v>PARPIINCANN</v>
          </cell>
          <cell r="H188" t="str">
            <v>PARPI80010650</v>
          </cell>
          <cell r="I188" t="str">
            <v>PARPL3INCANN</v>
          </cell>
          <cell r="J188" t="str">
            <v>PARPL380010650</v>
          </cell>
          <cell r="K188" t="str">
            <v>PL3INCANN80010650</v>
          </cell>
          <cell r="P188" t="str">
            <v>PAR</v>
          </cell>
          <cell r="Q188" t="str">
            <v>INCANN</v>
          </cell>
          <cell r="R188">
            <v>9</v>
          </cell>
          <cell r="S188">
            <v>80010650</v>
          </cell>
          <cell r="T188" t="str">
            <v>PL3</v>
          </cell>
          <cell r="U188">
            <v>981333.67</v>
          </cell>
          <cell r="V188">
            <v>7520501.9499999993</v>
          </cell>
        </row>
        <row r="189">
          <cell r="B189" t="str">
            <v>PTRAD1INCANN</v>
          </cell>
          <cell r="C189" t="str">
            <v>OthRetINCANN</v>
          </cell>
          <cell r="D189" t="str">
            <v>PIINCANN</v>
          </cell>
          <cell r="E189" t="str">
            <v>PI80010650</v>
          </cell>
          <cell r="F189" t="str">
            <v>PTRAD180010650</v>
          </cell>
          <cell r="G189" t="str">
            <v>PARPIINCANN</v>
          </cell>
          <cell r="H189" t="str">
            <v>PARPI80010650</v>
          </cell>
          <cell r="I189" t="str">
            <v>PARPTRAD1INCANN</v>
          </cell>
          <cell r="J189" t="str">
            <v>PARPTRAD180010650</v>
          </cell>
          <cell r="K189" t="str">
            <v>PTRAD1INCANN80010650</v>
          </cell>
          <cell r="P189" t="str">
            <v>PAR</v>
          </cell>
          <cell r="Q189" t="str">
            <v>INCANN</v>
          </cell>
          <cell r="R189">
            <v>9</v>
          </cell>
          <cell r="S189">
            <v>80010650</v>
          </cell>
          <cell r="T189" t="str">
            <v>PTRAD1</v>
          </cell>
          <cell r="U189">
            <v>159318</v>
          </cell>
          <cell r="V189">
            <v>1300112.8</v>
          </cell>
        </row>
        <row r="190">
          <cell r="B190" t="str">
            <v>PTRAD3INCANN</v>
          </cell>
          <cell r="C190" t="str">
            <v>OthRetINCANN</v>
          </cell>
          <cell r="D190" t="str">
            <v>PIINCANN</v>
          </cell>
          <cell r="E190" t="str">
            <v>PI80010650</v>
          </cell>
          <cell r="F190" t="str">
            <v>PTRAD380010650</v>
          </cell>
          <cell r="G190" t="str">
            <v>PARPIINCANN</v>
          </cell>
          <cell r="H190" t="str">
            <v>PARPI80010650</v>
          </cell>
          <cell r="I190" t="str">
            <v>PARPTRAD3INCANN</v>
          </cell>
          <cell r="J190" t="str">
            <v>PARPTRAD380010650</v>
          </cell>
          <cell r="K190" t="str">
            <v>PTRAD3INCANN80010650</v>
          </cell>
          <cell r="P190" t="str">
            <v>PAR</v>
          </cell>
          <cell r="Q190" t="str">
            <v>INCANN</v>
          </cell>
          <cell r="R190">
            <v>9</v>
          </cell>
          <cell r="S190">
            <v>80010650</v>
          </cell>
          <cell r="T190" t="str">
            <v>PTRAD3</v>
          </cell>
          <cell r="U190">
            <v>38810</v>
          </cell>
          <cell r="V190">
            <v>180163</v>
          </cell>
        </row>
        <row r="191">
          <cell r="B191" t="str">
            <v>PL1INCANN</v>
          </cell>
          <cell r="C191" t="str">
            <v>OthRetINCANN</v>
          </cell>
          <cell r="D191" t="str">
            <v>PIINCANN</v>
          </cell>
          <cell r="E191" t="str">
            <v>PI80010660</v>
          </cell>
          <cell r="F191" t="str">
            <v>PL180010660</v>
          </cell>
          <cell r="G191" t="str">
            <v>PARPIINCANN</v>
          </cell>
          <cell r="H191" t="str">
            <v>PARPI80010660</v>
          </cell>
          <cell r="I191" t="str">
            <v>PARPL1INCANN</v>
          </cell>
          <cell r="J191" t="str">
            <v>PARPL180010660</v>
          </cell>
          <cell r="K191" t="str">
            <v>PL1INCANN80010660</v>
          </cell>
          <cell r="P191" t="str">
            <v>PAR</v>
          </cell>
          <cell r="Q191" t="str">
            <v>INCANN</v>
          </cell>
          <cell r="R191">
            <v>9</v>
          </cell>
          <cell r="S191">
            <v>80010660</v>
          </cell>
          <cell r="T191" t="str">
            <v>PL1</v>
          </cell>
          <cell r="U191">
            <v>0</v>
          </cell>
          <cell r="V191">
            <v>13733.84</v>
          </cell>
        </row>
        <row r="192">
          <cell r="B192" t="str">
            <v>PL3INCANN</v>
          </cell>
          <cell r="C192" t="str">
            <v>OthRetINCANN</v>
          </cell>
          <cell r="D192" t="str">
            <v>PIINCANN</v>
          </cell>
          <cell r="E192" t="str">
            <v>PI80010660</v>
          </cell>
          <cell r="F192" t="str">
            <v>PL380010660</v>
          </cell>
          <cell r="G192" t="str">
            <v>PARPIINCANN</v>
          </cell>
          <cell r="H192" t="str">
            <v>PARPI80010660</v>
          </cell>
          <cell r="I192" t="str">
            <v>PARPL3INCANN</v>
          </cell>
          <cell r="J192" t="str">
            <v>PARPL380010660</v>
          </cell>
          <cell r="K192" t="str">
            <v>PL3INCANN80010660</v>
          </cell>
          <cell r="P192" t="str">
            <v>PAR</v>
          </cell>
          <cell r="Q192" t="str">
            <v>INCANN</v>
          </cell>
          <cell r="R192">
            <v>9</v>
          </cell>
          <cell r="S192">
            <v>80010660</v>
          </cell>
          <cell r="T192" t="str">
            <v>PL3</v>
          </cell>
          <cell r="U192">
            <v>8000</v>
          </cell>
          <cell r="V192">
            <v>269338.58</v>
          </cell>
        </row>
        <row r="193">
          <cell r="B193" t="str">
            <v>PL1INCANN</v>
          </cell>
          <cell r="C193" t="str">
            <v>OthRetINCANN</v>
          </cell>
          <cell r="D193" t="str">
            <v>PIINCANN</v>
          </cell>
          <cell r="E193" t="str">
            <v>PI81230010</v>
          </cell>
          <cell r="F193" t="str">
            <v>PL181230010</v>
          </cell>
          <cell r="G193" t="str">
            <v>PARPIINCANN</v>
          </cell>
          <cell r="H193" t="str">
            <v>PARPI81230010</v>
          </cell>
          <cell r="I193" t="str">
            <v>PARPL1INCANN</v>
          </cell>
          <cell r="J193" t="str">
            <v>PARPL181230010</v>
          </cell>
          <cell r="K193" t="str">
            <v>PL1INCANN81230010</v>
          </cell>
          <cell r="P193" t="str">
            <v>PAR</v>
          </cell>
          <cell r="Q193" t="str">
            <v>INCANN</v>
          </cell>
          <cell r="R193">
            <v>9</v>
          </cell>
          <cell r="S193">
            <v>81230010</v>
          </cell>
          <cell r="T193" t="str">
            <v>PL1</v>
          </cell>
          <cell r="U193">
            <v>58783.96</v>
          </cell>
          <cell r="V193">
            <v>967540.29</v>
          </cell>
        </row>
        <row r="194">
          <cell r="B194" t="str">
            <v>PL3INCANN</v>
          </cell>
          <cell r="C194" t="str">
            <v>OthRetINCANN</v>
          </cell>
          <cell r="D194" t="str">
            <v>PIINCANN</v>
          </cell>
          <cell r="E194" t="str">
            <v>PI81230010</v>
          </cell>
          <cell r="F194" t="str">
            <v>PL381230010</v>
          </cell>
          <cell r="G194" t="str">
            <v>PARPIINCANN</v>
          </cell>
          <cell r="H194" t="str">
            <v>PARPI81230010</v>
          </cell>
          <cell r="I194" t="str">
            <v>PARPL3INCANN</v>
          </cell>
          <cell r="J194" t="str">
            <v>PARPL381230010</v>
          </cell>
          <cell r="K194" t="str">
            <v>PL3INCANN81230010</v>
          </cell>
          <cell r="P194" t="str">
            <v>PAR</v>
          </cell>
          <cell r="Q194" t="str">
            <v>INCANN</v>
          </cell>
          <cell r="R194">
            <v>9</v>
          </cell>
          <cell r="S194">
            <v>81230010</v>
          </cell>
          <cell r="T194" t="str">
            <v>PL3</v>
          </cell>
          <cell r="U194">
            <v>-962232.21</v>
          </cell>
          <cell r="V194">
            <v>-918650.3</v>
          </cell>
        </row>
        <row r="195">
          <cell r="B195" t="str">
            <v>PTRAD1INCANN</v>
          </cell>
          <cell r="C195" t="str">
            <v>OthRetINCANN</v>
          </cell>
          <cell r="D195" t="str">
            <v>PIINCANN</v>
          </cell>
          <cell r="E195" t="str">
            <v>PI81230010</v>
          </cell>
          <cell r="F195" t="str">
            <v>PTRAD181230010</v>
          </cell>
          <cell r="G195" t="str">
            <v>PARPIINCANN</v>
          </cell>
          <cell r="H195" t="str">
            <v>PARPI81230010</v>
          </cell>
          <cell r="I195" t="str">
            <v>PARPTRAD1INCANN</v>
          </cell>
          <cell r="J195" t="str">
            <v>PARPTRAD181230010</v>
          </cell>
          <cell r="K195" t="str">
            <v>PTRAD1INCANN81230010</v>
          </cell>
          <cell r="P195" t="str">
            <v>PAR</v>
          </cell>
          <cell r="Q195" t="str">
            <v>INCANN</v>
          </cell>
          <cell r="R195">
            <v>9</v>
          </cell>
          <cell r="S195">
            <v>81230010</v>
          </cell>
          <cell r="T195" t="str">
            <v>PTRAD1</v>
          </cell>
          <cell r="U195">
            <v>-484375.77</v>
          </cell>
          <cell r="V195">
            <v>-274732.40999999997</v>
          </cell>
        </row>
        <row r="196">
          <cell r="B196" t="str">
            <v>PTRAD3INCANN</v>
          </cell>
          <cell r="C196" t="str">
            <v>OthRetINCANN</v>
          </cell>
          <cell r="D196" t="str">
            <v>PIINCANN</v>
          </cell>
          <cell r="E196" t="str">
            <v>PI81230010</v>
          </cell>
          <cell r="F196" t="str">
            <v>PTRAD381230010</v>
          </cell>
          <cell r="G196" t="str">
            <v>PARPIINCANN</v>
          </cell>
          <cell r="H196" t="str">
            <v>PARPI81230010</v>
          </cell>
          <cell r="I196" t="str">
            <v>PARPTRAD3INCANN</v>
          </cell>
          <cell r="J196" t="str">
            <v>PARPTRAD381230010</v>
          </cell>
          <cell r="K196" t="str">
            <v>PTRAD3INCANN81230010</v>
          </cell>
          <cell r="P196" t="str">
            <v>PAR</v>
          </cell>
          <cell r="Q196" t="str">
            <v>INCANN</v>
          </cell>
          <cell r="R196">
            <v>9</v>
          </cell>
          <cell r="S196">
            <v>81230010</v>
          </cell>
          <cell r="T196" t="str">
            <v>PTRAD3</v>
          </cell>
          <cell r="U196">
            <v>-45678.33</v>
          </cell>
          <cell r="V196">
            <v>15115.13</v>
          </cell>
        </row>
        <row r="197">
          <cell r="B197" t="str">
            <v>PL1INCANN</v>
          </cell>
          <cell r="C197" t="str">
            <v>OthRetINCANN</v>
          </cell>
          <cell r="D197" t="str">
            <v>PIINCANN</v>
          </cell>
          <cell r="E197" t="str">
            <v>PI81300010</v>
          </cell>
          <cell r="F197" t="str">
            <v>PL181300010</v>
          </cell>
          <cell r="G197" t="str">
            <v>PARPIINCANN</v>
          </cell>
          <cell r="H197" t="str">
            <v>PARPI81300010</v>
          </cell>
          <cell r="I197" t="str">
            <v>PARPL1INCANN</v>
          </cell>
          <cell r="J197" t="str">
            <v>PARPL181300010</v>
          </cell>
          <cell r="K197" t="str">
            <v>PL1INCANN81300010</v>
          </cell>
          <cell r="P197" t="str">
            <v>PAR</v>
          </cell>
          <cell r="Q197" t="str">
            <v>INCANN</v>
          </cell>
          <cell r="R197">
            <v>9</v>
          </cell>
          <cell r="S197">
            <v>81300010</v>
          </cell>
          <cell r="T197" t="str">
            <v>PL1</v>
          </cell>
          <cell r="U197">
            <v>57477.13</v>
          </cell>
          <cell r="V197">
            <v>-941067.93</v>
          </cell>
        </row>
        <row r="198">
          <cell r="B198" t="str">
            <v>PL3INCANN</v>
          </cell>
          <cell r="C198" t="str">
            <v>OthRetINCANN</v>
          </cell>
          <cell r="D198" t="str">
            <v>PIINCANN</v>
          </cell>
          <cell r="E198" t="str">
            <v>PI81300010</v>
          </cell>
          <cell r="F198" t="str">
            <v>PL381300010</v>
          </cell>
          <cell r="G198" t="str">
            <v>PARPIINCANN</v>
          </cell>
          <cell r="H198" t="str">
            <v>PARPI81300010</v>
          </cell>
          <cell r="I198" t="str">
            <v>PARPL3INCANN</v>
          </cell>
          <cell r="J198" t="str">
            <v>PARPL381300010</v>
          </cell>
          <cell r="K198" t="str">
            <v>PL3INCANN81300010</v>
          </cell>
          <cell r="P198" t="str">
            <v>PAR</v>
          </cell>
          <cell r="Q198" t="str">
            <v>INCANN</v>
          </cell>
          <cell r="R198">
            <v>9</v>
          </cell>
          <cell r="S198">
            <v>81300010</v>
          </cell>
          <cell r="T198" t="str">
            <v>PL3</v>
          </cell>
          <cell r="U198">
            <v>24247.279999999999</v>
          </cell>
          <cell r="V198">
            <v>-859024.34</v>
          </cell>
        </row>
        <row r="199">
          <cell r="B199" t="str">
            <v>PTRAD1INCANN</v>
          </cell>
          <cell r="C199" t="str">
            <v>OthRetINCANN</v>
          </cell>
          <cell r="D199" t="str">
            <v>PIINCANN</v>
          </cell>
          <cell r="E199" t="str">
            <v>PI81300010</v>
          </cell>
          <cell r="F199" t="str">
            <v>PTRAD181300010</v>
          </cell>
          <cell r="G199" t="str">
            <v>PARPIINCANN</v>
          </cell>
          <cell r="H199" t="str">
            <v>PARPI81300010</v>
          </cell>
          <cell r="I199" t="str">
            <v>PARPTRAD1INCANN</v>
          </cell>
          <cell r="J199" t="str">
            <v>PARPTRAD181300010</v>
          </cell>
          <cell r="K199" t="str">
            <v>PTRAD1INCANN81300010</v>
          </cell>
          <cell r="P199" t="str">
            <v>PAR</v>
          </cell>
          <cell r="Q199" t="str">
            <v>INCANN</v>
          </cell>
          <cell r="R199">
            <v>9</v>
          </cell>
          <cell r="S199">
            <v>81300010</v>
          </cell>
          <cell r="T199" t="str">
            <v>PTRAD1</v>
          </cell>
          <cell r="U199">
            <v>-379.86</v>
          </cell>
          <cell r="V199">
            <v>-864526.93</v>
          </cell>
        </row>
        <row r="200">
          <cell r="B200" t="str">
            <v>PTRAD3INCANN</v>
          </cell>
          <cell r="C200" t="str">
            <v>OthRetINCANN</v>
          </cell>
          <cell r="D200" t="str">
            <v>PIINCANN</v>
          </cell>
          <cell r="E200" t="str">
            <v>PI81300010</v>
          </cell>
          <cell r="F200" t="str">
            <v>PTRAD381300010</v>
          </cell>
          <cell r="G200" t="str">
            <v>PARPIINCANN</v>
          </cell>
          <cell r="H200" t="str">
            <v>PARPI81300010</v>
          </cell>
          <cell r="I200" t="str">
            <v>PARPTRAD3INCANN</v>
          </cell>
          <cell r="J200" t="str">
            <v>PARPTRAD381300010</v>
          </cell>
          <cell r="K200" t="str">
            <v>PTRAD3INCANN81300010</v>
          </cell>
          <cell r="P200" t="str">
            <v>PAR</v>
          </cell>
          <cell r="Q200" t="str">
            <v>INCANN</v>
          </cell>
          <cell r="R200">
            <v>9</v>
          </cell>
          <cell r="S200">
            <v>81300010</v>
          </cell>
          <cell r="T200" t="str">
            <v>PTRAD3</v>
          </cell>
          <cell r="U200">
            <v>41919.32</v>
          </cell>
          <cell r="V200">
            <v>-38248.730000000003</v>
          </cell>
        </row>
        <row r="201">
          <cell r="B201" t="str">
            <v>PL3INCANN</v>
          </cell>
          <cell r="C201" t="str">
            <v>OthRetINCANN</v>
          </cell>
          <cell r="D201" t="str">
            <v>PIINCANN</v>
          </cell>
          <cell r="E201" t="str">
            <v>PI88040200</v>
          </cell>
          <cell r="F201" t="str">
            <v>PL388040200</v>
          </cell>
          <cell r="G201" t="str">
            <v>PARPIINCANN</v>
          </cell>
          <cell r="H201" t="str">
            <v>PARPI88040200</v>
          </cell>
          <cell r="I201" t="str">
            <v>PARPL3INCANN</v>
          </cell>
          <cell r="J201" t="str">
            <v>PARPL388040200</v>
          </cell>
          <cell r="K201" t="str">
            <v>PL3INCANN88040200</v>
          </cell>
          <cell r="P201" t="str">
            <v>PAR</v>
          </cell>
          <cell r="Q201" t="str">
            <v>INCANN</v>
          </cell>
          <cell r="R201">
            <v>9</v>
          </cell>
          <cell r="S201">
            <v>88040200</v>
          </cell>
          <cell r="T201" t="str">
            <v>PL3</v>
          </cell>
          <cell r="U201">
            <v>10643.09</v>
          </cell>
          <cell r="V201">
            <v>85146.83</v>
          </cell>
        </row>
        <row r="202">
          <cell r="B202" t="str">
            <v>PTRAD3INCANN</v>
          </cell>
          <cell r="C202" t="str">
            <v>OthRetINCANN</v>
          </cell>
          <cell r="D202" t="str">
            <v>PIINCANN</v>
          </cell>
          <cell r="E202" t="str">
            <v>PI88040200</v>
          </cell>
          <cell r="F202" t="str">
            <v>PTRAD388040200</v>
          </cell>
          <cell r="G202" t="str">
            <v>PARPIINCANN</v>
          </cell>
          <cell r="H202" t="str">
            <v>PARPI88040200</v>
          </cell>
          <cell r="I202" t="str">
            <v>PARPTRAD3INCANN</v>
          </cell>
          <cell r="J202" t="str">
            <v>PARPTRAD388040200</v>
          </cell>
          <cell r="K202" t="str">
            <v>PTRAD3INCANN88040200</v>
          </cell>
          <cell r="P202" t="str">
            <v>PAR</v>
          </cell>
          <cell r="Q202" t="str">
            <v>INCANN</v>
          </cell>
          <cell r="R202">
            <v>9</v>
          </cell>
          <cell r="S202">
            <v>88040200</v>
          </cell>
          <cell r="T202" t="str">
            <v>PTRAD3</v>
          </cell>
          <cell r="U202">
            <v>680.51</v>
          </cell>
          <cell r="V202">
            <v>744.72</v>
          </cell>
        </row>
        <row r="203">
          <cell r="B203" t="str">
            <v>PL3INCANN</v>
          </cell>
          <cell r="C203" t="str">
            <v>OthRetINCANN</v>
          </cell>
          <cell r="D203" t="str">
            <v>PIINCANN</v>
          </cell>
          <cell r="E203" t="str">
            <v>PI88040215</v>
          </cell>
          <cell r="F203" t="str">
            <v>PL388040215</v>
          </cell>
          <cell r="G203" t="str">
            <v>PARPIINCANN</v>
          </cell>
          <cell r="H203" t="str">
            <v>PARPI88040215</v>
          </cell>
          <cell r="I203" t="str">
            <v>PARPL3INCANN</v>
          </cell>
          <cell r="J203" t="str">
            <v>PARPL388040215</v>
          </cell>
          <cell r="K203" t="str">
            <v>PL3INCANN88040215</v>
          </cell>
          <cell r="P203" t="str">
            <v>PAR</v>
          </cell>
          <cell r="Q203" t="str">
            <v>INCANN</v>
          </cell>
          <cell r="R203">
            <v>9</v>
          </cell>
          <cell r="S203">
            <v>88040215</v>
          </cell>
          <cell r="T203" t="str">
            <v>PL3</v>
          </cell>
          <cell r="U203">
            <v>0</v>
          </cell>
          <cell r="V203">
            <v>3039.56</v>
          </cell>
        </row>
        <row r="204">
          <cell r="B204" t="str">
            <v>PL3INCANN</v>
          </cell>
          <cell r="C204" t="str">
            <v>OthRetINCANN</v>
          </cell>
          <cell r="D204" t="str">
            <v>PIINCANN</v>
          </cell>
          <cell r="E204" t="str">
            <v>PI88040220</v>
          </cell>
          <cell r="F204" t="str">
            <v>PL388040220</v>
          </cell>
          <cell r="G204" t="str">
            <v>PARPIINCANN</v>
          </cell>
          <cell r="H204" t="str">
            <v>PARPI88040220</v>
          </cell>
          <cell r="I204" t="str">
            <v>PARPL3INCANN</v>
          </cell>
          <cell r="J204" t="str">
            <v>PARPL388040220</v>
          </cell>
          <cell r="K204" t="str">
            <v>PL3INCANN88040220</v>
          </cell>
          <cell r="P204" t="str">
            <v>PAR</v>
          </cell>
          <cell r="Q204" t="str">
            <v>INCANN</v>
          </cell>
          <cell r="R204">
            <v>9</v>
          </cell>
          <cell r="S204">
            <v>88040220</v>
          </cell>
          <cell r="T204" t="str">
            <v>PL3</v>
          </cell>
          <cell r="U204">
            <v>0</v>
          </cell>
          <cell r="V204">
            <v>-1130.78</v>
          </cell>
        </row>
        <row r="205">
          <cell r="B205" t="str">
            <v>PL1PPTAX</v>
          </cell>
          <cell r="C205" t="str">
            <v>OthRetPPTAX</v>
          </cell>
          <cell r="D205" t="str">
            <v>PIPPTAX</v>
          </cell>
          <cell r="E205" t="str">
            <v>PI88050300</v>
          </cell>
          <cell r="F205" t="str">
            <v>PL188050300</v>
          </cell>
          <cell r="G205" t="str">
            <v>PARPIPPTAX</v>
          </cell>
          <cell r="H205" t="str">
            <v>PARPI88050300</v>
          </cell>
          <cell r="I205" t="str">
            <v>PARPL1PPTAX</v>
          </cell>
          <cell r="J205" t="str">
            <v>PARPL188050300</v>
          </cell>
          <cell r="K205" t="str">
            <v>PL1PPTAX88050300</v>
          </cell>
          <cell r="P205" t="str">
            <v>PAR</v>
          </cell>
          <cell r="Q205" t="str">
            <v>PPTAX</v>
          </cell>
          <cell r="R205">
            <v>9</v>
          </cell>
          <cell r="S205">
            <v>88050300</v>
          </cell>
          <cell r="T205" t="str">
            <v>PL1</v>
          </cell>
          <cell r="U205">
            <v>0</v>
          </cell>
          <cell r="V205">
            <v>-91303</v>
          </cell>
        </row>
        <row r="206">
          <cell r="B206" t="str">
            <v>PL3PPTAX</v>
          </cell>
          <cell r="C206" t="str">
            <v>OthRetPPTAX</v>
          </cell>
          <cell r="D206" t="str">
            <v>PIPPTAX</v>
          </cell>
          <cell r="E206" t="str">
            <v>PI88050300</v>
          </cell>
          <cell r="F206" t="str">
            <v>PL388050300</v>
          </cell>
          <cell r="G206" t="str">
            <v>PARPIPPTAX</v>
          </cell>
          <cell r="H206" t="str">
            <v>PARPI88050300</v>
          </cell>
          <cell r="I206" t="str">
            <v>PARPL3PPTAX</v>
          </cell>
          <cell r="J206" t="str">
            <v>PARPL388050300</v>
          </cell>
          <cell r="K206" t="str">
            <v>PL3PPTAX88050300</v>
          </cell>
          <cell r="P206" t="str">
            <v>PAR</v>
          </cell>
          <cell r="Q206" t="str">
            <v>PPTAX</v>
          </cell>
          <cell r="R206">
            <v>9</v>
          </cell>
          <cell r="S206">
            <v>88050300</v>
          </cell>
          <cell r="T206" t="str">
            <v>PL3</v>
          </cell>
          <cell r="U206">
            <v>8148.05</v>
          </cell>
          <cell r="V206">
            <v>160262.07</v>
          </cell>
        </row>
        <row r="207">
          <cell r="B207" t="str">
            <v>AN3MEMC</v>
          </cell>
          <cell r="C207" t="str">
            <v>OthRetMEMC</v>
          </cell>
          <cell r="D207" t="str">
            <v>PIMEMC</v>
          </cell>
          <cell r="E207" t="str">
            <v>PI87000390</v>
          </cell>
          <cell r="F207" t="str">
            <v>AN387000390</v>
          </cell>
          <cell r="G207" t="str">
            <v>ANNPIMEMC</v>
          </cell>
          <cell r="H207" t="str">
            <v>ANNPI87000390</v>
          </cell>
          <cell r="I207" t="str">
            <v>ANNAN3MEMC</v>
          </cell>
          <cell r="J207" t="str">
            <v>ANNAN387000390</v>
          </cell>
          <cell r="K207" t="str">
            <v>AN3MEMC87000390</v>
          </cell>
          <cell r="P207" t="str">
            <v>ANN</v>
          </cell>
          <cell r="Q207" t="str">
            <v>MEMC</v>
          </cell>
          <cell r="R207">
            <v>9</v>
          </cell>
          <cell r="S207">
            <v>87000390</v>
          </cell>
          <cell r="T207" t="str">
            <v>AN3</v>
          </cell>
          <cell r="U207">
            <v>69646.080000000002</v>
          </cell>
          <cell r="V207">
            <v>513480.18</v>
          </cell>
        </row>
        <row r="208">
          <cell r="B208" t="str">
            <v>PL1MEMC</v>
          </cell>
          <cell r="C208" t="str">
            <v>OthRetMEMC</v>
          </cell>
          <cell r="D208" t="str">
            <v>PIMEMC</v>
          </cell>
          <cell r="E208" t="str">
            <v>PI87000390</v>
          </cell>
          <cell r="F208" t="str">
            <v>PL187000390</v>
          </cell>
          <cell r="G208" t="str">
            <v>PARPIMEMC</v>
          </cell>
          <cell r="H208" t="str">
            <v>PARPI87000390</v>
          </cell>
          <cell r="I208" t="str">
            <v>PARPL1MEMC</v>
          </cell>
          <cell r="J208" t="str">
            <v>PARPL187000390</v>
          </cell>
          <cell r="K208" t="str">
            <v>PL1MEMC87000390</v>
          </cell>
          <cell r="P208" t="str">
            <v>PAR</v>
          </cell>
          <cell r="Q208" t="str">
            <v>MEMC</v>
          </cell>
          <cell r="R208">
            <v>9</v>
          </cell>
          <cell r="S208">
            <v>87000390</v>
          </cell>
          <cell r="T208" t="str">
            <v>PL1</v>
          </cell>
          <cell r="U208">
            <v>6093.08</v>
          </cell>
          <cell r="V208">
            <v>44954.44</v>
          </cell>
        </row>
        <row r="209">
          <cell r="B209" t="str">
            <v>PL3MEMC</v>
          </cell>
          <cell r="C209" t="str">
            <v>OthRetMEMC</v>
          </cell>
          <cell r="D209" t="str">
            <v>PIMEMC</v>
          </cell>
          <cell r="E209" t="str">
            <v>PI87000390</v>
          </cell>
          <cell r="F209" t="str">
            <v>PL387000390</v>
          </cell>
          <cell r="G209" t="str">
            <v>PARPIMEMC</v>
          </cell>
          <cell r="H209" t="str">
            <v>PARPI87000390</v>
          </cell>
          <cell r="I209" t="str">
            <v>PARPL3MEMC</v>
          </cell>
          <cell r="J209" t="str">
            <v>PARPL387000390</v>
          </cell>
          <cell r="K209" t="str">
            <v>PL3MEMC87000390</v>
          </cell>
          <cell r="P209" t="str">
            <v>PAR</v>
          </cell>
          <cell r="Q209" t="str">
            <v>MEMC</v>
          </cell>
          <cell r="R209">
            <v>9</v>
          </cell>
          <cell r="S209">
            <v>87000390</v>
          </cell>
          <cell r="T209" t="str">
            <v>PL3</v>
          </cell>
          <cell r="U209">
            <v>46261.120000000003</v>
          </cell>
          <cell r="V209">
            <v>339425.39</v>
          </cell>
        </row>
        <row r="210">
          <cell r="B210" t="str">
            <v>PTRAD1MEMC</v>
          </cell>
          <cell r="C210" t="str">
            <v>OthRetMEMC</v>
          </cell>
          <cell r="D210" t="str">
            <v>PIMEMC</v>
          </cell>
          <cell r="E210" t="str">
            <v>PI87000390</v>
          </cell>
          <cell r="F210" t="str">
            <v>PTRAD187000390</v>
          </cell>
          <cell r="G210" t="str">
            <v>PARPIMEMC</v>
          </cell>
          <cell r="H210" t="str">
            <v>PARPI87000390</v>
          </cell>
          <cell r="I210" t="str">
            <v>PARPTRAD1MEMC</v>
          </cell>
          <cell r="J210" t="str">
            <v>PARPTRAD187000390</v>
          </cell>
          <cell r="K210" t="str">
            <v>PTRAD1MEMC87000390</v>
          </cell>
          <cell r="P210" t="str">
            <v>PAR</v>
          </cell>
          <cell r="Q210" t="str">
            <v>MEMC</v>
          </cell>
          <cell r="R210">
            <v>9</v>
          </cell>
          <cell r="S210">
            <v>87000390</v>
          </cell>
          <cell r="T210" t="str">
            <v>PTRAD1</v>
          </cell>
          <cell r="U210">
            <v>13515.34</v>
          </cell>
          <cell r="V210">
            <v>99554.65</v>
          </cell>
        </row>
        <row r="211">
          <cell r="B211" t="str">
            <v>PTRAD3MEMC</v>
          </cell>
          <cell r="C211" t="str">
            <v>OthRetMEMC</v>
          </cell>
          <cell r="D211" t="str">
            <v>PIMEMC</v>
          </cell>
          <cell r="E211" t="str">
            <v>PI87000390</v>
          </cell>
          <cell r="F211" t="str">
            <v>PTRAD387000390</v>
          </cell>
          <cell r="G211" t="str">
            <v>PARPIMEMC</v>
          </cell>
          <cell r="H211" t="str">
            <v>PARPI87000390</v>
          </cell>
          <cell r="I211" t="str">
            <v>PARPTRAD3MEMC</v>
          </cell>
          <cell r="J211" t="str">
            <v>PARPTRAD387000390</v>
          </cell>
          <cell r="K211" t="str">
            <v>PTRAD3MEMC87000390</v>
          </cell>
          <cell r="P211" t="str">
            <v>PAR</v>
          </cell>
          <cell r="Q211" t="str">
            <v>MEMC</v>
          </cell>
          <cell r="R211">
            <v>9</v>
          </cell>
          <cell r="S211">
            <v>87000390</v>
          </cell>
          <cell r="T211" t="str">
            <v>PTRAD3</v>
          </cell>
          <cell r="U211">
            <v>2532.88</v>
          </cell>
          <cell r="V211">
            <v>17646.740000000002</v>
          </cell>
        </row>
        <row r="212">
          <cell r="B212" t="str">
            <v>APH4COMINI</v>
          </cell>
          <cell r="C212" t="str">
            <v>OACOMINI</v>
          </cell>
          <cell r="D212" t="str">
            <v>PICOMINI</v>
          </cell>
          <cell r="E212" t="str">
            <v>PI82201010</v>
          </cell>
          <cell r="F212" t="str">
            <v>APH482201010</v>
          </cell>
          <cell r="G212" t="str">
            <v>MNGRPICOMINI</v>
          </cell>
          <cell r="H212" t="str">
            <v>MNGRPI82201010</v>
          </cell>
          <cell r="I212" t="str">
            <v>MNGRAPH4COMINI</v>
          </cell>
          <cell r="J212" t="str">
            <v>MNGRAPH482201010</v>
          </cell>
          <cell r="K212" t="str">
            <v>APH4COMINI82201010</v>
          </cell>
          <cell r="P212" t="str">
            <v>MNGR</v>
          </cell>
          <cell r="Q212" t="str">
            <v>COMINI</v>
          </cell>
          <cell r="R212">
            <v>9</v>
          </cell>
          <cell r="S212">
            <v>82201010</v>
          </cell>
          <cell r="T212" t="str">
            <v>APH4</v>
          </cell>
          <cell r="U212">
            <v>0</v>
          </cell>
          <cell r="V212">
            <v>2479.6799999999998</v>
          </cell>
        </row>
        <row r="213">
          <cell r="B213" t="str">
            <v>CMSF4COMINI</v>
          </cell>
          <cell r="C213" t="str">
            <v>CSCOMINI</v>
          </cell>
          <cell r="D213" t="str">
            <v>EmpSupCOMINI</v>
          </cell>
          <cell r="E213" t="str">
            <v>EmpSup82201010</v>
          </cell>
          <cell r="F213" t="str">
            <v>CMSF482201010</v>
          </cell>
          <cell r="G213" t="str">
            <v>MNGREmpSupCOMINI</v>
          </cell>
          <cell r="H213" t="str">
            <v>MNGREmpSup82201010</v>
          </cell>
          <cell r="I213" t="str">
            <v>MNGRCMSF4COMINI</v>
          </cell>
          <cell r="J213" t="str">
            <v>MNGRCMSF482201010</v>
          </cell>
          <cell r="K213" t="str">
            <v>CMSF4COMINI82201010</v>
          </cell>
          <cell r="P213" t="str">
            <v>MNGR</v>
          </cell>
          <cell r="Q213" t="str">
            <v>COMINI</v>
          </cell>
          <cell r="R213">
            <v>9</v>
          </cell>
          <cell r="S213">
            <v>82201010</v>
          </cell>
          <cell r="T213" t="str">
            <v>CMSF4</v>
          </cell>
          <cell r="U213">
            <v>-1660.94</v>
          </cell>
          <cell r="V213">
            <v>113611.86</v>
          </cell>
        </row>
        <row r="214">
          <cell r="B214" t="str">
            <v>SP2COMINI</v>
          </cell>
          <cell r="C214" t="str">
            <v>TEIBCOMINI</v>
          </cell>
          <cell r="D214" t="str">
            <v>PICOMINI</v>
          </cell>
          <cell r="E214" t="str">
            <v>PI82201010</v>
          </cell>
          <cell r="F214" t="str">
            <v>SP282201010</v>
          </cell>
          <cell r="G214" t="str">
            <v>MNGRPICOMINI</v>
          </cell>
          <cell r="H214" t="str">
            <v>MNGRPI82201010</v>
          </cell>
          <cell r="I214" t="str">
            <v>MNGRSP2COMINI</v>
          </cell>
          <cell r="J214" t="str">
            <v>MNGRSP282201010</v>
          </cell>
          <cell r="K214" t="str">
            <v>SP2COMINI82201010</v>
          </cell>
          <cell r="P214" t="str">
            <v>MNGR</v>
          </cell>
          <cell r="Q214" t="str">
            <v>COMINI</v>
          </cell>
          <cell r="R214">
            <v>9</v>
          </cell>
          <cell r="S214">
            <v>82201010</v>
          </cell>
          <cell r="T214" t="str">
            <v>SP2</v>
          </cell>
          <cell r="U214">
            <v>-818.98</v>
          </cell>
          <cell r="V214">
            <v>-816.98</v>
          </cell>
        </row>
        <row r="215">
          <cell r="B215" t="str">
            <v>SP4COMINI</v>
          </cell>
          <cell r="C215" t="str">
            <v>OACOMINI</v>
          </cell>
          <cell r="D215" t="str">
            <v>PICOMINI</v>
          </cell>
          <cell r="E215" t="str">
            <v>PI82201010</v>
          </cell>
          <cell r="F215" t="str">
            <v>SP482201010</v>
          </cell>
          <cell r="G215" t="str">
            <v>MNGRPICOMINI</v>
          </cell>
          <cell r="H215" t="str">
            <v>MNGRPI82201010</v>
          </cell>
          <cell r="I215" t="str">
            <v>MNGRSP4COMINI</v>
          </cell>
          <cell r="J215" t="str">
            <v>MNGRSP482201010</v>
          </cell>
          <cell r="K215" t="str">
            <v>SP4COMINI82201010</v>
          </cell>
          <cell r="P215" t="str">
            <v>MNGR</v>
          </cell>
          <cell r="Q215" t="str">
            <v>COMINI</v>
          </cell>
          <cell r="R215">
            <v>9</v>
          </cell>
          <cell r="S215">
            <v>82201010</v>
          </cell>
          <cell r="T215" t="str">
            <v>SP4</v>
          </cell>
          <cell r="U215">
            <v>-123.84</v>
          </cell>
          <cell r="V215">
            <v>-123.84</v>
          </cell>
        </row>
        <row r="216">
          <cell r="B216" t="str">
            <v>SPH4COMINI</v>
          </cell>
          <cell r="C216" t="str">
            <v>OACOMINI</v>
          </cell>
          <cell r="D216" t="str">
            <v>PICOMINI</v>
          </cell>
          <cell r="E216" t="str">
            <v>PI82201010</v>
          </cell>
          <cell r="F216" t="str">
            <v>SPH482201010</v>
          </cell>
          <cell r="G216" t="str">
            <v>MNGRPICOMINI</v>
          </cell>
          <cell r="H216" t="str">
            <v>MNGRPI82201010</v>
          </cell>
          <cell r="I216" t="str">
            <v>MNGRSPH4COMINI</v>
          </cell>
          <cell r="J216" t="str">
            <v>MNGRSPH482201010</v>
          </cell>
          <cell r="K216" t="str">
            <v>SPH4COMINI82201010</v>
          </cell>
          <cell r="P216" t="str">
            <v>MNGR</v>
          </cell>
          <cell r="Q216" t="str">
            <v>COMINI</v>
          </cell>
          <cell r="R216">
            <v>9</v>
          </cell>
          <cell r="S216">
            <v>82201010</v>
          </cell>
          <cell r="T216" t="str">
            <v>SPH4</v>
          </cell>
          <cell r="U216">
            <v>271.68</v>
          </cell>
          <cell r="V216">
            <v>-0.21</v>
          </cell>
        </row>
        <row r="217">
          <cell r="B217" t="str">
            <v>AP4COMINI</v>
          </cell>
          <cell r="C217" t="str">
            <v>OACOMINI</v>
          </cell>
          <cell r="D217" t="str">
            <v>PICOMINI</v>
          </cell>
          <cell r="E217" t="str">
            <v>PI82202010</v>
          </cell>
          <cell r="F217" t="str">
            <v>AP482202010</v>
          </cell>
          <cell r="G217" t="str">
            <v>MNGRPICOMINI</v>
          </cell>
          <cell r="H217" t="str">
            <v>MNGRPI82202010</v>
          </cell>
          <cell r="I217" t="str">
            <v>MNGRAP4COMINI</v>
          </cell>
          <cell r="J217" t="str">
            <v>MNGRAP482202010</v>
          </cell>
          <cell r="K217" t="str">
            <v>AP4COMINI82202010</v>
          </cell>
          <cell r="P217" t="str">
            <v>MNGR</v>
          </cell>
          <cell r="Q217" t="str">
            <v>COMINI</v>
          </cell>
          <cell r="R217">
            <v>9</v>
          </cell>
          <cell r="S217">
            <v>82202010</v>
          </cell>
          <cell r="T217" t="str">
            <v>AP4</v>
          </cell>
          <cell r="U217">
            <v>71877.539999999994</v>
          </cell>
          <cell r="V217">
            <v>519483.81</v>
          </cell>
        </row>
        <row r="218">
          <cell r="B218" t="str">
            <v>APH4COMINI</v>
          </cell>
          <cell r="C218" t="str">
            <v>OACOMINI</v>
          </cell>
          <cell r="D218" t="str">
            <v>PICOMINI</v>
          </cell>
          <cell r="E218" t="str">
            <v>PI82202010</v>
          </cell>
          <cell r="F218" t="str">
            <v>APH482202010</v>
          </cell>
          <cell r="G218" t="str">
            <v>MNGRPICOMINI</v>
          </cell>
          <cell r="H218" t="str">
            <v>MNGRPI82202010</v>
          </cell>
          <cell r="I218" t="str">
            <v>MNGRAPH4COMINI</v>
          </cell>
          <cell r="J218" t="str">
            <v>MNGRAPH482202010</v>
          </cell>
          <cell r="K218" t="str">
            <v>APH4COMINI82202010</v>
          </cell>
          <cell r="P218" t="str">
            <v>MNGR</v>
          </cell>
          <cell r="Q218" t="str">
            <v>COMINI</v>
          </cell>
          <cell r="R218">
            <v>9</v>
          </cell>
          <cell r="S218">
            <v>82202010</v>
          </cell>
          <cell r="T218" t="str">
            <v>APH4</v>
          </cell>
          <cell r="U218">
            <v>591331.68999999994</v>
          </cell>
          <cell r="V218">
            <v>4146697.05</v>
          </cell>
        </row>
        <row r="219">
          <cell r="B219" t="str">
            <v>DA4COMINI</v>
          </cell>
          <cell r="C219" t="str">
            <v>OthRetCOMINI</v>
          </cell>
          <cell r="D219" t="str">
            <v>PICOMINI</v>
          </cell>
          <cell r="E219" t="str">
            <v>PI82202010</v>
          </cell>
          <cell r="F219" t="str">
            <v>DA482202010</v>
          </cell>
          <cell r="G219" t="str">
            <v>MNGRPICOMINI</v>
          </cell>
          <cell r="H219" t="str">
            <v>MNGRPI82202010</v>
          </cell>
          <cell r="I219" t="str">
            <v>MNGRDA4COMINI</v>
          </cell>
          <cell r="J219" t="str">
            <v>MNGRDA482202010</v>
          </cell>
          <cell r="K219" t="str">
            <v>DA4COMINI82202010</v>
          </cell>
          <cell r="P219" t="str">
            <v>MNGR</v>
          </cell>
          <cell r="Q219" t="str">
            <v>COMINI</v>
          </cell>
          <cell r="R219">
            <v>9</v>
          </cell>
          <cell r="S219">
            <v>82202010</v>
          </cell>
          <cell r="T219" t="str">
            <v>DA4</v>
          </cell>
          <cell r="U219">
            <v>75.88</v>
          </cell>
          <cell r="V219">
            <v>4093.02</v>
          </cell>
        </row>
        <row r="220">
          <cell r="B220" t="str">
            <v>DAH4COMINI</v>
          </cell>
          <cell r="C220" t="str">
            <v>OthRetCOMINI</v>
          </cell>
          <cell r="D220" t="str">
            <v>PICOMINI</v>
          </cell>
          <cell r="E220" t="str">
            <v>PI82202010</v>
          </cell>
          <cell r="F220" t="str">
            <v>DAH482202010</v>
          </cell>
          <cell r="G220" t="str">
            <v>MNGRPICOMINI</v>
          </cell>
          <cell r="H220" t="str">
            <v>MNGRPI82202010</v>
          </cell>
          <cell r="I220" t="str">
            <v>MNGRDAH4COMINI</v>
          </cell>
          <cell r="J220" t="str">
            <v>MNGRDAH482202010</v>
          </cell>
          <cell r="K220" t="str">
            <v>DAH4COMINI82202010</v>
          </cell>
          <cell r="P220" t="str">
            <v>MNGR</v>
          </cell>
          <cell r="Q220" t="str">
            <v>COMINI</v>
          </cell>
          <cell r="R220">
            <v>9</v>
          </cell>
          <cell r="S220">
            <v>82202010</v>
          </cell>
          <cell r="T220" t="str">
            <v>DAH4</v>
          </cell>
          <cell r="U220">
            <v>19.5</v>
          </cell>
          <cell r="V220">
            <v>6366.93</v>
          </cell>
        </row>
        <row r="221">
          <cell r="B221" t="str">
            <v>INT4COMINI</v>
          </cell>
          <cell r="C221" t="str">
            <v>INTCOMINI</v>
          </cell>
          <cell r="D221" t="str">
            <v>EmpSupCOMINI</v>
          </cell>
          <cell r="E221" t="str">
            <v>EmpSup82202010</v>
          </cell>
          <cell r="F221" t="str">
            <v>INT482202010</v>
          </cell>
          <cell r="G221" t="str">
            <v>MNGREmpSupCOMINI</v>
          </cell>
          <cell r="H221" t="str">
            <v>MNGREmpSup82202010</v>
          </cell>
          <cell r="I221" t="str">
            <v>MNGRINT4COMINI</v>
          </cell>
          <cell r="J221" t="str">
            <v>MNGRINT482202010</v>
          </cell>
          <cell r="K221" t="str">
            <v>INT4COMINI82202010</v>
          </cell>
          <cell r="P221" t="str">
            <v>MNGR</v>
          </cell>
          <cell r="Q221" t="str">
            <v>COMINI</v>
          </cell>
          <cell r="R221">
            <v>9</v>
          </cell>
          <cell r="S221">
            <v>82202010</v>
          </cell>
          <cell r="T221" t="str">
            <v>INT4</v>
          </cell>
          <cell r="U221">
            <v>0</v>
          </cell>
          <cell r="V221">
            <v>-2263.87</v>
          </cell>
        </row>
        <row r="222">
          <cell r="B222" t="str">
            <v>SP1COMINI</v>
          </cell>
          <cell r="C222" t="str">
            <v>TEIBCOMINI</v>
          </cell>
          <cell r="D222" t="str">
            <v>PICOMINI</v>
          </cell>
          <cell r="E222" t="str">
            <v>PI82202010</v>
          </cell>
          <cell r="F222" t="str">
            <v>SP182202010</v>
          </cell>
          <cell r="G222" t="str">
            <v>MNGRPICOMINI</v>
          </cell>
          <cell r="H222" t="str">
            <v>MNGRPI82202010</v>
          </cell>
          <cell r="I222" t="str">
            <v>MNGRSP1COMINI</v>
          </cell>
          <cell r="J222" t="str">
            <v>MNGRSP182202010</v>
          </cell>
          <cell r="K222" t="str">
            <v>SP1COMINI82202010</v>
          </cell>
          <cell r="P222" t="str">
            <v>MNGR</v>
          </cell>
          <cell r="Q222" t="str">
            <v>COMINI</v>
          </cell>
          <cell r="R222">
            <v>9</v>
          </cell>
          <cell r="S222">
            <v>82202010</v>
          </cell>
          <cell r="T222" t="str">
            <v>SP1</v>
          </cell>
          <cell r="U222">
            <v>81.8</v>
          </cell>
          <cell r="V222">
            <v>829.32</v>
          </cell>
        </row>
        <row r="223">
          <cell r="B223" t="str">
            <v>SP2COMINI</v>
          </cell>
          <cell r="C223" t="str">
            <v>TEIBCOMINI</v>
          </cell>
          <cell r="D223" t="str">
            <v>PICOMINI</v>
          </cell>
          <cell r="E223" t="str">
            <v>PI82202010</v>
          </cell>
          <cell r="F223" t="str">
            <v>SP282202010</v>
          </cell>
          <cell r="G223" t="str">
            <v>MNGRPICOMINI</v>
          </cell>
          <cell r="H223" t="str">
            <v>MNGRPI82202010</v>
          </cell>
          <cell r="I223" t="str">
            <v>MNGRSP2COMINI</v>
          </cell>
          <cell r="J223" t="str">
            <v>MNGRSP282202010</v>
          </cell>
          <cell r="K223" t="str">
            <v>SP2COMINI82202010</v>
          </cell>
          <cell r="P223" t="str">
            <v>MNGR</v>
          </cell>
          <cell r="Q223" t="str">
            <v>COMINI</v>
          </cell>
          <cell r="R223">
            <v>9</v>
          </cell>
          <cell r="S223">
            <v>82202010</v>
          </cell>
          <cell r="T223" t="str">
            <v>SP2</v>
          </cell>
          <cell r="U223">
            <v>27942.33</v>
          </cell>
          <cell r="V223">
            <v>264965.44</v>
          </cell>
        </row>
        <row r="224">
          <cell r="B224" t="str">
            <v>SP3COMINI</v>
          </cell>
          <cell r="C224" t="str">
            <v>OACOMINI</v>
          </cell>
          <cell r="D224" t="str">
            <v>PICOMINI</v>
          </cell>
          <cell r="E224" t="str">
            <v>PI82202010</v>
          </cell>
          <cell r="F224" t="str">
            <v>SP382202010</v>
          </cell>
          <cell r="G224" t="str">
            <v>MNGRPICOMINI</v>
          </cell>
          <cell r="H224" t="str">
            <v>MNGRPI82202010</v>
          </cell>
          <cell r="I224" t="str">
            <v>MNGRSP3COMINI</v>
          </cell>
          <cell r="J224" t="str">
            <v>MNGRSP382202010</v>
          </cell>
          <cell r="K224" t="str">
            <v>SP3COMINI82202010</v>
          </cell>
          <cell r="P224" t="str">
            <v>MNGR</v>
          </cell>
          <cell r="Q224" t="str">
            <v>COMINI</v>
          </cell>
          <cell r="R224">
            <v>9</v>
          </cell>
          <cell r="S224">
            <v>82202010</v>
          </cell>
          <cell r="T224" t="str">
            <v>SP3</v>
          </cell>
          <cell r="U224">
            <v>240.25</v>
          </cell>
          <cell r="V224">
            <v>4287.4799999999996</v>
          </cell>
        </row>
        <row r="225">
          <cell r="B225" t="str">
            <v>SP4COMINI</v>
          </cell>
          <cell r="C225" t="str">
            <v>OACOMINI</v>
          </cell>
          <cell r="D225" t="str">
            <v>PICOMINI</v>
          </cell>
          <cell r="E225" t="str">
            <v>PI82202010</v>
          </cell>
          <cell r="F225" t="str">
            <v>SP482202010</v>
          </cell>
          <cell r="G225" t="str">
            <v>MNGRPICOMINI</v>
          </cell>
          <cell r="H225" t="str">
            <v>MNGRPI82202010</v>
          </cell>
          <cell r="I225" t="str">
            <v>MNGRSP4COMINI</v>
          </cell>
          <cell r="J225" t="str">
            <v>MNGRSP482202010</v>
          </cell>
          <cell r="K225" t="str">
            <v>SP4COMINI82202010</v>
          </cell>
          <cell r="P225" t="str">
            <v>MNGR</v>
          </cell>
          <cell r="Q225" t="str">
            <v>COMINI</v>
          </cell>
          <cell r="R225">
            <v>9</v>
          </cell>
          <cell r="S225">
            <v>82202010</v>
          </cell>
          <cell r="T225" t="str">
            <v>SP4</v>
          </cell>
          <cell r="U225">
            <v>130296.29</v>
          </cell>
          <cell r="V225">
            <v>1234949.49</v>
          </cell>
        </row>
        <row r="226">
          <cell r="B226" t="str">
            <v>SPH2COMINI</v>
          </cell>
          <cell r="C226" t="str">
            <v>TEIBCOMINI</v>
          </cell>
          <cell r="D226" t="str">
            <v>PICOMINI</v>
          </cell>
          <cell r="E226" t="str">
            <v>PI82202010</v>
          </cell>
          <cell r="F226" t="str">
            <v>SPH282202010</v>
          </cell>
          <cell r="G226" t="str">
            <v>MNGRPICOMINI</v>
          </cell>
          <cell r="H226" t="str">
            <v>MNGRPI82202010</v>
          </cell>
          <cell r="I226" t="str">
            <v>MNGRSPH2COMINI</v>
          </cell>
          <cell r="J226" t="str">
            <v>MNGRSPH282202010</v>
          </cell>
          <cell r="K226" t="str">
            <v>SPH2COMINI82202010</v>
          </cell>
          <cell r="P226" t="str">
            <v>MNGR</v>
          </cell>
          <cell r="Q226" t="str">
            <v>COMINI</v>
          </cell>
          <cell r="R226">
            <v>9</v>
          </cell>
          <cell r="S226">
            <v>82202010</v>
          </cell>
          <cell r="T226" t="str">
            <v>SPH2</v>
          </cell>
          <cell r="U226">
            <v>45695.17</v>
          </cell>
          <cell r="V226">
            <v>514801.7</v>
          </cell>
        </row>
        <row r="227">
          <cell r="B227" t="str">
            <v>SPH4COMINI</v>
          </cell>
          <cell r="C227" t="str">
            <v>OACOMINI</v>
          </cell>
          <cell r="D227" t="str">
            <v>PICOMINI</v>
          </cell>
          <cell r="E227" t="str">
            <v>PI82202010</v>
          </cell>
          <cell r="F227" t="str">
            <v>SPH482202010</v>
          </cell>
          <cell r="G227" t="str">
            <v>MNGRPICOMINI</v>
          </cell>
          <cell r="H227" t="str">
            <v>MNGRPI82202010</v>
          </cell>
          <cell r="I227" t="str">
            <v>MNGRSPH4COMINI</v>
          </cell>
          <cell r="J227" t="str">
            <v>MNGRSPH482202010</v>
          </cell>
          <cell r="K227" t="str">
            <v>SPH4COMINI82202010</v>
          </cell>
          <cell r="P227" t="str">
            <v>MNGR</v>
          </cell>
          <cell r="Q227" t="str">
            <v>COMINI</v>
          </cell>
          <cell r="R227">
            <v>9</v>
          </cell>
          <cell r="S227">
            <v>82202010</v>
          </cell>
          <cell r="T227" t="str">
            <v>SPH4</v>
          </cell>
          <cell r="U227">
            <v>582683.14</v>
          </cell>
          <cell r="V227">
            <v>5788909.2999999998</v>
          </cell>
        </row>
        <row r="228">
          <cell r="B228" t="str">
            <v>SPO4COMINI</v>
          </cell>
          <cell r="C228" t="str">
            <v>OptCOMINI</v>
          </cell>
          <cell r="D228" t="str">
            <v>PICOMINI</v>
          </cell>
          <cell r="E228" t="str">
            <v>PI82202010</v>
          </cell>
          <cell r="F228" t="str">
            <v>SPO482202010</v>
          </cell>
          <cell r="G228" t="str">
            <v>MNGRPICOMINI</v>
          </cell>
          <cell r="H228" t="str">
            <v>MNGRPI82202010</v>
          </cell>
          <cell r="I228" t="str">
            <v>MNGRSPO4COMINI</v>
          </cell>
          <cell r="J228" t="str">
            <v>MNGRSPO482202010</v>
          </cell>
          <cell r="K228" t="str">
            <v>SPO4COMINI82202010</v>
          </cell>
          <cell r="P228" t="str">
            <v>MNGR</v>
          </cell>
          <cell r="Q228" t="str">
            <v>COMINI</v>
          </cell>
          <cell r="R228">
            <v>9</v>
          </cell>
          <cell r="S228">
            <v>82202010</v>
          </cell>
          <cell r="T228" t="str">
            <v>SPO4</v>
          </cell>
          <cell r="U228">
            <v>-946.56</v>
          </cell>
          <cell r="V228">
            <v>27286.12</v>
          </cell>
        </row>
        <row r="229">
          <cell r="B229" t="str">
            <v>SPOH4COMINI</v>
          </cell>
          <cell r="C229" t="str">
            <v>OptCOMINI</v>
          </cell>
          <cell r="D229" t="str">
            <v>PICOMINI</v>
          </cell>
          <cell r="E229" t="str">
            <v>PI82202010</v>
          </cell>
          <cell r="F229" t="str">
            <v>SPOH482202010</v>
          </cell>
          <cell r="G229" t="str">
            <v>MNGRPICOMINI</v>
          </cell>
          <cell r="H229" t="str">
            <v>MNGRPI82202010</v>
          </cell>
          <cell r="I229" t="str">
            <v>MNGRSPOH4COMINI</v>
          </cell>
          <cell r="J229" t="str">
            <v>MNGRSPOH482202010</v>
          </cell>
          <cell r="K229" t="str">
            <v>SPOH4COMINI82202010</v>
          </cell>
          <cell r="P229" t="str">
            <v>MNGR</v>
          </cell>
          <cell r="Q229" t="str">
            <v>COMINI</v>
          </cell>
          <cell r="R229">
            <v>9</v>
          </cell>
          <cell r="S229">
            <v>82202010</v>
          </cell>
          <cell r="T229" t="str">
            <v>SPOH4</v>
          </cell>
          <cell r="U229">
            <v>2122.19</v>
          </cell>
          <cell r="V229">
            <v>21828.02</v>
          </cell>
        </row>
        <row r="230">
          <cell r="B230" t="str">
            <v>SP4COMINI</v>
          </cell>
          <cell r="C230" t="str">
            <v>OACOMINI</v>
          </cell>
          <cell r="D230" t="str">
            <v>PICOMINI</v>
          </cell>
          <cell r="E230" t="str">
            <v>PI82240010</v>
          </cell>
          <cell r="F230" t="str">
            <v>SP482240010</v>
          </cell>
          <cell r="G230" t="str">
            <v>MNGRPICOMINI</v>
          </cell>
          <cell r="H230" t="str">
            <v>MNGRPI82240010</v>
          </cell>
          <cell r="I230" t="str">
            <v>MNGRSP4COMINI</v>
          </cell>
          <cell r="J230" t="str">
            <v>MNGRSP482240010</v>
          </cell>
          <cell r="K230" t="str">
            <v>SP4COMINI82240010</v>
          </cell>
          <cell r="P230" t="str">
            <v>MNGR</v>
          </cell>
          <cell r="Q230" t="str">
            <v>COMINI</v>
          </cell>
          <cell r="R230">
            <v>9</v>
          </cell>
          <cell r="S230">
            <v>82240010</v>
          </cell>
          <cell r="T230" t="str">
            <v>SP4</v>
          </cell>
          <cell r="U230">
            <v>50846.57</v>
          </cell>
          <cell r="V230">
            <v>448357.59</v>
          </cell>
        </row>
        <row r="231">
          <cell r="B231" t="str">
            <v>SP4COMINI</v>
          </cell>
          <cell r="C231" t="str">
            <v>OACOMINI</v>
          </cell>
          <cell r="D231" t="str">
            <v>PICOMINI</v>
          </cell>
          <cell r="E231" t="str">
            <v>PI82262014</v>
          </cell>
          <cell r="F231" t="str">
            <v>SP482262014</v>
          </cell>
          <cell r="G231" t="str">
            <v>MNGRPICOMINI</v>
          </cell>
          <cell r="H231" t="str">
            <v>MNGRPI82262014</v>
          </cell>
          <cell r="I231" t="str">
            <v>MNGRSP4COMINI</v>
          </cell>
          <cell r="J231" t="str">
            <v>MNGRSP482262014</v>
          </cell>
          <cell r="K231" t="str">
            <v>SP4COMINI82262014</v>
          </cell>
          <cell r="P231" t="str">
            <v>MNGR</v>
          </cell>
          <cell r="Q231" t="str">
            <v>COMINI</v>
          </cell>
          <cell r="R231">
            <v>9</v>
          </cell>
          <cell r="S231">
            <v>82262014</v>
          </cell>
          <cell r="T231" t="str">
            <v>SP4</v>
          </cell>
          <cell r="U231">
            <v>866.95</v>
          </cell>
          <cell r="V231">
            <v>5739.13</v>
          </cell>
        </row>
        <row r="232">
          <cell r="B232" t="str">
            <v>AAN3COMINI</v>
          </cell>
          <cell r="C232" t="str">
            <v>OthRetCOMINI</v>
          </cell>
          <cell r="D232" t="str">
            <v>PICOMINI</v>
          </cell>
          <cell r="E232" t="str">
            <v>PI82262500</v>
          </cell>
          <cell r="F232" t="str">
            <v>AAN382262500</v>
          </cell>
          <cell r="G232" t="str">
            <v>MNGRPICOMINI</v>
          </cell>
          <cell r="H232" t="str">
            <v>MNGRPI82262500</v>
          </cell>
          <cell r="I232" t="str">
            <v>MNGRAAN3COMINI</v>
          </cell>
          <cell r="J232" t="str">
            <v>MNGRAAN382262500</v>
          </cell>
          <cell r="K232" t="str">
            <v>AAN3COMINI82262500</v>
          </cell>
          <cell r="P232" t="str">
            <v>MNGR</v>
          </cell>
          <cell r="Q232" t="str">
            <v>COMINI</v>
          </cell>
          <cell r="R232">
            <v>9</v>
          </cell>
          <cell r="S232">
            <v>82262500</v>
          </cell>
          <cell r="T232" t="str">
            <v>AAN3</v>
          </cell>
          <cell r="U232">
            <v>14.14</v>
          </cell>
          <cell r="V232">
            <v>153.66</v>
          </cell>
        </row>
        <row r="233">
          <cell r="B233" t="str">
            <v>AAN4COMINI</v>
          </cell>
          <cell r="C233" t="str">
            <v>OthRetCOMINI</v>
          </cell>
          <cell r="D233" t="str">
            <v>PICOMINI</v>
          </cell>
          <cell r="E233" t="str">
            <v>PI82262500</v>
          </cell>
          <cell r="F233" t="str">
            <v>AAN482262500</v>
          </cell>
          <cell r="G233" t="str">
            <v>MNGRPICOMINI</v>
          </cell>
          <cell r="H233" t="str">
            <v>MNGRPI82262500</v>
          </cell>
          <cell r="I233" t="str">
            <v>MNGRAAN4COMINI</v>
          </cell>
          <cell r="J233" t="str">
            <v>MNGRAAN482262500</v>
          </cell>
          <cell r="K233" t="str">
            <v>AAN4COMINI82262500</v>
          </cell>
          <cell r="P233" t="str">
            <v>MNGR</v>
          </cell>
          <cell r="Q233" t="str">
            <v>COMINI</v>
          </cell>
          <cell r="R233">
            <v>9</v>
          </cell>
          <cell r="S233">
            <v>82262500</v>
          </cell>
          <cell r="T233" t="str">
            <v>AAN4</v>
          </cell>
          <cell r="U233">
            <v>72.86</v>
          </cell>
          <cell r="V233">
            <v>702.49</v>
          </cell>
        </row>
        <row r="234">
          <cell r="B234" t="str">
            <v>AANH4COMINI</v>
          </cell>
          <cell r="C234" t="str">
            <v>OthRetCOMINI</v>
          </cell>
          <cell r="D234" t="str">
            <v>PICOMINI</v>
          </cell>
          <cell r="E234" t="str">
            <v>PI82262500</v>
          </cell>
          <cell r="F234" t="str">
            <v>AANH482262500</v>
          </cell>
          <cell r="G234" t="str">
            <v>MNGRPICOMINI</v>
          </cell>
          <cell r="H234" t="str">
            <v>MNGRPI82262500</v>
          </cell>
          <cell r="I234" t="str">
            <v>MNGRAANH4COMINI</v>
          </cell>
          <cell r="J234" t="str">
            <v>MNGRAANH482262500</v>
          </cell>
          <cell r="K234" t="str">
            <v>AANH4COMINI82262500</v>
          </cell>
          <cell r="P234" t="str">
            <v>MNGR</v>
          </cell>
          <cell r="Q234" t="str">
            <v>COMINI</v>
          </cell>
          <cell r="R234">
            <v>9</v>
          </cell>
          <cell r="S234">
            <v>82262500</v>
          </cell>
          <cell r="T234" t="str">
            <v>AANH4</v>
          </cell>
          <cell r="U234">
            <v>376.35</v>
          </cell>
          <cell r="V234">
            <v>3741.77</v>
          </cell>
        </row>
        <row r="235">
          <cell r="B235" t="str">
            <v>AN3COMINI</v>
          </cell>
          <cell r="C235" t="str">
            <v>OthRetCOMINI</v>
          </cell>
          <cell r="D235" t="str">
            <v>PICOMINI</v>
          </cell>
          <cell r="E235" t="str">
            <v>PI82262500</v>
          </cell>
          <cell r="F235" t="str">
            <v>AN382262500</v>
          </cell>
          <cell r="G235" t="str">
            <v>ANNPICOMINI</v>
          </cell>
          <cell r="H235" t="str">
            <v>ANNPI82262500</v>
          </cell>
          <cell r="I235" t="str">
            <v>ANNAN3COMINI</v>
          </cell>
          <cell r="J235" t="str">
            <v>ANNAN382262500</v>
          </cell>
          <cell r="K235" t="str">
            <v>AN3COMINI82262500</v>
          </cell>
          <cell r="P235" t="str">
            <v>MNGR</v>
          </cell>
          <cell r="Q235" t="str">
            <v>COMINI</v>
          </cell>
          <cell r="R235">
            <v>9</v>
          </cell>
          <cell r="S235">
            <v>82262500</v>
          </cell>
          <cell r="T235" t="str">
            <v>AN3</v>
          </cell>
          <cell r="U235">
            <v>110.99</v>
          </cell>
          <cell r="V235">
            <v>11393.37</v>
          </cell>
        </row>
        <row r="236">
          <cell r="B236" t="str">
            <v>AP3COMINI</v>
          </cell>
          <cell r="C236" t="str">
            <v>OACOMINI</v>
          </cell>
          <cell r="D236" t="str">
            <v>PICOMINI</v>
          </cell>
          <cell r="E236" t="str">
            <v>PI82262500</v>
          </cell>
          <cell r="F236" t="str">
            <v>AP382262500</v>
          </cell>
          <cell r="G236" t="str">
            <v>MNGRPICOMINI</v>
          </cell>
          <cell r="H236" t="str">
            <v>MNGRPI82262500</v>
          </cell>
          <cell r="I236" t="str">
            <v>MNGRAP3COMINI</v>
          </cell>
          <cell r="J236" t="str">
            <v>MNGRAP382262500</v>
          </cell>
          <cell r="K236" t="str">
            <v>AP3COMINI82262500</v>
          </cell>
          <cell r="P236" t="str">
            <v>MNGR</v>
          </cell>
          <cell r="Q236" t="str">
            <v>COMINI</v>
          </cell>
          <cell r="R236">
            <v>9</v>
          </cell>
          <cell r="S236">
            <v>82262500</v>
          </cell>
          <cell r="T236" t="str">
            <v>AP3</v>
          </cell>
          <cell r="U236">
            <v>194.09</v>
          </cell>
          <cell r="V236">
            <v>5319.91</v>
          </cell>
        </row>
        <row r="237">
          <cell r="B237" t="str">
            <v>AP4COMINI</v>
          </cell>
          <cell r="C237" t="str">
            <v>OACOMINI</v>
          </cell>
          <cell r="D237" t="str">
            <v>PICOMINI</v>
          </cell>
          <cell r="E237" t="str">
            <v>PI82262500</v>
          </cell>
          <cell r="F237" t="str">
            <v>AP482262500</v>
          </cell>
          <cell r="G237" t="str">
            <v>MNGRPICOMINI</v>
          </cell>
          <cell r="H237" t="str">
            <v>MNGRPI82262500</v>
          </cell>
          <cell r="I237" t="str">
            <v>MNGRAP4COMINI</v>
          </cell>
          <cell r="J237" t="str">
            <v>MNGRAP482262500</v>
          </cell>
          <cell r="K237" t="str">
            <v>AP4COMINI82262500</v>
          </cell>
          <cell r="P237" t="str">
            <v>MNGR</v>
          </cell>
          <cell r="Q237" t="str">
            <v>COMINI</v>
          </cell>
          <cell r="R237">
            <v>9</v>
          </cell>
          <cell r="S237">
            <v>82262500</v>
          </cell>
          <cell r="T237" t="str">
            <v>AP4</v>
          </cell>
          <cell r="U237">
            <v>27636.97</v>
          </cell>
          <cell r="V237">
            <v>240691.34</v>
          </cell>
        </row>
        <row r="238">
          <cell r="B238" t="str">
            <v>APH4COMINI</v>
          </cell>
          <cell r="C238" t="str">
            <v>OACOMINI</v>
          </cell>
          <cell r="D238" t="str">
            <v>PICOMINI</v>
          </cell>
          <cell r="E238" t="str">
            <v>PI82262500</v>
          </cell>
          <cell r="F238" t="str">
            <v>APH482262500</v>
          </cell>
          <cell r="G238" t="str">
            <v>MNGRPICOMINI</v>
          </cell>
          <cell r="H238" t="str">
            <v>MNGRPI82262500</v>
          </cell>
          <cell r="I238" t="str">
            <v>MNGRAPH4COMINI</v>
          </cell>
          <cell r="J238" t="str">
            <v>MNGRAPH482262500</v>
          </cell>
          <cell r="K238" t="str">
            <v>APH4COMINI82262500</v>
          </cell>
          <cell r="P238" t="str">
            <v>MNGR</v>
          </cell>
          <cell r="Q238" t="str">
            <v>COMINI</v>
          </cell>
          <cell r="R238">
            <v>9</v>
          </cell>
          <cell r="S238">
            <v>82262500</v>
          </cell>
          <cell r="T238" t="str">
            <v>APH4</v>
          </cell>
          <cell r="U238">
            <v>36975.32</v>
          </cell>
          <cell r="V238">
            <v>309717.89</v>
          </cell>
        </row>
        <row r="239">
          <cell r="B239" t="str">
            <v>API4COMINI</v>
          </cell>
          <cell r="C239" t="str">
            <v>OthRetCOMINI</v>
          </cell>
          <cell r="D239" t="str">
            <v>PICOMINI</v>
          </cell>
          <cell r="E239" t="str">
            <v>PI82262500</v>
          </cell>
          <cell r="F239" t="str">
            <v>API482262500</v>
          </cell>
          <cell r="G239" t="str">
            <v>MNGRPICOMINI</v>
          </cell>
          <cell r="H239" t="str">
            <v>MNGRPI82262500</v>
          </cell>
          <cell r="I239" t="str">
            <v>MNGRAPI4COMINI</v>
          </cell>
          <cell r="J239" t="str">
            <v>MNGRAPI482262500</v>
          </cell>
          <cell r="K239" t="str">
            <v>API4COMINI82262500</v>
          </cell>
          <cell r="P239" t="str">
            <v>MNGR</v>
          </cell>
          <cell r="Q239" t="str">
            <v>COMINI</v>
          </cell>
          <cell r="R239">
            <v>9</v>
          </cell>
          <cell r="S239">
            <v>82262500</v>
          </cell>
          <cell r="T239" t="str">
            <v>API4</v>
          </cell>
          <cell r="U239">
            <v>67.819999999999993</v>
          </cell>
          <cell r="V239">
            <v>612.14</v>
          </cell>
        </row>
        <row r="240">
          <cell r="B240" t="str">
            <v>APO4COMINI</v>
          </cell>
          <cell r="C240" t="str">
            <v>OptCOMINI</v>
          </cell>
          <cell r="D240" t="str">
            <v>PICOMINI</v>
          </cell>
          <cell r="E240" t="str">
            <v>PI82262500</v>
          </cell>
          <cell r="F240" t="str">
            <v>APO482262500</v>
          </cell>
          <cell r="G240" t="str">
            <v>MNGRPICOMINI</v>
          </cell>
          <cell r="H240" t="str">
            <v>MNGRPI82262500</v>
          </cell>
          <cell r="I240" t="str">
            <v>MNGRAPO4COMINI</v>
          </cell>
          <cell r="J240" t="str">
            <v>MNGRAPO482262500</v>
          </cell>
          <cell r="K240" t="str">
            <v>APO4COMINI82262500</v>
          </cell>
          <cell r="P240" t="str">
            <v>MNGR</v>
          </cell>
          <cell r="Q240" t="str">
            <v>COMINI</v>
          </cell>
          <cell r="R240">
            <v>9</v>
          </cell>
          <cell r="S240">
            <v>82262500</v>
          </cell>
          <cell r="T240" t="str">
            <v>APO4</v>
          </cell>
          <cell r="U240">
            <v>386.51</v>
          </cell>
          <cell r="V240">
            <v>3972.55</v>
          </cell>
        </row>
        <row r="241">
          <cell r="B241" t="str">
            <v>APOH4COMINI</v>
          </cell>
          <cell r="C241" t="str">
            <v>OptCOMINI</v>
          </cell>
          <cell r="D241" t="str">
            <v>PICOMINI</v>
          </cell>
          <cell r="E241" t="str">
            <v>PI82262500</v>
          </cell>
          <cell r="F241" t="str">
            <v>APOH482262500</v>
          </cell>
          <cell r="G241" t="str">
            <v>MNGRPICOMINI</v>
          </cell>
          <cell r="H241" t="str">
            <v>MNGRPI82262500</v>
          </cell>
          <cell r="I241" t="str">
            <v>MNGRAPOH4COMINI</v>
          </cell>
          <cell r="J241" t="str">
            <v>MNGRAPOH482262500</v>
          </cell>
          <cell r="K241" t="str">
            <v>APOH4COMINI82262500</v>
          </cell>
          <cell r="P241" t="str">
            <v>MNGR</v>
          </cell>
          <cell r="Q241" t="str">
            <v>COMINI</v>
          </cell>
          <cell r="R241">
            <v>9</v>
          </cell>
          <cell r="S241">
            <v>82262500</v>
          </cell>
          <cell r="T241" t="str">
            <v>APOH4</v>
          </cell>
          <cell r="U241">
            <v>198.87</v>
          </cell>
          <cell r="V241">
            <v>2011.8</v>
          </cell>
        </row>
        <row r="242">
          <cell r="B242" t="str">
            <v>CMSF3COMINI</v>
          </cell>
          <cell r="C242" t="str">
            <v>CSCOMINI</v>
          </cell>
          <cell r="D242" t="str">
            <v>EmpSupCOMINI</v>
          </cell>
          <cell r="E242" t="str">
            <v>EmpSup82262500</v>
          </cell>
          <cell r="F242" t="str">
            <v>CMSF382262500</v>
          </cell>
          <cell r="G242" t="str">
            <v>MNGREmpSupCOMINI</v>
          </cell>
          <cell r="H242" t="str">
            <v>MNGREmpSup82262500</v>
          </cell>
          <cell r="I242" t="str">
            <v>MNGRCMSF3COMINI</v>
          </cell>
          <cell r="J242" t="str">
            <v>MNGRCMSF382262500</v>
          </cell>
          <cell r="K242" t="str">
            <v>CMSF3COMINI82262500</v>
          </cell>
          <cell r="P242" t="str">
            <v>MNGR</v>
          </cell>
          <cell r="Q242" t="str">
            <v>COMINI</v>
          </cell>
          <cell r="R242">
            <v>9</v>
          </cell>
          <cell r="S242">
            <v>82262500</v>
          </cell>
          <cell r="T242" t="str">
            <v>CMSF3</v>
          </cell>
          <cell r="U242">
            <v>39.700000000000003</v>
          </cell>
          <cell r="V242">
            <v>754.29</v>
          </cell>
        </row>
        <row r="243">
          <cell r="B243" t="str">
            <v>CMSF4COMINI</v>
          </cell>
          <cell r="C243" t="str">
            <v>CSCOMINI</v>
          </cell>
          <cell r="D243" t="str">
            <v>EmpSupCOMINI</v>
          </cell>
          <cell r="E243" t="str">
            <v>EmpSup82262500</v>
          </cell>
          <cell r="F243" t="str">
            <v>CMSF482262500</v>
          </cell>
          <cell r="G243" t="str">
            <v>MNGREmpSupCOMINI</v>
          </cell>
          <cell r="H243" t="str">
            <v>MNGREmpSup82262500</v>
          </cell>
          <cell r="I243" t="str">
            <v>MNGRCMSF4COMINI</v>
          </cell>
          <cell r="J243" t="str">
            <v>MNGRCMSF482262500</v>
          </cell>
          <cell r="K243" t="str">
            <v>CMSF4COMINI82262500</v>
          </cell>
          <cell r="P243" t="str">
            <v>MNGR</v>
          </cell>
          <cell r="Q243" t="str">
            <v>COMINI</v>
          </cell>
          <cell r="R243">
            <v>9</v>
          </cell>
          <cell r="S243">
            <v>82262500</v>
          </cell>
          <cell r="T243" t="str">
            <v>CMSF4</v>
          </cell>
          <cell r="U243">
            <v>4884.67</v>
          </cell>
          <cell r="V243">
            <v>83431.09</v>
          </cell>
        </row>
        <row r="244">
          <cell r="B244" t="str">
            <v>DA3COMINI</v>
          </cell>
          <cell r="C244" t="str">
            <v>OthRetCOMINI</v>
          </cell>
          <cell r="D244" t="str">
            <v>PICOMINI</v>
          </cell>
          <cell r="E244" t="str">
            <v>PI82262500</v>
          </cell>
          <cell r="F244" t="str">
            <v>DA382262500</v>
          </cell>
          <cell r="G244" t="str">
            <v>MNGRPICOMINI</v>
          </cell>
          <cell r="H244" t="str">
            <v>MNGRPI82262500</v>
          </cell>
          <cell r="I244" t="str">
            <v>MNGRDA3COMINI</v>
          </cell>
          <cell r="J244" t="str">
            <v>MNGRDA382262500</v>
          </cell>
          <cell r="K244" t="str">
            <v>DA3COMINI82262500</v>
          </cell>
          <cell r="P244" t="str">
            <v>MNGR</v>
          </cell>
          <cell r="Q244" t="str">
            <v>COMINI</v>
          </cell>
          <cell r="R244">
            <v>9</v>
          </cell>
          <cell r="S244">
            <v>82262500</v>
          </cell>
          <cell r="T244" t="str">
            <v>DA3</v>
          </cell>
          <cell r="U244">
            <v>197.94</v>
          </cell>
          <cell r="V244">
            <v>1923.46</v>
          </cell>
        </row>
        <row r="245">
          <cell r="B245" t="str">
            <v>DA4COMINI</v>
          </cell>
          <cell r="C245" t="str">
            <v>OthRetCOMINI</v>
          </cell>
          <cell r="D245" t="str">
            <v>PICOMINI</v>
          </cell>
          <cell r="E245" t="str">
            <v>PI82262500</v>
          </cell>
          <cell r="F245" t="str">
            <v>DA482262500</v>
          </cell>
          <cell r="G245" t="str">
            <v>MNGRPICOMINI</v>
          </cell>
          <cell r="H245" t="str">
            <v>MNGRPI82262500</v>
          </cell>
          <cell r="I245" t="str">
            <v>MNGRDA4COMINI</v>
          </cell>
          <cell r="J245" t="str">
            <v>MNGRDA482262500</v>
          </cell>
          <cell r="K245" t="str">
            <v>DA4COMINI82262500</v>
          </cell>
          <cell r="P245" t="str">
            <v>MNGR</v>
          </cell>
          <cell r="Q245" t="str">
            <v>COMINI</v>
          </cell>
          <cell r="R245">
            <v>9</v>
          </cell>
          <cell r="S245">
            <v>82262500</v>
          </cell>
          <cell r="T245" t="str">
            <v>DA4</v>
          </cell>
          <cell r="U245">
            <v>437.67</v>
          </cell>
          <cell r="V245">
            <v>4103.01</v>
          </cell>
        </row>
        <row r="246">
          <cell r="B246" t="str">
            <v>DAH4COMINI</v>
          </cell>
          <cell r="C246" t="str">
            <v>OthRetCOMINI</v>
          </cell>
          <cell r="D246" t="str">
            <v>PICOMINI</v>
          </cell>
          <cell r="E246" t="str">
            <v>PI82262500</v>
          </cell>
          <cell r="F246" t="str">
            <v>DAH482262500</v>
          </cell>
          <cell r="G246" t="str">
            <v>MNGRPICOMINI</v>
          </cell>
          <cell r="H246" t="str">
            <v>MNGRPI82262500</v>
          </cell>
          <cell r="I246" t="str">
            <v>MNGRDAH4COMINI</v>
          </cell>
          <cell r="J246" t="str">
            <v>MNGRDAH482262500</v>
          </cell>
          <cell r="K246" t="str">
            <v>DAH4COMINI82262500</v>
          </cell>
          <cell r="P246" t="str">
            <v>MNGR</v>
          </cell>
          <cell r="Q246" t="str">
            <v>COMINI</v>
          </cell>
          <cell r="R246">
            <v>9</v>
          </cell>
          <cell r="S246">
            <v>82262500</v>
          </cell>
          <cell r="T246" t="str">
            <v>DAH4</v>
          </cell>
          <cell r="U246">
            <v>1258.23</v>
          </cell>
          <cell r="V246">
            <v>11898.94</v>
          </cell>
        </row>
        <row r="247">
          <cell r="B247" t="str">
            <v>FMIO3COMINI</v>
          </cell>
          <cell r="C247" t="str">
            <v>MEZCOMINI</v>
          </cell>
          <cell r="D247" t="str">
            <v>PICOMINI</v>
          </cell>
          <cell r="E247" t="str">
            <v>PI82262500</v>
          </cell>
          <cell r="F247" t="str">
            <v>FMIO382262500</v>
          </cell>
          <cell r="G247" t="str">
            <v>MNGRPICOMINI</v>
          </cell>
          <cell r="H247" t="str">
            <v>MNGRPI82262500</v>
          </cell>
          <cell r="I247" t="str">
            <v>MNGRFMIO3COMINI</v>
          </cell>
          <cell r="J247" t="str">
            <v>MNGRFMIO382262500</v>
          </cell>
          <cell r="K247" t="str">
            <v>FMIO3COMINI82262500</v>
          </cell>
          <cell r="P247" t="str">
            <v>MNGR</v>
          </cell>
          <cell r="Q247" t="str">
            <v>COMINI</v>
          </cell>
          <cell r="R247">
            <v>9</v>
          </cell>
          <cell r="S247">
            <v>82262500</v>
          </cell>
          <cell r="T247" t="str">
            <v>FMIO3</v>
          </cell>
          <cell r="U247">
            <v>0.68</v>
          </cell>
          <cell r="V247">
            <v>6.13</v>
          </cell>
        </row>
        <row r="248">
          <cell r="B248" t="str">
            <v>FMIO4COMINI</v>
          </cell>
          <cell r="C248" t="str">
            <v>MEZCOMINI</v>
          </cell>
          <cell r="D248" t="str">
            <v>PICOMINI</v>
          </cell>
          <cell r="E248" t="str">
            <v>PI82262500</v>
          </cell>
          <cell r="F248" t="str">
            <v>FMIO482262500</v>
          </cell>
          <cell r="G248" t="str">
            <v>MNGRPICOMINI</v>
          </cell>
          <cell r="H248" t="str">
            <v>MNGRPI82262500</v>
          </cell>
          <cell r="I248" t="str">
            <v>MNGRFMIO4COMINI</v>
          </cell>
          <cell r="J248" t="str">
            <v>MNGRFMIO482262500</v>
          </cell>
          <cell r="K248" t="str">
            <v>FMIO4COMINI82262500</v>
          </cell>
          <cell r="P248" t="str">
            <v>MNGR</v>
          </cell>
          <cell r="Q248" t="str">
            <v>COMINI</v>
          </cell>
          <cell r="R248">
            <v>9</v>
          </cell>
          <cell r="S248">
            <v>82262500</v>
          </cell>
          <cell r="T248" t="str">
            <v>FMIO4</v>
          </cell>
          <cell r="U248">
            <v>4.8600000000000003</v>
          </cell>
          <cell r="V248">
            <v>43.07</v>
          </cell>
        </row>
        <row r="249">
          <cell r="B249" t="str">
            <v>IMIO4COMINI</v>
          </cell>
          <cell r="C249" t="str">
            <v>WSCOMINI</v>
          </cell>
          <cell r="D249" t="str">
            <v>PICOMINI</v>
          </cell>
          <cell r="E249" t="str">
            <v>PI82262500</v>
          </cell>
          <cell r="F249" t="str">
            <v>IMIO482262500</v>
          </cell>
          <cell r="G249" t="str">
            <v>MNGRPICOMINI</v>
          </cell>
          <cell r="H249" t="str">
            <v>MNGRPI82262500</v>
          </cell>
          <cell r="I249" t="str">
            <v>MNGRIMIO4COMINI</v>
          </cell>
          <cell r="J249" t="str">
            <v>MNGRIMIO482262500</v>
          </cell>
          <cell r="K249" t="str">
            <v>IMIO4COMINI82262500</v>
          </cell>
          <cell r="P249" t="str">
            <v>MNGR</v>
          </cell>
          <cell r="Q249" t="str">
            <v>COMINI</v>
          </cell>
          <cell r="R249">
            <v>9</v>
          </cell>
          <cell r="S249">
            <v>82262500</v>
          </cell>
          <cell r="T249" t="str">
            <v>IMIO4</v>
          </cell>
          <cell r="U249">
            <v>2.08</v>
          </cell>
          <cell r="V249">
            <v>18.72</v>
          </cell>
        </row>
        <row r="250">
          <cell r="B250" t="str">
            <v>INT3COMINI</v>
          </cell>
          <cell r="C250" t="str">
            <v>INTCOMINI</v>
          </cell>
          <cell r="D250" t="str">
            <v>EmpSupCOMINI</v>
          </cell>
          <cell r="E250" t="str">
            <v>EmpSup82262500</v>
          </cell>
          <cell r="F250" t="str">
            <v>INT382262500</v>
          </cell>
          <cell r="G250" t="str">
            <v>MNGREmpSupCOMINI</v>
          </cell>
          <cell r="H250" t="str">
            <v>MNGREmpSup82262500</v>
          </cell>
          <cell r="I250" t="str">
            <v>MNGRINT3COMINI</v>
          </cell>
          <cell r="J250" t="str">
            <v>MNGRINT382262500</v>
          </cell>
          <cell r="K250" t="str">
            <v>INT3COMINI82262500</v>
          </cell>
          <cell r="P250" t="str">
            <v>MNGR</v>
          </cell>
          <cell r="Q250" t="str">
            <v>COMINI</v>
          </cell>
          <cell r="R250">
            <v>9</v>
          </cell>
          <cell r="S250">
            <v>82262500</v>
          </cell>
          <cell r="T250" t="str">
            <v>INT3</v>
          </cell>
          <cell r="U250">
            <v>5627.28</v>
          </cell>
          <cell r="V250">
            <v>60964.07</v>
          </cell>
        </row>
        <row r="251">
          <cell r="B251" t="str">
            <v>INT4COMINI</v>
          </cell>
          <cell r="C251" t="str">
            <v>INTCOMINI</v>
          </cell>
          <cell r="D251" t="str">
            <v>EmpSupCOMINI</v>
          </cell>
          <cell r="E251" t="str">
            <v>EmpSup82262500</v>
          </cell>
          <cell r="F251" t="str">
            <v>INT482262500</v>
          </cell>
          <cell r="G251" t="str">
            <v>MNGREmpSupCOMINI</v>
          </cell>
          <cell r="H251" t="str">
            <v>MNGREmpSup82262500</v>
          </cell>
          <cell r="I251" t="str">
            <v>MNGRINT4COMINI</v>
          </cell>
          <cell r="J251" t="str">
            <v>MNGRINT482262500</v>
          </cell>
          <cell r="K251" t="str">
            <v>INT4COMINI82262500</v>
          </cell>
          <cell r="P251" t="str">
            <v>MNGR</v>
          </cell>
          <cell r="Q251" t="str">
            <v>COMINI</v>
          </cell>
          <cell r="R251">
            <v>9</v>
          </cell>
          <cell r="S251">
            <v>82262500</v>
          </cell>
          <cell r="T251" t="str">
            <v>INT4</v>
          </cell>
          <cell r="U251">
            <v>57860.89</v>
          </cell>
          <cell r="V251">
            <v>621021.18000000005</v>
          </cell>
        </row>
        <row r="252">
          <cell r="B252" t="str">
            <v>RP1COMINI</v>
          </cell>
          <cell r="C252" t="str">
            <v>OthRetCOMINI</v>
          </cell>
          <cell r="D252" t="str">
            <v>PICOMINI</v>
          </cell>
          <cell r="E252" t="str">
            <v>PI82262500</v>
          </cell>
          <cell r="F252" t="str">
            <v>RP182262500</v>
          </cell>
          <cell r="G252" t="str">
            <v>MNGRPICOMINI</v>
          </cell>
          <cell r="H252" t="str">
            <v>MNGRPI82262500</v>
          </cell>
          <cell r="I252" t="str">
            <v>MNGRRP1COMINI</v>
          </cell>
          <cell r="J252" t="str">
            <v>MNGRRP182262500</v>
          </cell>
          <cell r="K252" t="str">
            <v>RP1COMINI82262500</v>
          </cell>
          <cell r="P252" t="str">
            <v>MNGR</v>
          </cell>
          <cell r="Q252" t="str">
            <v>COMINI</v>
          </cell>
          <cell r="R252">
            <v>9</v>
          </cell>
          <cell r="S252">
            <v>82262500</v>
          </cell>
          <cell r="T252" t="str">
            <v>RP1</v>
          </cell>
          <cell r="U252">
            <v>51.58</v>
          </cell>
          <cell r="V252">
            <v>504.38</v>
          </cell>
        </row>
        <row r="253">
          <cell r="B253" t="str">
            <v>RP2COMINI</v>
          </cell>
          <cell r="C253" t="str">
            <v>OthRetCOMINI</v>
          </cell>
          <cell r="D253" t="str">
            <v>PICOMINI</v>
          </cell>
          <cell r="E253" t="str">
            <v>PI82262500</v>
          </cell>
          <cell r="F253" t="str">
            <v>RP282262500</v>
          </cell>
          <cell r="G253" t="str">
            <v>MNGRPICOMINI</v>
          </cell>
          <cell r="H253" t="str">
            <v>MNGRPI82262500</v>
          </cell>
          <cell r="I253" t="str">
            <v>MNGRRP2COMINI</v>
          </cell>
          <cell r="J253" t="str">
            <v>MNGRRP282262500</v>
          </cell>
          <cell r="K253" t="str">
            <v>RP2COMINI82262500</v>
          </cell>
          <cell r="P253" t="str">
            <v>MNGR</v>
          </cell>
          <cell r="Q253" t="str">
            <v>COMINI</v>
          </cell>
          <cell r="R253">
            <v>9</v>
          </cell>
          <cell r="S253">
            <v>82262500</v>
          </cell>
          <cell r="T253" t="str">
            <v>RP2</v>
          </cell>
          <cell r="U253">
            <v>67.05</v>
          </cell>
          <cell r="V253">
            <v>631.63</v>
          </cell>
        </row>
        <row r="254">
          <cell r="B254" t="str">
            <v>SP1COMINI</v>
          </cell>
          <cell r="C254" t="str">
            <v>TEIBCOMINI</v>
          </cell>
          <cell r="D254" t="str">
            <v>PICOMINI</v>
          </cell>
          <cell r="E254" t="str">
            <v>PI82262500</v>
          </cell>
          <cell r="F254" t="str">
            <v>SP182262500</v>
          </cell>
          <cell r="G254" t="str">
            <v>MNGRPICOMINI</v>
          </cell>
          <cell r="H254" t="str">
            <v>MNGRPI82262500</v>
          </cell>
          <cell r="I254" t="str">
            <v>MNGRSP1COMINI</v>
          </cell>
          <cell r="J254" t="str">
            <v>MNGRSP182262500</v>
          </cell>
          <cell r="K254" t="str">
            <v>SP1COMINI82262500</v>
          </cell>
          <cell r="P254" t="str">
            <v>MNGR</v>
          </cell>
          <cell r="Q254" t="str">
            <v>COMINI</v>
          </cell>
          <cell r="R254">
            <v>9</v>
          </cell>
          <cell r="S254">
            <v>82262500</v>
          </cell>
          <cell r="T254" t="str">
            <v>SP1</v>
          </cell>
          <cell r="U254">
            <v>585.94000000000005</v>
          </cell>
          <cell r="V254">
            <v>5936.56</v>
          </cell>
        </row>
        <row r="255">
          <cell r="B255" t="str">
            <v>SP2COMINI</v>
          </cell>
          <cell r="C255" t="str">
            <v>TEIBCOMINI</v>
          </cell>
          <cell r="D255" t="str">
            <v>PICOMINI</v>
          </cell>
          <cell r="E255" t="str">
            <v>PI82262500</v>
          </cell>
          <cell r="F255" t="str">
            <v>SP282262500</v>
          </cell>
          <cell r="G255" t="str">
            <v>MNGRPICOMINI</v>
          </cell>
          <cell r="H255" t="str">
            <v>MNGRPI82262500</v>
          </cell>
          <cell r="I255" t="str">
            <v>MNGRSP2COMINI</v>
          </cell>
          <cell r="J255" t="str">
            <v>MNGRSP282262500</v>
          </cell>
          <cell r="K255" t="str">
            <v>SP2COMINI82262500</v>
          </cell>
          <cell r="P255" t="str">
            <v>MNGR</v>
          </cell>
          <cell r="Q255" t="str">
            <v>COMINI</v>
          </cell>
          <cell r="R255">
            <v>9</v>
          </cell>
          <cell r="S255">
            <v>82262500</v>
          </cell>
          <cell r="T255" t="str">
            <v>SP2</v>
          </cell>
          <cell r="U255">
            <v>5002.3599999999997</v>
          </cell>
          <cell r="V255">
            <v>46934.1</v>
          </cell>
        </row>
        <row r="256">
          <cell r="B256" t="str">
            <v>SP3COMINI</v>
          </cell>
          <cell r="C256" t="str">
            <v>OACOMINI</v>
          </cell>
          <cell r="D256" t="str">
            <v>PICOMINI</v>
          </cell>
          <cell r="E256" t="str">
            <v>PI82262500</v>
          </cell>
          <cell r="F256" t="str">
            <v>SP382262500</v>
          </cell>
          <cell r="G256" t="str">
            <v>MNGRPICOMINI</v>
          </cell>
          <cell r="H256" t="str">
            <v>MNGRPI82262500</v>
          </cell>
          <cell r="I256" t="str">
            <v>MNGRSP3COMINI</v>
          </cell>
          <cell r="J256" t="str">
            <v>MNGRSP382262500</v>
          </cell>
          <cell r="K256" t="str">
            <v>SP3COMINI82262500</v>
          </cell>
          <cell r="P256" t="str">
            <v>MNGR</v>
          </cell>
          <cell r="Q256" t="str">
            <v>COMINI</v>
          </cell>
          <cell r="R256">
            <v>9</v>
          </cell>
          <cell r="S256">
            <v>82262500</v>
          </cell>
          <cell r="T256" t="str">
            <v>SP3</v>
          </cell>
          <cell r="U256">
            <v>491.23</v>
          </cell>
          <cell r="V256">
            <v>5136.92</v>
          </cell>
        </row>
        <row r="257">
          <cell r="B257" t="str">
            <v>SP4COMINI</v>
          </cell>
          <cell r="C257" t="str">
            <v>OACOMINI</v>
          </cell>
          <cell r="D257" t="str">
            <v>PICOMINI</v>
          </cell>
          <cell r="E257" t="str">
            <v>PI82262500</v>
          </cell>
          <cell r="F257" t="str">
            <v>SP482262500</v>
          </cell>
          <cell r="G257" t="str">
            <v>MNGRPICOMINI</v>
          </cell>
          <cell r="H257" t="str">
            <v>MNGRPI82262500</v>
          </cell>
          <cell r="I257" t="str">
            <v>MNGRSP4COMINI</v>
          </cell>
          <cell r="J257" t="str">
            <v>MNGRSP482262500</v>
          </cell>
          <cell r="K257" t="str">
            <v>SP4COMINI82262500</v>
          </cell>
          <cell r="P257" t="str">
            <v>MNGR</v>
          </cell>
          <cell r="Q257" t="str">
            <v>COMINI</v>
          </cell>
          <cell r="R257">
            <v>9</v>
          </cell>
          <cell r="S257">
            <v>82262500</v>
          </cell>
          <cell r="T257" t="str">
            <v>SP4</v>
          </cell>
          <cell r="U257">
            <v>25195.72</v>
          </cell>
          <cell r="V257">
            <v>231720.98</v>
          </cell>
        </row>
        <row r="258">
          <cell r="B258" t="str">
            <v>SPH2COMINI</v>
          </cell>
          <cell r="C258" t="str">
            <v>TEIBCOMINI</v>
          </cell>
          <cell r="D258" t="str">
            <v>PICOMINI</v>
          </cell>
          <cell r="E258" t="str">
            <v>PI82262500</v>
          </cell>
          <cell r="F258" t="str">
            <v>SPH282262500</v>
          </cell>
          <cell r="G258" t="str">
            <v>MNGRPICOMINI</v>
          </cell>
          <cell r="H258" t="str">
            <v>MNGRPI82262500</v>
          </cell>
          <cell r="I258" t="str">
            <v>MNGRSPH2COMINI</v>
          </cell>
          <cell r="J258" t="str">
            <v>MNGRSPH282262500</v>
          </cell>
          <cell r="K258" t="str">
            <v>SPH2COMINI82262500</v>
          </cell>
          <cell r="P258" t="str">
            <v>MNGR</v>
          </cell>
          <cell r="Q258" t="str">
            <v>COMINI</v>
          </cell>
          <cell r="R258">
            <v>9</v>
          </cell>
          <cell r="S258">
            <v>82262500</v>
          </cell>
          <cell r="T258" t="str">
            <v>SPH2</v>
          </cell>
          <cell r="U258">
            <v>12720.21</v>
          </cell>
          <cell r="V258">
            <v>84842.85</v>
          </cell>
        </row>
        <row r="259">
          <cell r="B259" t="str">
            <v>SPH4COMINI</v>
          </cell>
          <cell r="C259" t="str">
            <v>OACOMINI</v>
          </cell>
          <cell r="D259" t="str">
            <v>PICOMINI</v>
          </cell>
          <cell r="E259" t="str">
            <v>PI82262500</v>
          </cell>
          <cell r="F259" t="str">
            <v>SPH482262500</v>
          </cell>
          <cell r="G259" t="str">
            <v>MNGRPICOMINI</v>
          </cell>
          <cell r="H259" t="str">
            <v>MNGRPI82262500</v>
          </cell>
          <cell r="I259" t="str">
            <v>MNGRSPH4COMINI</v>
          </cell>
          <cell r="J259" t="str">
            <v>MNGRSPH482262500</v>
          </cell>
          <cell r="K259" t="str">
            <v>SPH4COMINI82262500</v>
          </cell>
          <cell r="P259" t="str">
            <v>MNGR</v>
          </cell>
          <cell r="Q259" t="str">
            <v>COMINI</v>
          </cell>
          <cell r="R259">
            <v>9</v>
          </cell>
          <cell r="S259">
            <v>82262500</v>
          </cell>
          <cell r="T259" t="str">
            <v>SPH4</v>
          </cell>
          <cell r="U259">
            <v>54669.8</v>
          </cell>
          <cell r="V259">
            <v>543965.09</v>
          </cell>
        </row>
        <row r="260">
          <cell r="B260" t="str">
            <v>SPO4COMINI</v>
          </cell>
          <cell r="C260" t="str">
            <v>OptCOMINI</v>
          </cell>
          <cell r="D260" t="str">
            <v>PICOMINI</v>
          </cell>
          <cell r="E260" t="str">
            <v>PI82262500</v>
          </cell>
          <cell r="F260" t="str">
            <v>SPO482262500</v>
          </cell>
          <cell r="G260" t="str">
            <v>MNGRPICOMINI</v>
          </cell>
          <cell r="H260" t="str">
            <v>MNGRPI82262500</v>
          </cell>
          <cell r="I260" t="str">
            <v>MNGRSPO4COMINI</v>
          </cell>
          <cell r="J260" t="str">
            <v>MNGRSPO482262500</v>
          </cell>
          <cell r="K260" t="str">
            <v>SPO4COMINI82262500</v>
          </cell>
          <cell r="P260" t="str">
            <v>MNGR</v>
          </cell>
          <cell r="Q260" t="str">
            <v>COMINI</v>
          </cell>
          <cell r="R260">
            <v>9</v>
          </cell>
          <cell r="S260">
            <v>82262500</v>
          </cell>
          <cell r="T260" t="str">
            <v>SPO4</v>
          </cell>
          <cell r="U260">
            <v>248.27</v>
          </cell>
          <cell r="V260">
            <v>2765.02</v>
          </cell>
        </row>
        <row r="261">
          <cell r="B261" t="str">
            <v>SPOH4COMINI</v>
          </cell>
          <cell r="C261" t="str">
            <v>OptCOMINI</v>
          </cell>
          <cell r="D261" t="str">
            <v>PICOMINI</v>
          </cell>
          <cell r="E261" t="str">
            <v>PI82262500</v>
          </cell>
          <cell r="F261" t="str">
            <v>SPOH482262500</v>
          </cell>
          <cell r="G261" t="str">
            <v>MNGRPICOMINI</v>
          </cell>
          <cell r="H261" t="str">
            <v>MNGRPI82262500</v>
          </cell>
          <cell r="I261" t="str">
            <v>MNGRSPOH4COMINI</v>
          </cell>
          <cell r="J261" t="str">
            <v>MNGRSPOH482262500</v>
          </cell>
          <cell r="K261" t="str">
            <v>SPOH4COMINI82262500</v>
          </cell>
          <cell r="P261" t="str">
            <v>MNGR</v>
          </cell>
          <cell r="Q261" t="str">
            <v>COMINI</v>
          </cell>
          <cell r="R261">
            <v>9</v>
          </cell>
          <cell r="S261">
            <v>82262500</v>
          </cell>
          <cell r="T261" t="str">
            <v>SPOH4</v>
          </cell>
          <cell r="U261">
            <v>274.01</v>
          </cell>
          <cell r="V261">
            <v>2877.79</v>
          </cell>
        </row>
        <row r="262">
          <cell r="B262" t="str">
            <v>INT3COMINI</v>
          </cell>
          <cell r="C262" t="str">
            <v>INTCOMINI</v>
          </cell>
          <cell r="D262" t="str">
            <v>EmpSupCOMINI</v>
          </cell>
          <cell r="E262" t="str">
            <v>EmpSup82270010</v>
          </cell>
          <cell r="F262" t="str">
            <v>INT382270010</v>
          </cell>
          <cell r="G262" t="str">
            <v>MNGREmpSupCOMINI</v>
          </cell>
          <cell r="H262" t="str">
            <v>MNGREmpSup82270010</v>
          </cell>
          <cell r="I262" t="str">
            <v>MNGRINT3COMINI</v>
          </cell>
          <cell r="J262" t="str">
            <v>MNGRINT382270010</v>
          </cell>
          <cell r="K262" t="str">
            <v>INT3COMINI82270010</v>
          </cell>
          <cell r="P262" t="str">
            <v>MNGR</v>
          </cell>
          <cell r="Q262" t="str">
            <v>COMINI</v>
          </cell>
          <cell r="R262">
            <v>9</v>
          </cell>
          <cell r="S262">
            <v>82270010</v>
          </cell>
          <cell r="T262" t="str">
            <v>INT3</v>
          </cell>
          <cell r="U262">
            <v>0</v>
          </cell>
          <cell r="V262">
            <v>-232121.34</v>
          </cell>
        </row>
        <row r="263">
          <cell r="B263" t="str">
            <v>SP1COMINI</v>
          </cell>
          <cell r="C263" t="str">
            <v>TEIBCOMINI</v>
          </cell>
          <cell r="D263" t="str">
            <v>PICOMINI</v>
          </cell>
          <cell r="E263" t="str">
            <v>PI82270010</v>
          </cell>
          <cell r="F263" t="str">
            <v>SP182270010</v>
          </cell>
          <cell r="G263" t="str">
            <v>MNGRPICOMINI</v>
          </cell>
          <cell r="H263" t="str">
            <v>MNGRPI82270010</v>
          </cell>
          <cell r="I263" t="str">
            <v>MNGRSP1COMINI</v>
          </cell>
          <cell r="J263" t="str">
            <v>MNGRSP182270010</v>
          </cell>
          <cell r="K263" t="str">
            <v>SP1COMINI82270010</v>
          </cell>
          <cell r="P263" t="str">
            <v>MNGR</v>
          </cell>
          <cell r="Q263" t="str">
            <v>COMINI</v>
          </cell>
          <cell r="R263">
            <v>9</v>
          </cell>
          <cell r="S263">
            <v>82270010</v>
          </cell>
          <cell r="T263" t="str">
            <v>SP1</v>
          </cell>
          <cell r="U263">
            <v>0</v>
          </cell>
          <cell r="V263">
            <v>-127756.71</v>
          </cell>
        </row>
        <row r="264">
          <cell r="B264" t="str">
            <v>APOH4COMINI</v>
          </cell>
          <cell r="C264" t="str">
            <v>OptCOMINI</v>
          </cell>
          <cell r="D264" t="str">
            <v>PICOMINI</v>
          </cell>
          <cell r="E264" t="str">
            <v>PI82262502</v>
          </cell>
          <cell r="F264" t="str">
            <v>APOH482262502</v>
          </cell>
          <cell r="G264" t="str">
            <v>MNGRPICOMINI</v>
          </cell>
          <cell r="H264" t="str">
            <v>MNGRPI82262502</v>
          </cell>
          <cell r="I264" t="str">
            <v>MNGRAPOH4COMINI</v>
          </cell>
          <cell r="J264" t="str">
            <v>MNGRAPOH482262502</v>
          </cell>
          <cell r="K264" t="str">
            <v>APOH4COMINI82262502</v>
          </cell>
          <cell r="P264" t="str">
            <v>MNGR</v>
          </cell>
          <cell r="Q264" t="str">
            <v>COMINI</v>
          </cell>
          <cell r="R264">
            <v>9</v>
          </cell>
          <cell r="S264">
            <v>82262502</v>
          </cell>
          <cell r="T264" t="str">
            <v>APOH4</v>
          </cell>
          <cell r="U264">
            <v>95.86</v>
          </cell>
          <cell r="V264">
            <v>962.34</v>
          </cell>
        </row>
        <row r="265">
          <cell r="B265" t="str">
            <v>INT4COMINI</v>
          </cell>
          <cell r="C265" t="str">
            <v>INTCOMINI</v>
          </cell>
          <cell r="D265" t="str">
            <v>EmpSupCOMINI</v>
          </cell>
          <cell r="E265" t="str">
            <v>EmpSup82262502</v>
          </cell>
          <cell r="F265" t="str">
            <v>INT482262502</v>
          </cell>
          <cell r="G265" t="str">
            <v>MNGREmpSupCOMINI</v>
          </cell>
          <cell r="H265" t="str">
            <v>MNGREmpSup82262502</v>
          </cell>
          <cell r="I265" t="str">
            <v>MNGRINT4COMINI</v>
          </cell>
          <cell r="J265" t="str">
            <v>MNGRINT482262502</v>
          </cell>
          <cell r="K265" t="str">
            <v>INT4COMINI82262502</v>
          </cell>
          <cell r="P265" t="str">
            <v>MNGR</v>
          </cell>
          <cell r="Q265" t="str">
            <v>COMINI</v>
          </cell>
          <cell r="R265">
            <v>9</v>
          </cell>
          <cell r="S265">
            <v>82262502</v>
          </cell>
          <cell r="T265" t="str">
            <v>INT4</v>
          </cell>
          <cell r="U265">
            <v>1190.6099999999999</v>
          </cell>
          <cell r="V265">
            <v>10464.219999999999</v>
          </cell>
        </row>
        <row r="266">
          <cell r="B266" t="str">
            <v>SPH2COMINI</v>
          </cell>
          <cell r="C266" t="str">
            <v>TEIBCOMINI</v>
          </cell>
          <cell r="D266" t="str">
            <v>PICOMINI</v>
          </cell>
          <cell r="E266" t="str">
            <v>PI82262502</v>
          </cell>
          <cell r="F266" t="str">
            <v>SPH282262502</v>
          </cell>
          <cell r="G266" t="str">
            <v>MNGRPICOMINI</v>
          </cell>
          <cell r="H266" t="str">
            <v>MNGRPI82262502</v>
          </cell>
          <cell r="I266" t="str">
            <v>MNGRSPH2COMINI</v>
          </cell>
          <cell r="J266" t="str">
            <v>MNGRSPH282262502</v>
          </cell>
          <cell r="K266" t="str">
            <v>SPH2COMINI82262502</v>
          </cell>
          <cell r="P266" t="str">
            <v>MNGR</v>
          </cell>
          <cell r="Q266" t="str">
            <v>COMINI</v>
          </cell>
          <cell r="R266">
            <v>9</v>
          </cell>
          <cell r="S266">
            <v>82262502</v>
          </cell>
          <cell r="T266" t="str">
            <v>SPH2</v>
          </cell>
          <cell r="U266">
            <v>17.79</v>
          </cell>
          <cell r="V266">
            <v>149.72</v>
          </cell>
        </row>
        <row r="267">
          <cell r="B267" t="str">
            <v>SPH4COMINI</v>
          </cell>
          <cell r="C267" t="str">
            <v>OACOMINI</v>
          </cell>
          <cell r="D267" t="str">
            <v>PICOMINI</v>
          </cell>
          <cell r="E267" t="str">
            <v>PI82262502</v>
          </cell>
          <cell r="F267" t="str">
            <v>SPH482262502</v>
          </cell>
          <cell r="G267" t="str">
            <v>MNGRPICOMINI</v>
          </cell>
          <cell r="H267" t="str">
            <v>MNGRPI82262502</v>
          </cell>
          <cell r="I267" t="str">
            <v>MNGRSPH4COMINI</v>
          </cell>
          <cell r="J267" t="str">
            <v>MNGRSPH482262502</v>
          </cell>
          <cell r="K267" t="str">
            <v>SPH4COMINI82262502</v>
          </cell>
          <cell r="P267" t="str">
            <v>MNGR</v>
          </cell>
          <cell r="Q267" t="str">
            <v>COMINI</v>
          </cell>
          <cell r="R267">
            <v>9</v>
          </cell>
          <cell r="S267">
            <v>82262502</v>
          </cell>
          <cell r="T267" t="str">
            <v>SPH4</v>
          </cell>
          <cell r="U267">
            <v>18804.41</v>
          </cell>
          <cell r="V267">
            <v>148349.17000000001</v>
          </cell>
        </row>
        <row r="268">
          <cell r="B268" t="str">
            <v>CMSF3COMREN</v>
          </cell>
          <cell r="C268" t="str">
            <v>CSCOMREN</v>
          </cell>
          <cell r="D268" t="str">
            <v>EmpSupCOMREN</v>
          </cell>
          <cell r="E268" t="str">
            <v>EmpSup82210010</v>
          </cell>
          <cell r="F268" t="str">
            <v>CMSF382210010</v>
          </cell>
          <cell r="G268" t="str">
            <v>MNGREmpSupCOMREN</v>
          </cell>
          <cell r="H268" t="str">
            <v>MNGREmpSup82210010</v>
          </cell>
          <cell r="I268" t="str">
            <v>MNGRCMSF3COMREN</v>
          </cell>
          <cell r="J268" t="str">
            <v>MNGRCMSF382210010</v>
          </cell>
          <cell r="K268" t="str">
            <v>CMSF3COMREN82210010</v>
          </cell>
          <cell r="P268" t="str">
            <v>MNGR</v>
          </cell>
          <cell r="Q268" t="str">
            <v>COMREN</v>
          </cell>
          <cell r="R268">
            <v>9</v>
          </cell>
          <cell r="S268">
            <v>82210010</v>
          </cell>
          <cell r="T268" t="str">
            <v>CMSF3</v>
          </cell>
          <cell r="U268">
            <v>1284.51</v>
          </cell>
          <cell r="V268">
            <v>24412.65</v>
          </cell>
        </row>
        <row r="269">
          <cell r="B269" t="str">
            <v>CMSF4COMREN</v>
          </cell>
          <cell r="C269" t="str">
            <v>CSCOMREN</v>
          </cell>
          <cell r="D269" t="str">
            <v>EmpSupCOMREN</v>
          </cell>
          <cell r="E269" t="str">
            <v>EmpSup82210010</v>
          </cell>
          <cell r="F269" t="str">
            <v>CMSF482210010</v>
          </cell>
          <cell r="G269" t="str">
            <v>MNGREmpSupCOMREN</v>
          </cell>
          <cell r="H269" t="str">
            <v>MNGREmpSup82210010</v>
          </cell>
          <cell r="I269" t="str">
            <v>MNGRCMSF4COMREN</v>
          </cell>
          <cell r="J269" t="str">
            <v>MNGRCMSF482210010</v>
          </cell>
          <cell r="K269" t="str">
            <v>CMSF4COMREN82210010</v>
          </cell>
          <cell r="P269" t="str">
            <v>MNGR</v>
          </cell>
          <cell r="Q269" t="str">
            <v>COMREN</v>
          </cell>
          <cell r="R269">
            <v>9</v>
          </cell>
          <cell r="S269">
            <v>82210010</v>
          </cell>
          <cell r="T269" t="str">
            <v>CMSF4</v>
          </cell>
          <cell r="U269">
            <v>33245.54</v>
          </cell>
          <cell r="V269">
            <v>1617757.49</v>
          </cell>
        </row>
        <row r="270">
          <cell r="B270" t="str">
            <v>IMIO4COMREN</v>
          </cell>
          <cell r="C270" t="str">
            <v>WSCOMREN</v>
          </cell>
          <cell r="D270" t="str">
            <v>PICOMREN</v>
          </cell>
          <cell r="E270" t="str">
            <v>PI82210010</v>
          </cell>
          <cell r="F270" t="str">
            <v>IMIO482210010</v>
          </cell>
          <cell r="G270" t="str">
            <v>MNGRPICOMREN</v>
          </cell>
          <cell r="H270" t="str">
            <v>MNGRPI82210010</v>
          </cell>
          <cell r="I270" t="str">
            <v>MNGRIMIO4COMREN</v>
          </cell>
          <cell r="J270" t="str">
            <v>MNGRIMIO482210010</v>
          </cell>
          <cell r="K270" t="str">
            <v>IMIO4COMREN82210010</v>
          </cell>
          <cell r="P270" t="str">
            <v>MNGR</v>
          </cell>
          <cell r="Q270" t="str">
            <v>COMREN</v>
          </cell>
          <cell r="R270">
            <v>9</v>
          </cell>
          <cell r="S270">
            <v>82210010</v>
          </cell>
          <cell r="T270" t="str">
            <v>IMIO4</v>
          </cell>
          <cell r="U270">
            <v>82.99</v>
          </cell>
          <cell r="V270">
            <v>748.05</v>
          </cell>
        </row>
        <row r="271">
          <cell r="B271" t="str">
            <v>INT3COMREN</v>
          </cell>
          <cell r="C271" t="str">
            <v>INTCOMREN</v>
          </cell>
          <cell r="D271" t="str">
            <v>EmpSupCOMREN</v>
          </cell>
          <cell r="E271" t="str">
            <v>EmpSup82210010</v>
          </cell>
          <cell r="F271" t="str">
            <v>INT382210010</v>
          </cell>
          <cell r="G271" t="str">
            <v>MNGREmpSupCOMREN</v>
          </cell>
          <cell r="H271" t="str">
            <v>MNGREmpSup82210010</v>
          </cell>
          <cell r="I271" t="str">
            <v>MNGRINT3COMREN</v>
          </cell>
          <cell r="J271" t="str">
            <v>MNGRINT382210010</v>
          </cell>
          <cell r="K271" t="str">
            <v>INT3COMREN82210010</v>
          </cell>
          <cell r="P271" t="str">
            <v>MNGR</v>
          </cell>
          <cell r="Q271" t="str">
            <v>COMREN</v>
          </cell>
          <cell r="R271">
            <v>9</v>
          </cell>
          <cell r="S271">
            <v>82210010</v>
          </cell>
          <cell r="T271" t="str">
            <v>INT3</v>
          </cell>
          <cell r="U271">
            <v>98837.89</v>
          </cell>
          <cell r="V271">
            <v>1210072.28</v>
          </cell>
        </row>
        <row r="272">
          <cell r="B272" t="str">
            <v>INT4COMREN</v>
          </cell>
          <cell r="C272" t="str">
            <v>INTCOMREN</v>
          </cell>
          <cell r="D272" t="str">
            <v>EmpSupCOMREN</v>
          </cell>
          <cell r="E272" t="str">
            <v>EmpSup82210010</v>
          </cell>
          <cell r="F272" t="str">
            <v>INT482210010</v>
          </cell>
          <cell r="G272" t="str">
            <v>MNGREmpSupCOMREN</v>
          </cell>
          <cell r="H272" t="str">
            <v>MNGREmpSup82210010</v>
          </cell>
          <cell r="I272" t="str">
            <v>MNGRINT4COMREN</v>
          </cell>
          <cell r="J272" t="str">
            <v>MNGRINT482210010</v>
          </cell>
          <cell r="K272" t="str">
            <v>INT4COMREN82210010</v>
          </cell>
          <cell r="P272" t="str">
            <v>MNGR</v>
          </cell>
          <cell r="Q272" t="str">
            <v>COMREN</v>
          </cell>
          <cell r="R272">
            <v>9</v>
          </cell>
          <cell r="S272">
            <v>82210010</v>
          </cell>
          <cell r="T272" t="str">
            <v>INT4</v>
          </cell>
          <cell r="U272">
            <v>509110</v>
          </cell>
          <cell r="V272">
            <v>6053476.3399999999</v>
          </cell>
        </row>
        <row r="273">
          <cell r="B273" t="str">
            <v>RP1COMREN</v>
          </cell>
          <cell r="C273" t="str">
            <v>OthRetCOMREN</v>
          </cell>
          <cell r="D273" t="str">
            <v>PICOMREN</v>
          </cell>
          <cell r="E273" t="str">
            <v>PI82210010</v>
          </cell>
          <cell r="F273" t="str">
            <v>RP182210010</v>
          </cell>
          <cell r="G273" t="str">
            <v>MNGRPICOMREN</v>
          </cell>
          <cell r="H273" t="str">
            <v>MNGRPI82210010</v>
          </cell>
          <cell r="I273" t="str">
            <v>MNGRRP1COMREN</v>
          </cell>
          <cell r="J273" t="str">
            <v>MNGRRP182210010</v>
          </cell>
          <cell r="K273" t="str">
            <v>RP1COMREN82210010</v>
          </cell>
          <cell r="P273" t="str">
            <v>MNGR</v>
          </cell>
          <cell r="Q273" t="str">
            <v>COMREN</v>
          </cell>
          <cell r="R273">
            <v>9</v>
          </cell>
          <cell r="S273">
            <v>82210010</v>
          </cell>
          <cell r="T273" t="str">
            <v>RP1</v>
          </cell>
          <cell r="U273">
            <v>372.08</v>
          </cell>
          <cell r="V273">
            <v>2912.22</v>
          </cell>
        </row>
        <row r="274">
          <cell r="B274" t="str">
            <v>RP2COMREN</v>
          </cell>
          <cell r="C274" t="str">
            <v>OthRetCOMREN</v>
          </cell>
          <cell r="D274" t="str">
            <v>PICOMREN</v>
          </cell>
          <cell r="E274" t="str">
            <v>PI82210010</v>
          </cell>
          <cell r="F274" t="str">
            <v>RP282210010</v>
          </cell>
          <cell r="G274" t="str">
            <v>MNGRPICOMREN</v>
          </cell>
          <cell r="H274" t="str">
            <v>MNGRPI82210010</v>
          </cell>
          <cell r="I274" t="str">
            <v>MNGRRP2COMREN</v>
          </cell>
          <cell r="J274" t="str">
            <v>MNGRRP282210010</v>
          </cell>
          <cell r="K274" t="str">
            <v>RP2COMREN82210010</v>
          </cell>
          <cell r="P274" t="str">
            <v>MNGR</v>
          </cell>
          <cell r="Q274" t="str">
            <v>COMREN</v>
          </cell>
          <cell r="R274">
            <v>9</v>
          </cell>
          <cell r="S274">
            <v>82210010</v>
          </cell>
          <cell r="T274" t="str">
            <v>RP2</v>
          </cell>
          <cell r="U274">
            <v>620.55999999999995</v>
          </cell>
          <cell r="V274">
            <v>6021.8</v>
          </cell>
        </row>
        <row r="275">
          <cell r="B275" t="str">
            <v>INT4COMREN</v>
          </cell>
          <cell r="C275" t="str">
            <v>INTCOMREN</v>
          </cell>
          <cell r="D275" t="str">
            <v>EmpSupCOMREN</v>
          </cell>
          <cell r="E275" t="str">
            <v>EmpSup82262501</v>
          </cell>
          <cell r="F275" t="str">
            <v>INT482262501</v>
          </cell>
          <cell r="G275" t="str">
            <v>MNGREmpSupCOMREN</v>
          </cell>
          <cell r="H275" t="str">
            <v>MNGREmpSup82262501</v>
          </cell>
          <cell r="I275" t="str">
            <v>MNGRINT4COMREN</v>
          </cell>
          <cell r="J275" t="str">
            <v>MNGRINT482262501</v>
          </cell>
          <cell r="K275" t="str">
            <v>INT4COMREN82262501</v>
          </cell>
          <cell r="P275" t="str">
            <v>MNGR</v>
          </cell>
          <cell r="Q275" t="str">
            <v>COMREN</v>
          </cell>
          <cell r="R275">
            <v>9</v>
          </cell>
          <cell r="S275">
            <v>82262501</v>
          </cell>
          <cell r="T275" t="str">
            <v>INT4</v>
          </cell>
          <cell r="U275">
            <v>979.83</v>
          </cell>
          <cell r="V275">
            <v>8269.2999999999993</v>
          </cell>
        </row>
        <row r="276">
          <cell r="B276" t="str">
            <v>AP4COMSSF</v>
          </cell>
          <cell r="C276" t="str">
            <v>OACOMSSF</v>
          </cell>
          <cell r="D276" t="str">
            <v>PICOMSSF</v>
          </cell>
          <cell r="E276" t="str">
            <v>PI82262012</v>
          </cell>
          <cell r="F276" t="str">
            <v>AP482262012</v>
          </cell>
          <cell r="G276" t="str">
            <v>MNGRPICOMSSF</v>
          </cell>
          <cell r="H276" t="str">
            <v>MNGRPI82262012</v>
          </cell>
          <cell r="I276" t="str">
            <v>MNGRAP4COMSSF</v>
          </cell>
          <cell r="J276" t="str">
            <v>MNGRAP482262012</v>
          </cell>
          <cell r="K276" t="str">
            <v>AP4COMSSF82262012</v>
          </cell>
          <cell r="P276" t="str">
            <v>MNGR</v>
          </cell>
          <cell r="Q276" t="str">
            <v>COMSSF</v>
          </cell>
          <cell r="R276">
            <v>9</v>
          </cell>
          <cell r="S276">
            <v>82262012</v>
          </cell>
          <cell r="T276" t="str">
            <v>AP4</v>
          </cell>
          <cell r="U276">
            <v>226371.3</v>
          </cell>
          <cell r="V276">
            <v>2269574.84</v>
          </cell>
        </row>
        <row r="277">
          <cell r="B277" t="str">
            <v>APH4COMSSF</v>
          </cell>
          <cell r="C277" t="str">
            <v>OACOMSSF</v>
          </cell>
          <cell r="D277" t="str">
            <v>PICOMSSF</v>
          </cell>
          <cell r="E277" t="str">
            <v>PI82262012</v>
          </cell>
          <cell r="F277" t="str">
            <v>APH482262012</v>
          </cell>
          <cell r="G277" t="str">
            <v>MNGRPICOMSSF</v>
          </cell>
          <cell r="H277" t="str">
            <v>MNGRPI82262012</v>
          </cell>
          <cell r="I277" t="str">
            <v>MNGRAPH4COMSSF</v>
          </cell>
          <cell r="J277" t="str">
            <v>MNGRAPH482262012</v>
          </cell>
          <cell r="K277" t="str">
            <v>APH4COMSSF82262012</v>
          </cell>
          <cell r="P277" t="str">
            <v>MNGR</v>
          </cell>
          <cell r="Q277" t="str">
            <v>COMSSF</v>
          </cell>
          <cell r="R277">
            <v>9</v>
          </cell>
          <cell r="S277">
            <v>82262012</v>
          </cell>
          <cell r="T277" t="str">
            <v>APH4</v>
          </cell>
          <cell r="U277">
            <v>176303.53</v>
          </cell>
          <cell r="V277">
            <v>1456516.52</v>
          </cell>
        </row>
        <row r="278">
          <cell r="B278" t="str">
            <v>APO4COMSSF</v>
          </cell>
          <cell r="C278" t="str">
            <v>OptCOMSSF</v>
          </cell>
          <cell r="D278" t="str">
            <v>PICOMSSF</v>
          </cell>
          <cell r="E278" t="str">
            <v>PI82262012</v>
          </cell>
          <cell r="F278" t="str">
            <v>APO482262012</v>
          </cell>
          <cell r="G278" t="str">
            <v>MNGRPICOMSSF</v>
          </cell>
          <cell r="H278" t="str">
            <v>MNGRPI82262012</v>
          </cell>
          <cell r="I278" t="str">
            <v>MNGRAPO4COMSSF</v>
          </cell>
          <cell r="J278" t="str">
            <v>MNGRAPO482262012</v>
          </cell>
          <cell r="K278" t="str">
            <v>APO4COMSSF82262012</v>
          </cell>
          <cell r="P278" t="str">
            <v>MNGR</v>
          </cell>
          <cell r="Q278" t="str">
            <v>COMSSF</v>
          </cell>
          <cell r="R278">
            <v>9</v>
          </cell>
          <cell r="S278">
            <v>82262012</v>
          </cell>
          <cell r="T278" t="str">
            <v>APO4</v>
          </cell>
          <cell r="U278">
            <v>10522.49</v>
          </cell>
          <cell r="V278">
            <v>152615.60999999999</v>
          </cell>
        </row>
        <row r="279">
          <cell r="B279" t="str">
            <v>APOH4COMSSF</v>
          </cell>
          <cell r="C279" t="str">
            <v>OptCOMSSF</v>
          </cell>
          <cell r="D279" t="str">
            <v>PICOMSSF</v>
          </cell>
          <cell r="E279" t="str">
            <v>PI82262012</v>
          </cell>
          <cell r="F279" t="str">
            <v>APOH482262012</v>
          </cell>
          <cell r="G279" t="str">
            <v>MNGRPICOMSSF</v>
          </cell>
          <cell r="H279" t="str">
            <v>MNGRPI82262012</v>
          </cell>
          <cell r="I279" t="str">
            <v>MNGRAPOH4COMSSF</v>
          </cell>
          <cell r="J279" t="str">
            <v>MNGRAPOH482262012</v>
          </cell>
          <cell r="K279" t="str">
            <v>APOH4COMSSF82262012</v>
          </cell>
          <cell r="P279" t="str">
            <v>MNGR</v>
          </cell>
          <cell r="Q279" t="str">
            <v>COMSSF</v>
          </cell>
          <cell r="R279">
            <v>9</v>
          </cell>
          <cell r="S279">
            <v>82262012</v>
          </cell>
          <cell r="T279" t="str">
            <v>APOH4</v>
          </cell>
          <cell r="U279">
            <v>7792.73</v>
          </cell>
          <cell r="V279">
            <v>97729.54</v>
          </cell>
        </row>
        <row r="280">
          <cell r="B280" t="str">
            <v>INT3COMSSF</v>
          </cell>
          <cell r="C280" t="str">
            <v>INTCOMSSF</v>
          </cell>
          <cell r="D280" t="str">
            <v>EmpSupCOMSSF</v>
          </cell>
          <cell r="E280" t="str">
            <v>EmpSup82262012</v>
          </cell>
          <cell r="F280" t="str">
            <v>INT382262012</v>
          </cell>
          <cell r="G280" t="str">
            <v>MNGREmpSupCOMSSF</v>
          </cell>
          <cell r="H280" t="str">
            <v>MNGREmpSup82262012</v>
          </cell>
          <cell r="I280" t="str">
            <v>MNGRINT3COMSSF</v>
          </cell>
          <cell r="J280" t="str">
            <v>MNGRINT382262012</v>
          </cell>
          <cell r="K280" t="str">
            <v>INT3COMSSF82262012</v>
          </cell>
          <cell r="P280" t="str">
            <v>MNGR</v>
          </cell>
          <cell r="Q280" t="str">
            <v>COMSSF</v>
          </cell>
          <cell r="R280">
            <v>9</v>
          </cell>
          <cell r="S280">
            <v>82262012</v>
          </cell>
          <cell r="T280" t="str">
            <v>INT3</v>
          </cell>
          <cell r="U280">
            <v>3273.75</v>
          </cell>
          <cell r="V280">
            <v>1691.72</v>
          </cell>
        </row>
        <row r="281">
          <cell r="B281" t="str">
            <v>INT4COMSSF</v>
          </cell>
          <cell r="C281" t="str">
            <v>INTCOMSSF</v>
          </cell>
          <cell r="D281" t="str">
            <v>EmpSupCOMSSF</v>
          </cell>
          <cell r="E281" t="str">
            <v>EmpSup82262012</v>
          </cell>
          <cell r="F281" t="str">
            <v>INT482262012</v>
          </cell>
          <cell r="G281" t="str">
            <v>MNGREmpSupCOMSSF</v>
          </cell>
          <cell r="H281" t="str">
            <v>MNGREmpSup82262012</v>
          </cell>
          <cell r="I281" t="str">
            <v>MNGRINT4COMSSF</v>
          </cell>
          <cell r="J281" t="str">
            <v>MNGRINT482262012</v>
          </cell>
          <cell r="K281" t="str">
            <v>INT4COMSSF82262012</v>
          </cell>
          <cell r="P281" t="str">
            <v>MNGR</v>
          </cell>
          <cell r="Q281" t="str">
            <v>COMSSF</v>
          </cell>
          <cell r="R281">
            <v>9</v>
          </cell>
          <cell r="S281">
            <v>82262012</v>
          </cell>
          <cell r="T281" t="str">
            <v>INT4</v>
          </cell>
          <cell r="U281">
            <v>30264.29</v>
          </cell>
          <cell r="V281">
            <v>187337.44</v>
          </cell>
        </row>
        <row r="282">
          <cell r="B282" t="str">
            <v>SP2COMSSF</v>
          </cell>
          <cell r="C282" t="str">
            <v>TEIBCOMSSF</v>
          </cell>
          <cell r="D282" t="str">
            <v>PICOMSSF</v>
          </cell>
          <cell r="E282" t="str">
            <v>PI82262012</v>
          </cell>
          <cell r="F282" t="str">
            <v>SP282262012</v>
          </cell>
          <cell r="G282" t="str">
            <v>MNGRPICOMSSF</v>
          </cell>
          <cell r="H282" t="str">
            <v>MNGRPI82262012</v>
          </cell>
          <cell r="I282" t="str">
            <v>MNGRSP2COMSSF</v>
          </cell>
          <cell r="J282" t="str">
            <v>MNGRSP282262012</v>
          </cell>
          <cell r="K282" t="str">
            <v>SP2COMSSF82262012</v>
          </cell>
          <cell r="P282" t="str">
            <v>MNGR</v>
          </cell>
          <cell r="Q282" t="str">
            <v>COMSSF</v>
          </cell>
          <cell r="R282">
            <v>9</v>
          </cell>
          <cell r="S282">
            <v>82262012</v>
          </cell>
          <cell r="T282" t="str">
            <v>SP2</v>
          </cell>
          <cell r="U282">
            <v>14444.64</v>
          </cell>
          <cell r="V282">
            <v>72223.199999999997</v>
          </cell>
        </row>
        <row r="283">
          <cell r="B283" t="str">
            <v>SP4COMSSF</v>
          </cell>
          <cell r="C283" t="str">
            <v>OACOMSSF</v>
          </cell>
          <cell r="D283" t="str">
            <v>PICOMSSF</v>
          </cell>
          <cell r="E283" t="str">
            <v>PI82262012</v>
          </cell>
          <cell r="F283" t="str">
            <v>SP482262012</v>
          </cell>
          <cell r="G283" t="str">
            <v>MNGRPICOMSSF</v>
          </cell>
          <cell r="H283" t="str">
            <v>MNGRPI82262012</v>
          </cell>
          <cell r="I283" t="str">
            <v>MNGRSP4COMSSF</v>
          </cell>
          <cell r="J283" t="str">
            <v>MNGRSP482262012</v>
          </cell>
          <cell r="K283" t="str">
            <v>SP4COMSSF82262012</v>
          </cell>
          <cell r="P283" t="str">
            <v>MNGR</v>
          </cell>
          <cell r="Q283" t="str">
            <v>COMSSF</v>
          </cell>
          <cell r="R283">
            <v>9</v>
          </cell>
          <cell r="S283">
            <v>82262012</v>
          </cell>
          <cell r="T283" t="str">
            <v>SP4</v>
          </cell>
          <cell r="U283">
            <v>180802.48</v>
          </cell>
          <cell r="V283">
            <v>1754839.77</v>
          </cell>
        </row>
        <row r="284">
          <cell r="B284" t="str">
            <v>SPH4COMSSF</v>
          </cell>
          <cell r="C284" t="str">
            <v>OACOMSSF</v>
          </cell>
          <cell r="D284" t="str">
            <v>PICOMSSF</v>
          </cell>
          <cell r="E284" t="str">
            <v>PI82262012</v>
          </cell>
          <cell r="F284" t="str">
            <v>SPH482262012</v>
          </cell>
          <cell r="G284" t="str">
            <v>MNGRPICOMSSF</v>
          </cell>
          <cell r="H284" t="str">
            <v>MNGRPI82262012</v>
          </cell>
          <cell r="I284" t="str">
            <v>MNGRSPH4COMSSF</v>
          </cell>
          <cell r="J284" t="str">
            <v>MNGRSPH482262012</v>
          </cell>
          <cell r="K284" t="str">
            <v>SPH4COMSSF82262012</v>
          </cell>
          <cell r="P284" t="str">
            <v>MNGR</v>
          </cell>
          <cell r="Q284" t="str">
            <v>COMSSF</v>
          </cell>
          <cell r="R284">
            <v>9</v>
          </cell>
          <cell r="S284">
            <v>82262012</v>
          </cell>
          <cell r="T284" t="str">
            <v>SPH4</v>
          </cell>
          <cell r="U284">
            <v>217868.5</v>
          </cell>
          <cell r="V284">
            <v>1509775.26</v>
          </cell>
        </row>
        <row r="285">
          <cell r="B285" t="str">
            <v>SPO4COMSSF</v>
          </cell>
          <cell r="C285" t="str">
            <v>OptCOMSSF</v>
          </cell>
          <cell r="D285" t="str">
            <v>PICOMSSF</v>
          </cell>
          <cell r="E285" t="str">
            <v>PI82262012</v>
          </cell>
          <cell r="F285" t="str">
            <v>SPO482262012</v>
          </cell>
          <cell r="G285" t="str">
            <v>MNGRPICOMSSF</v>
          </cell>
          <cell r="H285" t="str">
            <v>MNGRPI82262012</v>
          </cell>
          <cell r="I285" t="str">
            <v>MNGRSPO4COMSSF</v>
          </cell>
          <cell r="J285" t="str">
            <v>MNGRSPO482262012</v>
          </cell>
          <cell r="K285" t="str">
            <v>SPO4COMSSF82262012</v>
          </cell>
          <cell r="P285" t="str">
            <v>MNGR</v>
          </cell>
          <cell r="Q285" t="str">
            <v>COMSSF</v>
          </cell>
          <cell r="R285">
            <v>9</v>
          </cell>
          <cell r="S285">
            <v>82262012</v>
          </cell>
          <cell r="T285" t="str">
            <v>SPO4</v>
          </cell>
          <cell r="U285">
            <v>9075.67</v>
          </cell>
          <cell r="V285">
            <v>166193.42000000001</v>
          </cell>
        </row>
        <row r="286">
          <cell r="B286" t="str">
            <v>SPOH4COMSSF</v>
          </cell>
          <cell r="C286" t="str">
            <v>OptCOMSSF</v>
          </cell>
          <cell r="D286" t="str">
            <v>PICOMSSF</v>
          </cell>
          <cell r="E286" t="str">
            <v>PI82262012</v>
          </cell>
          <cell r="F286" t="str">
            <v>SPOH482262012</v>
          </cell>
          <cell r="G286" t="str">
            <v>MNGRPICOMSSF</v>
          </cell>
          <cell r="H286" t="str">
            <v>MNGRPI82262012</v>
          </cell>
          <cell r="I286" t="str">
            <v>MNGRSPOH4COMSSF</v>
          </cell>
          <cell r="J286" t="str">
            <v>MNGRSPOH482262012</v>
          </cell>
          <cell r="K286" t="str">
            <v>SPOH4COMSSF82262012</v>
          </cell>
          <cell r="P286" t="str">
            <v>MNGR</v>
          </cell>
          <cell r="Q286" t="str">
            <v>COMSSF</v>
          </cell>
          <cell r="R286">
            <v>9</v>
          </cell>
          <cell r="S286">
            <v>82262012</v>
          </cell>
          <cell r="T286" t="str">
            <v>SPOH4</v>
          </cell>
          <cell r="U286">
            <v>6449.41</v>
          </cell>
          <cell r="V286">
            <v>100536.03</v>
          </cell>
        </row>
        <row r="287">
          <cell r="B287" t="str">
            <v>AAN3COMTRA</v>
          </cell>
          <cell r="C287" t="str">
            <v>OthRetCOMTRA</v>
          </cell>
          <cell r="D287" t="str">
            <v>PICOMTRA</v>
          </cell>
          <cell r="E287" t="str">
            <v>PI82230010</v>
          </cell>
          <cell r="F287" t="str">
            <v>AAN382230010</v>
          </cell>
          <cell r="G287" t="str">
            <v>MNGRPICOMTRA</v>
          </cell>
          <cell r="H287" t="str">
            <v>MNGRPI82230010</v>
          </cell>
          <cell r="I287" t="str">
            <v>MNGRAAN3COMTRA</v>
          </cell>
          <cell r="J287" t="str">
            <v>MNGRAAN382230010</v>
          </cell>
          <cell r="K287" t="str">
            <v>AAN3COMTRA82230010</v>
          </cell>
          <cell r="P287" t="str">
            <v>MNGR</v>
          </cell>
          <cell r="Q287" t="str">
            <v>COMTRA</v>
          </cell>
          <cell r="R287">
            <v>9</v>
          </cell>
          <cell r="S287">
            <v>82230010</v>
          </cell>
          <cell r="T287" t="str">
            <v>AAN3</v>
          </cell>
          <cell r="U287">
            <v>732.61</v>
          </cell>
          <cell r="V287">
            <v>6833.61</v>
          </cell>
        </row>
        <row r="288">
          <cell r="B288" t="str">
            <v>AAN4COMTRA</v>
          </cell>
          <cell r="C288" t="str">
            <v>OthRetCOMTRA</v>
          </cell>
          <cell r="D288" t="str">
            <v>PICOMTRA</v>
          </cell>
          <cell r="E288" t="str">
            <v>PI82230010</v>
          </cell>
          <cell r="F288" t="str">
            <v>AAN482230010</v>
          </cell>
          <cell r="G288" t="str">
            <v>MNGRPICOMTRA</v>
          </cell>
          <cell r="H288" t="str">
            <v>MNGRPI82230010</v>
          </cell>
          <cell r="I288" t="str">
            <v>MNGRAAN4COMTRA</v>
          </cell>
          <cell r="J288" t="str">
            <v>MNGRAAN482230010</v>
          </cell>
          <cell r="K288" t="str">
            <v>AAN4COMTRA82230010</v>
          </cell>
          <cell r="P288" t="str">
            <v>MNGR</v>
          </cell>
          <cell r="Q288" t="str">
            <v>COMTRA</v>
          </cell>
          <cell r="R288">
            <v>9</v>
          </cell>
          <cell r="S288">
            <v>82230010</v>
          </cell>
          <cell r="T288" t="str">
            <v>AAN4</v>
          </cell>
          <cell r="U288">
            <v>3468.31</v>
          </cell>
          <cell r="V288">
            <v>33149.910000000003</v>
          </cell>
        </row>
        <row r="289">
          <cell r="B289" t="str">
            <v>AANH4COMTRA</v>
          </cell>
          <cell r="C289" t="str">
            <v>OthRetCOMTRA</v>
          </cell>
          <cell r="D289" t="str">
            <v>PICOMTRA</v>
          </cell>
          <cell r="E289" t="str">
            <v>PI82230010</v>
          </cell>
          <cell r="F289" t="str">
            <v>AANH482230010</v>
          </cell>
          <cell r="G289" t="str">
            <v>MNGRPICOMTRA</v>
          </cell>
          <cell r="H289" t="str">
            <v>MNGRPI82230010</v>
          </cell>
          <cell r="I289" t="str">
            <v>MNGRAANH4COMTRA</v>
          </cell>
          <cell r="J289" t="str">
            <v>MNGRAANH482230010</v>
          </cell>
          <cell r="K289" t="str">
            <v>AANH4COMTRA82230010</v>
          </cell>
          <cell r="P289" t="str">
            <v>MNGR</v>
          </cell>
          <cell r="Q289" t="str">
            <v>COMTRA</v>
          </cell>
          <cell r="R289">
            <v>9</v>
          </cell>
          <cell r="S289">
            <v>82230010</v>
          </cell>
          <cell r="T289" t="str">
            <v>AANH4</v>
          </cell>
          <cell r="U289">
            <v>20319.560000000001</v>
          </cell>
          <cell r="V289">
            <v>190935.85</v>
          </cell>
        </row>
        <row r="290">
          <cell r="B290" t="str">
            <v>AN3COMTRA</v>
          </cell>
          <cell r="C290" t="str">
            <v>OthRetCOMTRA</v>
          </cell>
          <cell r="D290" t="str">
            <v>PICOMTRA</v>
          </cell>
          <cell r="E290" t="str">
            <v>PI82230010</v>
          </cell>
          <cell r="F290" t="str">
            <v>AN382230010</v>
          </cell>
          <cell r="G290" t="str">
            <v>ANNPICOMTRA</v>
          </cell>
          <cell r="H290" t="str">
            <v>ANNPI82230010</v>
          </cell>
          <cell r="I290" t="str">
            <v>ANNAN3COMTRA</v>
          </cell>
          <cell r="J290" t="str">
            <v>ANNAN382230010</v>
          </cell>
          <cell r="K290" t="str">
            <v>AN3COMTRA82230010</v>
          </cell>
          <cell r="P290" t="str">
            <v>MNGR</v>
          </cell>
          <cell r="Q290" t="str">
            <v>COMTRA</v>
          </cell>
          <cell r="R290">
            <v>9</v>
          </cell>
          <cell r="S290">
            <v>82230010</v>
          </cell>
          <cell r="T290" t="str">
            <v>AN3</v>
          </cell>
          <cell r="U290">
            <v>4929.95</v>
          </cell>
          <cell r="V290">
            <v>44587.49</v>
          </cell>
        </row>
        <row r="291">
          <cell r="B291" t="str">
            <v>AP3COMTRA</v>
          </cell>
          <cell r="C291" t="str">
            <v>OACOMTRA</v>
          </cell>
          <cell r="D291" t="str">
            <v>PICOMTRA</v>
          </cell>
          <cell r="E291" t="str">
            <v>PI82230010</v>
          </cell>
          <cell r="F291" t="str">
            <v>AP382230010</v>
          </cell>
          <cell r="G291" t="str">
            <v>MNGRPICOMTRA</v>
          </cell>
          <cell r="H291" t="str">
            <v>MNGRPI82230010</v>
          </cell>
          <cell r="I291" t="str">
            <v>MNGRAP3COMTRA</v>
          </cell>
          <cell r="J291" t="str">
            <v>MNGRAP382230010</v>
          </cell>
          <cell r="K291" t="str">
            <v>AP3COMTRA82230010</v>
          </cell>
          <cell r="P291" t="str">
            <v>MNGR</v>
          </cell>
          <cell r="Q291" t="str">
            <v>COMTRA</v>
          </cell>
          <cell r="R291">
            <v>9</v>
          </cell>
          <cell r="S291">
            <v>82230010</v>
          </cell>
          <cell r="T291" t="str">
            <v>AP3</v>
          </cell>
          <cell r="U291">
            <v>8212.91</v>
          </cell>
          <cell r="V291">
            <v>84440.06</v>
          </cell>
        </row>
        <row r="292">
          <cell r="B292" t="str">
            <v>AP4COMTRA</v>
          </cell>
          <cell r="C292" t="str">
            <v>OACOMTRA</v>
          </cell>
          <cell r="D292" t="str">
            <v>PICOMTRA</v>
          </cell>
          <cell r="E292" t="str">
            <v>PI82230010</v>
          </cell>
          <cell r="F292" t="str">
            <v>AP482230010</v>
          </cell>
          <cell r="G292" t="str">
            <v>MNGRPICOMTRA</v>
          </cell>
          <cell r="H292" t="str">
            <v>MNGRPI82230010</v>
          </cell>
          <cell r="I292" t="str">
            <v>MNGRAP4COMTRA</v>
          </cell>
          <cell r="J292" t="str">
            <v>MNGRAP482230010</v>
          </cell>
          <cell r="K292" t="str">
            <v>AP4COMTRA82230010</v>
          </cell>
          <cell r="P292" t="str">
            <v>MNGR</v>
          </cell>
          <cell r="Q292" t="str">
            <v>COMTRA</v>
          </cell>
          <cell r="R292">
            <v>9</v>
          </cell>
          <cell r="S292">
            <v>82230010</v>
          </cell>
          <cell r="T292" t="str">
            <v>AP4</v>
          </cell>
          <cell r="U292">
            <v>770705.5</v>
          </cell>
          <cell r="V292">
            <v>7017773.8299999991</v>
          </cell>
        </row>
        <row r="293">
          <cell r="B293" t="str">
            <v>APH4COMTRA</v>
          </cell>
          <cell r="C293" t="str">
            <v>OACOMTRA</v>
          </cell>
          <cell r="D293" t="str">
            <v>PICOMTRA</v>
          </cell>
          <cell r="E293" t="str">
            <v>PI82230010</v>
          </cell>
          <cell r="F293" t="str">
            <v>APH482230010</v>
          </cell>
          <cell r="G293" t="str">
            <v>MNGRPICOMTRA</v>
          </cell>
          <cell r="H293" t="str">
            <v>MNGRPI82230010</v>
          </cell>
          <cell r="I293" t="str">
            <v>MNGRAPH4COMTRA</v>
          </cell>
          <cell r="J293" t="str">
            <v>MNGRAPH482230010</v>
          </cell>
          <cell r="K293" t="str">
            <v>APH4COMTRA82230010</v>
          </cell>
          <cell r="P293" t="str">
            <v>MNGR</v>
          </cell>
          <cell r="Q293" t="str">
            <v>COMTRA</v>
          </cell>
          <cell r="R293">
            <v>9</v>
          </cell>
          <cell r="S293">
            <v>82230010</v>
          </cell>
          <cell r="T293" t="str">
            <v>APH4</v>
          </cell>
          <cell r="U293">
            <v>680453.12</v>
          </cell>
          <cell r="V293">
            <v>6132275.21</v>
          </cell>
        </row>
        <row r="294">
          <cell r="B294" t="str">
            <v>API4COMTRA</v>
          </cell>
          <cell r="C294" t="str">
            <v>OthRetCOMTRA</v>
          </cell>
          <cell r="D294" t="str">
            <v>PICOMTRA</v>
          </cell>
          <cell r="E294" t="str">
            <v>PI82230010</v>
          </cell>
          <cell r="F294" t="str">
            <v>API482230010</v>
          </cell>
          <cell r="G294" t="str">
            <v>MNGRPICOMTRA</v>
          </cell>
          <cell r="H294" t="str">
            <v>MNGRPI82230010</v>
          </cell>
          <cell r="I294" t="str">
            <v>MNGRAPI4COMTRA</v>
          </cell>
          <cell r="J294" t="str">
            <v>MNGRAPI482230010</v>
          </cell>
          <cell r="K294" t="str">
            <v>API4COMTRA82230010</v>
          </cell>
          <cell r="P294" t="str">
            <v>MNGR</v>
          </cell>
          <cell r="Q294" t="str">
            <v>COMTRA</v>
          </cell>
          <cell r="R294">
            <v>9</v>
          </cell>
          <cell r="S294">
            <v>82230010</v>
          </cell>
          <cell r="T294" t="str">
            <v>API4</v>
          </cell>
          <cell r="U294">
            <v>2020.27</v>
          </cell>
          <cell r="V294">
            <v>18629.330000000002</v>
          </cell>
        </row>
        <row r="295">
          <cell r="B295" t="str">
            <v>APO4COMTRA</v>
          </cell>
          <cell r="C295" t="str">
            <v>OptCOMTRA</v>
          </cell>
          <cell r="D295" t="str">
            <v>PICOMTRA</v>
          </cell>
          <cell r="E295" t="str">
            <v>PI82230010</v>
          </cell>
          <cell r="F295" t="str">
            <v>APO482230010</v>
          </cell>
          <cell r="G295" t="str">
            <v>MNGRPICOMTRA</v>
          </cell>
          <cell r="H295" t="str">
            <v>MNGRPI82230010</v>
          </cell>
          <cell r="I295" t="str">
            <v>MNGRAPO4COMTRA</v>
          </cell>
          <cell r="J295" t="str">
            <v>MNGRAPO482230010</v>
          </cell>
          <cell r="K295" t="str">
            <v>APO4COMTRA82230010</v>
          </cell>
          <cell r="P295" t="str">
            <v>MNGR</v>
          </cell>
          <cell r="Q295" t="str">
            <v>COMTRA</v>
          </cell>
          <cell r="R295">
            <v>9</v>
          </cell>
          <cell r="S295">
            <v>82230010</v>
          </cell>
          <cell r="T295" t="str">
            <v>APO4</v>
          </cell>
          <cell r="U295">
            <v>35204.29</v>
          </cell>
          <cell r="V295">
            <v>336489.24</v>
          </cell>
        </row>
        <row r="296">
          <cell r="B296" t="str">
            <v>APOH4COMTRA</v>
          </cell>
          <cell r="C296" t="str">
            <v>OptCOMTRA</v>
          </cell>
          <cell r="D296" t="str">
            <v>PICOMTRA</v>
          </cell>
          <cell r="E296" t="str">
            <v>PI82230010</v>
          </cell>
          <cell r="F296" t="str">
            <v>APOH482230010</v>
          </cell>
          <cell r="G296" t="str">
            <v>MNGRPICOMTRA</v>
          </cell>
          <cell r="H296" t="str">
            <v>MNGRPI82230010</v>
          </cell>
          <cell r="I296" t="str">
            <v>MNGRAPOH4COMTRA</v>
          </cell>
          <cell r="J296" t="str">
            <v>MNGRAPOH482230010</v>
          </cell>
          <cell r="K296" t="str">
            <v>APOH4COMTRA82230010</v>
          </cell>
          <cell r="P296" t="str">
            <v>MNGR</v>
          </cell>
          <cell r="Q296" t="str">
            <v>COMTRA</v>
          </cell>
          <cell r="R296">
            <v>9</v>
          </cell>
          <cell r="S296">
            <v>82230010</v>
          </cell>
          <cell r="T296" t="str">
            <v>APOH4</v>
          </cell>
          <cell r="U296">
            <v>26495.41</v>
          </cell>
          <cell r="V296">
            <v>272700.23</v>
          </cell>
        </row>
        <row r="297">
          <cell r="B297" t="str">
            <v>CMSF3COMTRA</v>
          </cell>
          <cell r="C297" t="str">
            <v>CSCOMTRA</v>
          </cell>
          <cell r="D297" t="str">
            <v>EmpSupCOMTRA</v>
          </cell>
          <cell r="E297" t="str">
            <v>EmpSup82230010</v>
          </cell>
          <cell r="F297" t="str">
            <v>CMSF382230010</v>
          </cell>
          <cell r="G297" t="str">
            <v>MNGREmpSupCOMTRA</v>
          </cell>
          <cell r="H297" t="str">
            <v>MNGREmpSup82230010</v>
          </cell>
          <cell r="I297" t="str">
            <v>MNGRCMSF3COMTRA</v>
          </cell>
          <cell r="J297" t="str">
            <v>MNGRCMSF382230010</v>
          </cell>
          <cell r="K297" t="str">
            <v>CMSF3COMTRA82230010</v>
          </cell>
          <cell r="P297" t="str">
            <v>MNGR</v>
          </cell>
          <cell r="Q297" t="str">
            <v>COMTRA</v>
          </cell>
          <cell r="R297">
            <v>9</v>
          </cell>
          <cell r="S297">
            <v>82230010</v>
          </cell>
          <cell r="T297" t="str">
            <v>CMSF3</v>
          </cell>
          <cell r="U297">
            <v>320.33999999999997</v>
          </cell>
          <cell r="V297">
            <v>6390.28</v>
          </cell>
        </row>
        <row r="298">
          <cell r="B298" t="str">
            <v>CMSF4COMTRA</v>
          </cell>
          <cell r="C298" t="str">
            <v>CSCOMTRA</v>
          </cell>
          <cell r="D298" t="str">
            <v>EmpSupCOMTRA</v>
          </cell>
          <cell r="E298" t="str">
            <v>EmpSup82230010</v>
          </cell>
          <cell r="F298" t="str">
            <v>CMSF482230010</v>
          </cell>
          <cell r="G298" t="str">
            <v>MNGREmpSupCOMTRA</v>
          </cell>
          <cell r="H298" t="str">
            <v>MNGREmpSup82230010</v>
          </cell>
          <cell r="I298" t="str">
            <v>MNGRCMSF4COMTRA</v>
          </cell>
          <cell r="J298" t="str">
            <v>MNGRCMSF482230010</v>
          </cell>
          <cell r="K298" t="str">
            <v>CMSF4COMTRA82230010</v>
          </cell>
          <cell r="P298" t="str">
            <v>MNGR</v>
          </cell>
          <cell r="Q298" t="str">
            <v>COMTRA</v>
          </cell>
          <cell r="R298">
            <v>9</v>
          </cell>
          <cell r="S298">
            <v>82230010</v>
          </cell>
          <cell r="T298" t="str">
            <v>CMSF4</v>
          </cell>
          <cell r="U298">
            <v>215541.39</v>
          </cell>
          <cell r="V298">
            <v>1926448.69</v>
          </cell>
        </row>
        <row r="299">
          <cell r="B299" t="str">
            <v>DA3COMTRA</v>
          </cell>
          <cell r="C299" t="str">
            <v>OthRetCOMTRA</v>
          </cell>
          <cell r="D299" t="str">
            <v>PICOMTRA</v>
          </cell>
          <cell r="E299" t="str">
            <v>PI82230010</v>
          </cell>
          <cell r="F299" t="str">
            <v>DA382230010</v>
          </cell>
          <cell r="G299" t="str">
            <v>MNGRPICOMTRA</v>
          </cell>
          <cell r="H299" t="str">
            <v>MNGRPI82230010</v>
          </cell>
          <cell r="I299" t="str">
            <v>MNGRDA3COMTRA</v>
          </cell>
          <cell r="J299" t="str">
            <v>MNGRDA382230010</v>
          </cell>
          <cell r="K299" t="str">
            <v>DA3COMTRA82230010</v>
          </cell>
          <cell r="P299" t="str">
            <v>MNGR</v>
          </cell>
          <cell r="Q299" t="str">
            <v>COMTRA</v>
          </cell>
          <cell r="R299">
            <v>9</v>
          </cell>
          <cell r="S299">
            <v>82230010</v>
          </cell>
          <cell r="T299" t="str">
            <v>DA3</v>
          </cell>
          <cell r="U299">
            <v>8801.77</v>
          </cell>
          <cell r="V299">
            <v>84491.19</v>
          </cell>
        </row>
        <row r="300">
          <cell r="B300" t="str">
            <v>DA4COMTRA</v>
          </cell>
          <cell r="C300" t="str">
            <v>OthRetCOMTRA</v>
          </cell>
          <cell r="D300" t="str">
            <v>PICOMTRA</v>
          </cell>
          <cell r="E300" t="str">
            <v>PI82230010</v>
          </cell>
          <cell r="F300" t="str">
            <v>DA482230010</v>
          </cell>
          <cell r="G300" t="str">
            <v>MNGRPICOMTRA</v>
          </cell>
          <cell r="H300" t="str">
            <v>MNGRPI82230010</v>
          </cell>
          <cell r="I300" t="str">
            <v>MNGRDA4COMTRA</v>
          </cell>
          <cell r="J300" t="str">
            <v>MNGRDA482230010</v>
          </cell>
          <cell r="K300" t="str">
            <v>DA4COMTRA82230010</v>
          </cell>
          <cell r="P300" t="str">
            <v>MNGR</v>
          </cell>
          <cell r="Q300" t="str">
            <v>COMTRA</v>
          </cell>
          <cell r="R300">
            <v>9</v>
          </cell>
          <cell r="S300">
            <v>82230010</v>
          </cell>
          <cell r="T300" t="str">
            <v>DA4</v>
          </cell>
          <cell r="U300">
            <v>23582.560000000001</v>
          </cell>
          <cell r="V300">
            <v>218741.78</v>
          </cell>
        </row>
        <row r="301">
          <cell r="B301" t="str">
            <v>DAH4COMTRA</v>
          </cell>
          <cell r="C301" t="str">
            <v>OthRetCOMTRA</v>
          </cell>
          <cell r="D301" t="str">
            <v>PICOMTRA</v>
          </cell>
          <cell r="E301" t="str">
            <v>PI82230010</v>
          </cell>
          <cell r="F301" t="str">
            <v>DAH482230010</v>
          </cell>
          <cell r="G301" t="str">
            <v>MNGRPICOMTRA</v>
          </cell>
          <cell r="H301" t="str">
            <v>MNGRPI82230010</v>
          </cell>
          <cell r="I301" t="str">
            <v>MNGRDAH4COMTRA</v>
          </cell>
          <cell r="J301" t="str">
            <v>MNGRDAH482230010</v>
          </cell>
          <cell r="K301" t="str">
            <v>DAH4COMTRA82230010</v>
          </cell>
          <cell r="P301" t="str">
            <v>MNGR</v>
          </cell>
          <cell r="Q301" t="str">
            <v>COMTRA</v>
          </cell>
          <cell r="R301">
            <v>9</v>
          </cell>
          <cell r="S301">
            <v>82230010</v>
          </cell>
          <cell r="T301" t="str">
            <v>DAH4</v>
          </cell>
          <cell r="U301">
            <v>51739.68</v>
          </cell>
          <cell r="V301">
            <v>479228.96</v>
          </cell>
        </row>
        <row r="302">
          <cell r="B302" t="str">
            <v>FMIO3COMTRA</v>
          </cell>
          <cell r="C302" t="str">
            <v>MEZCOMTRA</v>
          </cell>
          <cell r="D302" t="str">
            <v>PICOMTRA</v>
          </cell>
          <cell r="E302" t="str">
            <v>PI82230010</v>
          </cell>
          <cell r="F302" t="str">
            <v>FMIO382230010</v>
          </cell>
          <cell r="G302" t="str">
            <v>MNGRPICOMTRA</v>
          </cell>
          <cell r="H302" t="str">
            <v>MNGRPI82230010</v>
          </cell>
          <cell r="I302" t="str">
            <v>MNGRFMIO3COMTRA</v>
          </cell>
          <cell r="J302" t="str">
            <v>MNGRFMIO382230010</v>
          </cell>
          <cell r="K302" t="str">
            <v>FMIO3COMTRA82230010</v>
          </cell>
          <cell r="P302" t="str">
            <v>MNGR</v>
          </cell>
          <cell r="Q302" t="str">
            <v>COMTRA</v>
          </cell>
          <cell r="R302">
            <v>9</v>
          </cell>
          <cell r="S302">
            <v>82230010</v>
          </cell>
          <cell r="T302" t="str">
            <v>FMIO3</v>
          </cell>
          <cell r="U302">
            <v>27.05</v>
          </cell>
          <cell r="V302">
            <v>244.02</v>
          </cell>
        </row>
        <row r="303">
          <cell r="B303" t="str">
            <v>FMIO4COMTRA</v>
          </cell>
          <cell r="C303" t="str">
            <v>MEZCOMTRA</v>
          </cell>
          <cell r="D303" t="str">
            <v>PICOMTRA</v>
          </cell>
          <cell r="E303" t="str">
            <v>PI82230010</v>
          </cell>
          <cell r="F303" t="str">
            <v>FMIO482230010</v>
          </cell>
          <cell r="G303" t="str">
            <v>MNGRPICOMTRA</v>
          </cell>
          <cell r="H303" t="str">
            <v>MNGRPI82230010</v>
          </cell>
          <cell r="I303" t="str">
            <v>MNGRFMIO4COMTRA</v>
          </cell>
          <cell r="J303" t="str">
            <v>MNGRFMIO482230010</v>
          </cell>
          <cell r="K303" t="str">
            <v>FMIO4COMTRA82230010</v>
          </cell>
          <cell r="P303" t="str">
            <v>MNGR</v>
          </cell>
          <cell r="Q303" t="str">
            <v>COMTRA</v>
          </cell>
          <cell r="R303">
            <v>9</v>
          </cell>
          <cell r="S303">
            <v>82230010</v>
          </cell>
          <cell r="T303" t="str">
            <v>FMIO4</v>
          </cell>
          <cell r="U303">
            <v>193.71</v>
          </cell>
          <cell r="V303">
            <v>1718.03</v>
          </cell>
        </row>
        <row r="304">
          <cell r="B304" t="str">
            <v>INT3COMTRA</v>
          </cell>
          <cell r="C304" t="str">
            <v>INTCOMTRA</v>
          </cell>
          <cell r="D304" t="str">
            <v>EmpSupCOMTRA</v>
          </cell>
          <cell r="E304" t="str">
            <v>EmpSup82230010</v>
          </cell>
          <cell r="F304" t="str">
            <v>INT382230010</v>
          </cell>
          <cell r="G304" t="str">
            <v>MNGREmpSupCOMTRA</v>
          </cell>
          <cell r="H304" t="str">
            <v>MNGREmpSup82230010</v>
          </cell>
          <cell r="I304" t="str">
            <v>MNGRINT3COMTRA</v>
          </cell>
          <cell r="J304" t="str">
            <v>MNGRINT382230010</v>
          </cell>
          <cell r="K304" t="str">
            <v>INT3COMTRA82230010</v>
          </cell>
          <cell r="P304" t="str">
            <v>MNGR</v>
          </cell>
          <cell r="Q304" t="str">
            <v>COMTRA</v>
          </cell>
          <cell r="R304">
            <v>9</v>
          </cell>
          <cell r="S304">
            <v>82230010</v>
          </cell>
          <cell r="T304" t="str">
            <v>INT3</v>
          </cell>
          <cell r="U304">
            <v>137885.34</v>
          </cell>
          <cell r="V304">
            <v>1272529.1599999999</v>
          </cell>
        </row>
        <row r="305">
          <cell r="B305" t="str">
            <v>INT4COMTRA</v>
          </cell>
          <cell r="C305" t="str">
            <v>INTCOMTRA</v>
          </cell>
          <cell r="D305" t="str">
            <v>EmpSupCOMTRA</v>
          </cell>
          <cell r="E305" t="str">
            <v>EmpSup82230010</v>
          </cell>
          <cell r="F305" t="str">
            <v>INT482230010</v>
          </cell>
          <cell r="G305" t="str">
            <v>MNGREmpSupCOMTRA</v>
          </cell>
          <cell r="H305" t="str">
            <v>MNGREmpSup82230010</v>
          </cell>
          <cell r="I305" t="str">
            <v>MNGRINT4COMTRA</v>
          </cell>
          <cell r="J305" t="str">
            <v>MNGRINT482230010</v>
          </cell>
          <cell r="K305" t="str">
            <v>INT4COMTRA82230010</v>
          </cell>
          <cell r="P305" t="str">
            <v>MNGR</v>
          </cell>
          <cell r="Q305" t="str">
            <v>COMTRA</v>
          </cell>
          <cell r="R305">
            <v>9</v>
          </cell>
          <cell r="S305">
            <v>82230010</v>
          </cell>
          <cell r="T305" t="str">
            <v>INT4</v>
          </cell>
          <cell r="U305">
            <v>1157090</v>
          </cell>
          <cell r="V305">
            <v>10346481.43</v>
          </cell>
        </row>
        <row r="306">
          <cell r="B306" t="str">
            <v>RP1COMTRA</v>
          </cell>
          <cell r="C306" t="str">
            <v>OthRetCOMTRA</v>
          </cell>
          <cell r="D306" t="str">
            <v>PICOMTRA</v>
          </cell>
          <cell r="E306" t="str">
            <v>PI82230010</v>
          </cell>
          <cell r="F306" t="str">
            <v>RP182230010</v>
          </cell>
          <cell r="G306" t="str">
            <v>MNGRPICOMTRA</v>
          </cell>
          <cell r="H306" t="str">
            <v>MNGRPI82230010</v>
          </cell>
          <cell r="I306" t="str">
            <v>MNGRRP1COMTRA</v>
          </cell>
          <cell r="J306" t="str">
            <v>MNGRRP182230010</v>
          </cell>
          <cell r="K306" t="str">
            <v>RP1COMTRA82230010</v>
          </cell>
          <cell r="P306" t="str">
            <v>MNGR</v>
          </cell>
          <cell r="Q306" t="str">
            <v>COMTRA</v>
          </cell>
          <cell r="R306">
            <v>9</v>
          </cell>
          <cell r="S306">
            <v>82230010</v>
          </cell>
          <cell r="T306" t="str">
            <v>RP1</v>
          </cell>
          <cell r="U306">
            <v>1752.12</v>
          </cell>
          <cell r="V306">
            <v>17852.16</v>
          </cell>
        </row>
        <row r="307">
          <cell r="B307" t="str">
            <v>RP2COMTRA</v>
          </cell>
          <cell r="C307" t="str">
            <v>OthRetCOMTRA</v>
          </cell>
          <cell r="D307" t="str">
            <v>PICOMTRA</v>
          </cell>
          <cell r="E307" t="str">
            <v>PI82230010</v>
          </cell>
          <cell r="F307" t="str">
            <v>RP282230010</v>
          </cell>
          <cell r="G307" t="str">
            <v>MNGRPICOMTRA</v>
          </cell>
          <cell r="H307" t="str">
            <v>MNGRPI82230010</v>
          </cell>
          <cell r="I307" t="str">
            <v>MNGRRP2COMTRA</v>
          </cell>
          <cell r="J307" t="str">
            <v>MNGRRP282230010</v>
          </cell>
          <cell r="K307" t="str">
            <v>RP2COMTRA82230010</v>
          </cell>
          <cell r="P307" t="str">
            <v>MNGR</v>
          </cell>
          <cell r="Q307" t="str">
            <v>COMTRA</v>
          </cell>
          <cell r="R307">
            <v>9</v>
          </cell>
          <cell r="S307">
            <v>82230010</v>
          </cell>
          <cell r="T307" t="str">
            <v>RP2</v>
          </cell>
          <cell r="U307">
            <v>2159.7199999999998</v>
          </cell>
          <cell r="V307">
            <v>19548.62</v>
          </cell>
        </row>
        <row r="308">
          <cell r="B308" t="str">
            <v>SP1COMTRA</v>
          </cell>
          <cell r="C308" t="str">
            <v>TEIBCOMTRA</v>
          </cell>
          <cell r="D308" t="str">
            <v>PICOMTRA</v>
          </cell>
          <cell r="E308" t="str">
            <v>PI82230010</v>
          </cell>
          <cell r="F308" t="str">
            <v>SP182230010</v>
          </cell>
          <cell r="G308" t="str">
            <v>MNGRPICOMTRA</v>
          </cell>
          <cell r="H308" t="str">
            <v>MNGRPI82230010</v>
          </cell>
          <cell r="I308" t="str">
            <v>MNGRSP1COMTRA</v>
          </cell>
          <cell r="J308" t="str">
            <v>MNGRSP182230010</v>
          </cell>
          <cell r="K308" t="str">
            <v>SP1COMTRA82230010</v>
          </cell>
          <cell r="P308" t="str">
            <v>MNGR</v>
          </cell>
          <cell r="Q308" t="str">
            <v>COMTRA</v>
          </cell>
          <cell r="R308">
            <v>9</v>
          </cell>
          <cell r="S308">
            <v>82230010</v>
          </cell>
          <cell r="T308" t="str">
            <v>SP1</v>
          </cell>
          <cell r="U308">
            <v>25012.2</v>
          </cell>
          <cell r="V308">
            <v>243494.99</v>
          </cell>
        </row>
        <row r="309">
          <cell r="B309" t="str">
            <v>SP2COMTRA</v>
          </cell>
          <cell r="C309" t="str">
            <v>TEIBCOMTRA</v>
          </cell>
          <cell r="D309" t="str">
            <v>PICOMTRA</v>
          </cell>
          <cell r="E309" t="str">
            <v>PI82230010</v>
          </cell>
          <cell r="F309" t="str">
            <v>SP282230010</v>
          </cell>
          <cell r="G309" t="str">
            <v>MNGRPICOMTRA</v>
          </cell>
          <cell r="H309" t="str">
            <v>MNGRPI82230010</v>
          </cell>
          <cell r="I309" t="str">
            <v>MNGRSP2COMTRA</v>
          </cell>
          <cell r="J309" t="str">
            <v>MNGRSP282230010</v>
          </cell>
          <cell r="K309" t="str">
            <v>SP2COMTRA82230010</v>
          </cell>
          <cell r="P309" t="str">
            <v>MNGR</v>
          </cell>
          <cell r="Q309" t="str">
            <v>COMTRA</v>
          </cell>
          <cell r="R309">
            <v>9</v>
          </cell>
          <cell r="S309">
            <v>82230010</v>
          </cell>
          <cell r="T309" t="str">
            <v>SP2</v>
          </cell>
          <cell r="U309">
            <v>119926.04</v>
          </cell>
          <cell r="V309">
            <v>1088419.51</v>
          </cell>
        </row>
        <row r="310">
          <cell r="B310" t="str">
            <v>SP3COMTRA</v>
          </cell>
          <cell r="C310" t="str">
            <v>OACOMTRA</v>
          </cell>
          <cell r="D310" t="str">
            <v>PICOMTRA</v>
          </cell>
          <cell r="E310" t="str">
            <v>PI82230010</v>
          </cell>
          <cell r="F310" t="str">
            <v>SP382230010</v>
          </cell>
          <cell r="G310" t="str">
            <v>MNGRPICOMTRA</v>
          </cell>
          <cell r="H310" t="str">
            <v>MNGRPI82230010</v>
          </cell>
          <cell r="I310" t="str">
            <v>MNGRSP3COMTRA</v>
          </cell>
          <cell r="J310" t="str">
            <v>MNGRSP382230010</v>
          </cell>
          <cell r="K310" t="str">
            <v>SP3COMTRA82230010</v>
          </cell>
          <cell r="P310" t="str">
            <v>MNGR</v>
          </cell>
          <cell r="Q310" t="str">
            <v>COMTRA</v>
          </cell>
          <cell r="R310">
            <v>9</v>
          </cell>
          <cell r="S310">
            <v>82230010</v>
          </cell>
          <cell r="T310" t="str">
            <v>SP3</v>
          </cell>
          <cell r="U310">
            <v>21026.400000000001</v>
          </cell>
          <cell r="V310">
            <v>207701.63</v>
          </cell>
        </row>
        <row r="311">
          <cell r="B311" t="str">
            <v>SP4COMTRA</v>
          </cell>
          <cell r="C311" t="str">
            <v>OACOMTRA</v>
          </cell>
          <cell r="D311" t="str">
            <v>PICOMTRA</v>
          </cell>
          <cell r="E311" t="str">
            <v>PI82230010</v>
          </cell>
          <cell r="F311" t="str">
            <v>SP482230010</v>
          </cell>
          <cell r="G311" t="str">
            <v>MNGRPICOMTRA</v>
          </cell>
          <cell r="H311" t="str">
            <v>MNGRPI82230010</v>
          </cell>
          <cell r="I311" t="str">
            <v>MNGRSP4COMTRA</v>
          </cell>
          <cell r="J311" t="str">
            <v>MNGRSP482230010</v>
          </cell>
          <cell r="K311" t="str">
            <v>SP4COMTRA82230010</v>
          </cell>
          <cell r="P311" t="str">
            <v>MNGR</v>
          </cell>
          <cell r="Q311" t="str">
            <v>COMTRA</v>
          </cell>
          <cell r="R311">
            <v>9</v>
          </cell>
          <cell r="S311">
            <v>82230010</v>
          </cell>
          <cell r="T311" t="str">
            <v>SP4</v>
          </cell>
          <cell r="U311">
            <v>535836.71</v>
          </cell>
          <cell r="V311">
            <v>4851208.3899999997</v>
          </cell>
        </row>
        <row r="312">
          <cell r="B312" t="str">
            <v>SPH2COMTRA</v>
          </cell>
          <cell r="C312" t="str">
            <v>TEIBCOMTRA</v>
          </cell>
          <cell r="D312" t="str">
            <v>PICOMTRA</v>
          </cell>
          <cell r="E312" t="str">
            <v>PI82230010</v>
          </cell>
          <cell r="F312" t="str">
            <v>SPH282230010</v>
          </cell>
          <cell r="G312" t="str">
            <v>MNGRPICOMTRA</v>
          </cell>
          <cell r="H312" t="str">
            <v>MNGRPI82230010</v>
          </cell>
          <cell r="I312" t="str">
            <v>MNGRSPH2COMTRA</v>
          </cell>
          <cell r="J312" t="str">
            <v>MNGRSPH282230010</v>
          </cell>
          <cell r="K312" t="str">
            <v>SPH2COMTRA82230010</v>
          </cell>
          <cell r="P312" t="str">
            <v>MNGR</v>
          </cell>
          <cell r="Q312" t="str">
            <v>COMTRA</v>
          </cell>
          <cell r="R312">
            <v>9</v>
          </cell>
          <cell r="S312">
            <v>82230010</v>
          </cell>
          <cell r="T312" t="str">
            <v>SPH2</v>
          </cell>
          <cell r="U312">
            <v>153312.91</v>
          </cell>
          <cell r="V312">
            <v>1419223.69</v>
          </cell>
        </row>
        <row r="313">
          <cell r="B313" t="str">
            <v>SPH4COMTRA</v>
          </cell>
          <cell r="C313" t="str">
            <v>OACOMTRA</v>
          </cell>
          <cell r="D313" t="str">
            <v>PICOMTRA</v>
          </cell>
          <cell r="E313" t="str">
            <v>PI82230010</v>
          </cell>
          <cell r="F313" t="str">
            <v>SPH482230010</v>
          </cell>
          <cell r="G313" t="str">
            <v>MNGRPICOMTRA</v>
          </cell>
          <cell r="H313" t="str">
            <v>MNGRPI82230010</v>
          </cell>
          <cell r="I313" t="str">
            <v>MNGRSPH4COMTRA</v>
          </cell>
          <cell r="J313" t="str">
            <v>MNGRSPH482230010</v>
          </cell>
          <cell r="K313" t="str">
            <v>SPH4COMTRA82230010</v>
          </cell>
          <cell r="P313" t="str">
            <v>MNGR</v>
          </cell>
          <cell r="Q313" t="str">
            <v>COMTRA</v>
          </cell>
          <cell r="R313">
            <v>9</v>
          </cell>
          <cell r="S313">
            <v>82230010</v>
          </cell>
          <cell r="T313" t="str">
            <v>SPH4</v>
          </cell>
          <cell r="U313">
            <v>995077.6</v>
          </cell>
          <cell r="V313">
            <v>8999836.0800000001</v>
          </cell>
        </row>
        <row r="314">
          <cell r="B314" t="str">
            <v>SPO4COMTRA</v>
          </cell>
          <cell r="C314" t="str">
            <v>OptCOMTRA</v>
          </cell>
          <cell r="D314" t="str">
            <v>PICOMTRA</v>
          </cell>
          <cell r="E314" t="str">
            <v>PI82230010</v>
          </cell>
          <cell r="F314" t="str">
            <v>SPO482230010</v>
          </cell>
          <cell r="G314" t="str">
            <v>MNGRPICOMTRA</v>
          </cell>
          <cell r="H314" t="str">
            <v>MNGRPI82230010</v>
          </cell>
          <cell r="I314" t="str">
            <v>MNGRSPO4COMTRA</v>
          </cell>
          <cell r="J314" t="str">
            <v>MNGRSPO482230010</v>
          </cell>
          <cell r="K314" t="str">
            <v>SPO4COMTRA82230010</v>
          </cell>
          <cell r="P314" t="str">
            <v>MNGR</v>
          </cell>
          <cell r="Q314" t="str">
            <v>COMTRA</v>
          </cell>
          <cell r="R314">
            <v>9</v>
          </cell>
          <cell r="S314">
            <v>82230010</v>
          </cell>
          <cell r="T314" t="str">
            <v>SPO4</v>
          </cell>
          <cell r="U314">
            <v>25091.09</v>
          </cell>
          <cell r="V314">
            <v>241199.42</v>
          </cell>
        </row>
        <row r="315">
          <cell r="B315" t="str">
            <v>SPOH4COMTRA</v>
          </cell>
          <cell r="C315" t="str">
            <v>OptCOMTRA</v>
          </cell>
          <cell r="D315" t="str">
            <v>PICOMTRA</v>
          </cell>
          <cell r="E315" t="str">
            <v>PI82230010</v>
          </cell>
          <cell r="F315" t="str">
            <v>SPOH482230010</v>
          </cell>
          <cell r="G315" t="str">
            <v>MNGRPICOMTRA</v>
          </cell>
          <cell r="H315" t="str">
            <v>MNGRPI82230010</v>
          </cell>
          <cell r="I315" t="str">
            <v>MNGRSPOH4COMTRA</v>
          </cell>
          <cell r="J315" t="str">
            <v>MNGRSPOH482230010</v>
          </cell>
          <cell r="K315" t="str">
            <v>SPOH4COMTRA82230010</v>
          </cell>
          <cell r="P315" t="str">
            <v>MNGR</v>
          </cell>
          <cell r="Q315" t="str">
            <v>COMTRA</v>
          </cell>
          <cell r="R315">
            <v>9</v>
          </cell>
          <cell r="S315">
            <v>82230010</v>
          </cell>
          <cell r="T315" t="str">
            <v>SPOH4</v>
          </cell>
          <cell r="U315">
            <v>24776.03</v>
          </cell>
          <cell r="V315">
            <v>246795.36</v>
          </cell>
        </row>
        <row r="316">
          <cell r="B316" t="str">
            <v>SP4COMTRA</v>
          </cell>
          <cell r="C316" t="str">
            <v>OACOMTRA</v>
          </cell>
          <cell r="D316" t="str">
            <v>PICOMTRA</v>
          </cell>
          <cell r="E316" t="str">
            <v>PI82262016</v>
          </cell>
          <cell r="F316" t="str">
            <v>SP482262016</v>
          </cell>
          <cell r="G316" t="str">
            <v>MNGRPICOMTRA</v>
          </cell>
          <cell r="H316" t="str">
            <v>MNGRPI82262016</v>
          </cell>
          <cell r="I316" t="str">
            <v>MNGRSP4COMTRA</v>
          </cell>
          <cell r="J316" t="str">
            <v>MNGRSP482262016</v>
          </cell>
          <cell r="K316" t="str">
            <v>SP4COMTRA82262016</v>
          </cell>
          <cell r="P316" t="str">
            <v>MNGR</v>
          </cell>
          <cell r="Q316" t="str">
            <v>COMTRA</v>
          </cell>
          <cell r="R316">
            <v>9</v>
          </cell>
          <cell r="S316">
            <v>82262016</v>
          </cell>
          <cell r="T316" t="str">
            <v>SP4</v>
          </cell>
          <cell r="U316">
            <v>0</v>
          </cell>
          <cell r="V316">
            <v>-473</v>
          </cell>
        </row>
        <row r="317">
          <cell r="B317" t="str">
            <v>AAN4EXPIME</v>
          </cell>
          <cell r="C317" t="str">
            <v>OthRetEXPIME</v>
          </cell>
          <cell r="D317" t="str">
            <v>PIEXPIME</v>
          </cell>
          <cell r="E317" t="str">
            <v>PI86080450</v>
          </cell>
          <cell r="F317" t="str">
            <v>AAN486080450</v>
          </cell>
          <cell r="G317" t="str">
            <v>MNGRPIEXPIME</v>
          </cell>
          <cell r="H317" t="str">
            <v>MNGRPI86080450</v>
          </cell>
          <cell r="I317" t="str">
            <v>MNGRAAN4EXPIME</v>
          </cell>
          <cell r="J317" t="str">
            <v>MNGRAAN486080450</v>
          </cell>
          <cell r="K317" t="str">
            <v>AAN4EXPIME86080450</v>
          </cell>
          <cell r="P317" t="str">
            <v>MNGR</v>
          </cell>
          <cell r="Q317" t="str">
            <v>EXPIME</v>
          </cell>
          <cell r="R317">
            <v>9</v>
          </cell>
          <cell r="S317">
            <v>86080450</v>
          </cell>
          <cell r="T317" t="str">
            <v>AAN4</v>
          </cell>
          <cell r="U317">
            <v>75.42</v>
          </cell>
          <cell r="V317">
            <v>919.71</v>
          </cell>
        </row>
        <row r="318">
          <cell r="B318" t="str">
            <v>AANH4EXPIME</v>
          </cell>
          <cell r="C318" t="str">
            <v>OthRetEXPIME</v>
          </cell>
          <cell r="D318" t="str">
            <v>PIEXPIME</v>
          </cell>
          <cell r="E318" t="str">
            <v>PI86080450</v>
          </cell>
          <cell r="F318" t="str">
            <v>AANH486080450</v>
          </cell>
          <cell r="G318" t="str">
            <v>MNGRPIEXPIME</v>
          </cell>
          <cell r="H318" t="str">
            <v>MNGRPI86080450</v>
          </cell>
          <cell r="I318" t="str">
            <v>MNGRAANH4EXPIME</v>
          </cell>
          <cell r="J318" t="str">
            <v>MNGRAANH486080450</v>
          </cell>
          <cell r="K318" t="str">
            <v>AANH4EXPIME86080450</v>
          </cell>
          <cell r="P318" t="str">
            <v>MNGR</v>
          </cell>
          <cell r="Q318" t="str">
            <v>EXPIME</v>
          </cell>
          <cell r="R318">
            <v>9</v>
          </cell>
          <cell r="S318">
            <v>86080450</v>
          </cell>
          <cell r="T318" t="str">
            <v>AANH4</v>
          </cell>
          <cell r="U318">
            <v>437.07</v>
          </cell>
          <cell r="V318">
            <v>5446.08</v>
          </cell>
        </row>
        <row r="319">
          <cell r="B319" t="str">
            <v>AP3EXPIME</v>
          </cell>
          <cell r="C319" t="str">
            <v>OAEXPIME</v>
          </cell>
          <cell r="D319" t="str">
            <v>PIEXPIME</v>
          </cell>
          <cell r="E319" t="str">
            <v>PI86080450</v>
          </cell>
          <cell r="F319" t="str">
            <v>AP386080450</v>
          </cell>
          <cell r="G319" t="str">
            <v>MNGRPIEXPIME</v>
          </cell>
          <cell r="H319" t="str">
            <v>MNGRPI86080450</v>
          </cell>
          <cell r="I319" t="str">
            <v>MNGRAP3EXPIME</v>
          </cell>
          <cell r="J319" t="str">
            <v>MNGRAP386080450</v>
          </cell>
          <cell r="K319" t="str">
            <v>AP3EXPIME86080450</v>
          </cell>
          <cell r="P319" t="str">
            <v>MNGR</v>
          </cell>
          <cell r="Q319" t="str">
            <v>EXPIME</v>
          </cell>
          <cell r="R319">
            <v>9</v>
          </cell>
          <cell r="S319">
            <v>86080450</v>
          </cell>
          <cell r="T319" t="str">
            <v>AP3</v>
          </cell>
          <cell r="U319">
            <v>202.3</v>
          </cell>
          <cell r="V319">
            <v>1482.75</v>
          </cell>
        </row>
        <row r="320">
          <cell r="B320" t="str">
            <v>AP4EXPIME</v>
          </cell>
          <cell r="C320" t="str">
            <v>OAEXPIME</v>
          </cell>
          <cell r="D320" t="str">
            <v>PIEXPIME</v>
          </cell>
          <cell r="E320" t="str">
            <v>PI86080450</v>
          </cell>
          <cell r="F320" t="str">
            <v>AP486080450</v>
          </cell>
          <cell r="G320" t="str">
            <v>MNGRPIEXPIME</v>
          </cell>
          <cell r="H320" t="str">
            <v>MNGRPI86080450</v>
          </cell>
          <cell r="I320" t="str">
            <v>MNGRAP4EXPIME</v>
          </cell>
          <cell r="J320" t="str">
            <v>MNGRAP486080450</v>
          </cell>
          <cell r="K320" t="str">
            <v>AP4EXPIME86080450</v>
          </cell>
          <cell r="P320" t="str">
            <v>MNGR</v>
          </cell>
          <cell r="Q320" t="str">
            <v>EXPIME</v>
          </cell>
          <cell r="R320">
            <v>9</v>
          </cell>
          <cell r="S320">
            <v>86080450</v>
          </cell>
          <cell r="T320" t="str">
            <v>AP4</v>
          </cell>
          <cell r="U320">
            <v>5515.91</v>
          </cell>
          <cell r="V320">
            <v>43825.58</v>
          </cell>
        </row>
        <row r="321">
          <cell r="B321" t="str">
            <v>APH4EXPIME</v>
          </cell>
          <cell r="C321" t="str">
            <v>OAEXPIME</v>
          </cell>
          <cell r="D321" t="str">
            <v>PIEXPIME</v>
          </cell>
          <cell r="E321" t="str">
            <v>PI86080450</v>
          </cell>
          <cell r="F321" t="str">
            <v>APH486080450</v>
          </cell>
          <cell r="G321" t="str">
            <v>MNGRPIEXPIME</v>
          </cell>
          <cell r="H321" t="str">
            <v>MNGRPI86080450</v>
          </cell>
          <cell r="I321" t="str">
            <v>MNGRAPH4EXPIME</v>
          </cell>
          <cell r="J321" t="str">
            <v>MNGRAPH486080450</v>
          </cell>
          <cell r="K321" t="str">
            <v>APH4EXPIME86080450</v>
          </cell>
          <cell r="P321" t="str">
            <v>MNGR</v>
          </cell>
          <cell r="Q321" t="str">
            <v>EXPIME</v>
          </cell>
          <cell r="R321">
            <v>9</v>
          </cell>
          <cell r="S321">
            <v>86080450</v>
          </cell>
          <cell r="T321" t="str">
            <v>APH4</v>
          </cell>
          <cell r="U321">
            <v>6207.28</v>
          </cell>
          <cell r="V321">
            <v>55921.81</v>
          </cell>
        </row>
        <row r="322">
          <cell r="B322" t="str">
            <v>API4EXPIME</v>
          </cell>
          <cell r="C322" t="str">
            <v>OthRetEXPIME</v>
          </cell>
          <cell r="D322" t="str">
            <v>PIEXPIME</v>
          </cell>
          <cell r="E322" t="str">
            <v>PI86080450</v>
          </cell>
          <cell r="F322" t="str">
            <v>API486080450</v>
          </cell>
          <cell r="G322" t="str">
            <v>MNGRPIEXPIME</v>
          </cell>
          <cell r="H322" t="str">
            <v>MNGRPI86080450</v>
          </cell>
          <cell r="I322" t="str">
            <v>MNGRAPI4EXPIME</v>
          </cell>
          <cell r="J322" t="str">
            <v>MNGRAPI486080450</v>
          </cell>
          <cell r="K322" t="str">
            <v>API4EXPIME86080450</v>
          </cell>
          <cell r="P322" t="str">
            <v>MNGR</v>
          </cell>
          <cell r="Q322" t="str">
            <v>EXPIME</v>
          </cell>
          <cell r="R322">
            <v>9</v>
          </cell>
          <cell r="S322">
            <v>86080450</v>
          </cell>
          <cell r="T322" t="str">
            <v>API4</v>
          </cell>
          <cell r="U322">
            <v>22.7</v>
          </cell>
          <cell r="V322">
            <v>299.49</v>
          </cell>
        </row>
        <row r="323">
          <cell r="B323" t="str">
            <v>CIEEXPIME</v>
          </cell>
          <cell r="C323" t="str">
            <v>0EXPIME</v>
          </cell>
          <cell r="D323" t="str">
            <v>0EXPIME</v>
          </cell>
          <cell r="E323" t="str">
            <v>086080450</v>
          </cell>
          <cell r="F323" t="str">
            <v>CIE86080450</v>
          </cell>
          <cell r="G323" t="str">
            <v>CIE0EXPIME</v>
          </cell>
          <cell r="H323" t="str">
            <v>CIE086080450</v>
          </cell>
          <cell r="I323" t="str">
            <v>CIECIEEXPIME</v>
          </cell>
          <cell r="J323" t="str">
            <v>CIECIE86080450</v>
          </cell>
          <cell r="K323" t="str">
            <v>CIEEXPIME86080450</v>
          </cell>
          <cell r="P323" t="str">
            <v>MNGR</v>
          </cell>
          <cell r="Q323" t="str">
            <v>EXPIME</v>
          </cell>
          <cell r="R323">
            <v>9</v>
          </cell>
          <cell r="S323">
            <v>86080450</v>
          </cell>
          <cell r="T323" t="str">
            <v>CIE</v>
          </cell>
          <cell r="U323">
            <v>0</v>
          </cell>
          <cell r="V323">
            <v>-8102.96</v>
          </cell>
        </row>
        <row r="324">
          <cell r="B324" t="str">
            <v>CIEEXPIME</v>
          </cell>
          <cell r="C324" t="str">
            <v>0EXPIME</v>
          </cell>
          <cell r="D324" t="str">
            <v>0EXPIME</v>
          </cell>
          <cell r="E324" t="str">
            <v>086080450</v>
          </cell>
          <cell r="F324" t="str">
            <v>CIE86080450</v>
          </cell>
          <cell r="G324" t="str">
            <v>CIE0EXPIME</v>
          </cell>
          <cell r="H324" t="str">
            <v>CIE086080450</v>
          </cell>
          <cell r="I324" t="str">
            <v>CIECIEEXPIME</v>
          </cell>
          <cell r="J324" t="str">
            <v>CIECIE86080450</v>
          </cell>
          <cell r="K324" t="str">
            <v>CIEEXPIME86080450</v>
          </cell>
          <cell r="P324" t="str">
            <v>MNGR</v>
          </cell>
          <cell r="Q324" t="str">
            <v>EXPIME</v>
          </cell>
          <cell r="R324">
            <v>9</v>
          </cell>
          <cell r="S324">
            <v>86080450</v>
          </cell>
          <cell r="T324" t="str">
            <v>CIE</v>
          </cell>
          <cell r="U324">
            <v>0</v>
          </cell>
          <cell r="V324">
            <v>-1404.75</v>
          </cell>
        </row>
        <row r="325">
          <cell r="B325" t="str">
            <v>CMSF3EXPIME</v>
          </cell>
          <cell r="C325" t="str">
            <v>CSEXPIME</v>
          </cell>
          <cell r="D325" t="str">
            <v>EmpSupEXPIME</v>
          </cell>
          <cell r="E325" t="str">
            <v>EmpSup86080450</v>
          </cell>
          <cell r="F325" t="str">
            <v>CMSF386080450</v>
          </cell>
          <cell r="G325" t="str">
            <v>MNGREmpSupEXPIME</v>
          </cell>
          <cell r="H325" t="str">
            <v>MNGREmpSup86080450</v>
          </cell>
          <cell r="I325" t="str">
            <v>MNGRCMSF3EXPIME</v>
          </cell>
          <cell r="J325" t="str">
            <v>MNGRCMSF386080450</v>
          </cell>
          <cell r="K325" t="str">
            <v>CMSF3EXPIME86080450</v>
          </cell>
          <cell r="P325" t="str">
            <v>MNGR</v>
          </cell>
          <cell r="Q325" t="str">
            <v>EXPIME</v>
          </cell>
          <cell r="R325">
            <v>9</v>
          </cell>
          <cell r="S325">
            <v>86080450</v>
          </cell>
          <cell r="T325" t="str">
            <v>CMSF3</v>
          </cell>
          <cell r="U325">
            <v>532.13</v>
          </cell>
          <cell r="V325">
            <v>4219.3599999999997</v>
          </cell>
        </row>
        <row r="326">
          <cell r="B326" t="str">
            <v>CMSF4EXPIME</v>
          </cell>
          <cell r="C326" t="str">
            <v>CSEXPIME</v>
          </cell>
          <cell r="D326" t="str">
            <v>EmpSupEXPIME</v>
          </cell>
          <cell r="E326" t="str">
            <v>EmpSup86080450</v>
          </cell>
          <cell r="F326" t="str">
            <v>CMSF486080450</v>
          </cell>
          <cell r="G326" t="str">
            <v>MNGREmpSupEXPIME</v>
          </cell>
          <cell r="H326" t="str">
            <v>MNGREmpSup86080450</v>
          </cell>
          <cell r="I326" t="str">
            <v>MNGRCMSF4EXPIME</v>
          </cell>
          <cell r="J326" t="str">
            <v>MNGRCMSF486080450</v>
          </cell>
          <cell r="K326" t="str">
            <v>CMSF4EXPIME86080450</v>
          </cell>
          <cell r="P326" t="str">
            <v>MNGR</v>
          </cell>
          <cell r="Q326" t="str">
            <v>EXPIME</v>
          </cell>
          <cell r="R326">
            <v>9</v>
          </cell>
          <cell r="S326">
            <v>86080450</v>
          </cell>
          <cell r="T326" t="str">
            <v>CMSF4</v>
          </cell>
          <cell r="U326">
            <v>20838.830000000002</v>
          </cell>
          <cell r="V326">
            <v>144893.94</v>
          </cell>
        </row>
        <row r="327">
          <cell r="B327" t="str">
            <v>DA4EXPIME</v>
          </cell>
          <cell r="C327" t="str">
            <v>OthRetEXPIME</v>
          </cell>
          <cell r="D327" t="str">
            <v>PIEXPIME</v>
          </cell>
          <cell r="E327" t="str">
            <v>PI86080450</v>
          </cell>
          <cell r="F327" t="str">
            <v>DA486080450</v>
          </cell>
          <cell r="G327" t="str">
            <v>MNGRPIEXPIME</v>
          </cell>
          <cell r="H327" t="str">
            <v>MNGRPI86080450</v>
          </cell>
          <cell r="I327" t="str">
            <v>MNGRDA4EXPIME</v>
          </cell>
          <cell r="J327" t="str">
            <v>MNGRDA486080450</v>
          </cell>
          <cell r="K327" t="str">
            <v>DA4EXPIME86080450</v>
          </cell>
          <cell r="P327" t="str">
            <v>MNGR</v>
          </cell>
          <cell r="Q327" t="str">
            <v>EXPIME</v>
          </cell>
          <cell r="R327">
            <v>9</v>
          </cell>
          <cell r="S327">
            <v>86080450</v>
          </cell>
          <cell r="T327" t="str">
            <v>DA4</v>
          </cell>
          <cell r="U327">
            <v>411.74</v>
          </cell>
          <cell r="V327">
            <v>3131.56</v>
          </cell>
        </row>
        <row r="328">
          <cell r="B328" t="str">
            <v>DAH4EXPIME</v>
          </cell>
          <cell r="C328" t="str">
            <v>OthRetEXPIME</v>
          </cell>
          <cell r="D328" t="str">
            <v>PIEXPIME</v>
          </cell>
          <cell r="E328" t="str">
            <v>PI86080450</v>
          </cell>
          <cell r="F328" t="str">
            <v>DAH486080450</v>
          </cell>
          <cell r="G328" t="str">
            <v>MNGRPIEXPIME</v>
          </cell>
          <cell r="H328" t="str">
            <v>MNGRPI86080450</v>
          </cell>
          <cell r="I328" t="str">
            <v>MNGRDAH4EXPIME</v>
          </cell>
          <cell r="J328" t="str">
            <v>MNGRDAH486080450</v>
          </cell>
          <cell r="K328" t="str">
            <v>DAH4EXPIME86080450</v>
          </cell>
          <cell r="P328" t="str">
            <v>MNGR</v>
          </cell>
          <cell r="Q328" t="str">
            <v>EXPIME</v>
          </cell>
          <cell r="R328">
            <v>9</v>
          </cell>
          <cell r="S328">
            <v>86080450</v>
          </cell>
          <cell r="T328" t="str">
            <v>DAH4</v>
          </cell>
          <cell r="U328">
            <v>924.82</v>
          </cell>
          <cell r="V328">
            <v>6993.7</v>
          </cell>
        </row>
        <row r="329">
          <cell r="B329" t="str">
            <v>FMIO3EXPIME</v>
          </cell>
          <cell r="C329" t="str">
            <v>MEZEXPIME</v>
          </cell>
          <cell r="D329" t="str">
            <v>PIEXPIME</v>
          </cell>
          <cell r="E329" t="str">
            <v>PI86080450</v>
          </cell>
          <cell r="F329" t="str">
            <v>FMIO386080450</v>
          </cell>
          <cell r="G329" t="str">
            <v>MNGRPIEXPIME</v>
          </cell>
          <cell r="H329" t="str">
            <v>MNGRPI86080450</v>
          </cell>
          <cell r="I329" t="str">
            <v>MNGRFMIO3EXPIME</v>
          </cell>
          <cell r="J329" t="str">
            <v>MNGRFMIO386080450</v>
          </cell>
          <cell r="K329" t="str">
            <v>FMIO3EXPIME86080450</v>
          </cell>
          <cell r="P329" t="str">
            <v>MNGR</v>
          </cell>
          <cell r="Q329" t="str">
            <v>EXPIME</v>
          </cell>
          <cell r="R329">
            <v>9</v>
          </cell>
          <cell r="S329">
            <v>86080450</v>
          </cell>
          <cell r="T329" t="str">
            <v>FMIO3</v>
          </cell>
          <cell r="U329">
            <v>89.67</v>
          </cell>
          <cell r="V329">
            <v>700.35</v>
          </cell>
        </row>
        <row r="330">
          <cell r="B330" t="str">
            <v>FMIO4EXPIME</v>
          </cell>
          <cell r="C330" t="str">
            <v>MEZEXPIME</v>
          </cell>
          <cell r="D330" t="str">
            <v>PIEXPIME</v>
          </cell>
          <cell r="E330" t="str">
            <v>PI86080450</v>
          </cell>
          <cell r="F330" t="str">
            <v>FMIO486080450</v>
          </cell>
          <cell r="G330" t="str">
            <v>MNGRPIEXPIME</v>
          </cell>
          <cell r="H330" t="str">
            <v>MNGRPI86080450</v>
          </cell>
          <cell r="I330" t="str">
            <v>MNGRFMIO4EXPIME</v>
          </cell>
          <cell r="J330" t="str">
            <v>MNGRFMIO486080450</v>
          </cell>
          <cell r="K330" t="str">
            <v>FMIO4EXPIME86080450</v>
          </cell>
          <cell r="P330" t="str">
            <v>MNGR</v>
          </cell>
          <cell r="Q330" t="str">
            <v>EXPIME</v>
          </cell>
          <cell r="R330">
            <v>9</v>
          </cell>
          <cell r="S330">
            <v>86080450</v>
          </cell>
          <cell r="T330" t="str">
            <v>FMIO4</v>
          </cell>
          <cell r="U330">
            <v>1021.06</v>
          </cell>
          <cell r="V330">
            <v>8922.36</v>
          </cell>
        </row>
        <row r="331">
          <cell r="B331" t="str">
            <v>IMIO1EXPIME</v>
          </cell>
          <cell r="C331" t="str">
            <v>WSEXPIME</v>
          </cell>
          <cell r="D331" t="str">
            <v>PIEXPIME</v>
          </cell>
          <cell r="E331" t="str">
            <v>PI86080450</v>
          </cell>
          <cell r="F331" t="str">
            <v>IMIO186080450</v>
          </cell>
          <cell r="G331" t="str">
            <v>MNGRPIEXPIME</v>
          </cell>
          <cell r="H331" t="str">
            <v>MNGRPI86080450</v>
          </cell>
          <cell r="I331" t="str">
            <v>MNGRIMIO1EXPIME</v>
          </cell>
          <cell r="J331" t="str">
            <v>MNGRIMIO186080450</v>
          </cell>
          <cell r="K331" t="str">
            <v>IMIO1EXPIME86080450</v>
          </cell>
          <cell r="P331" t="str">
            <v>MNGR</v>
          </cell>
          <cell r="Q331" t="str">
            <v>EXPIME</v>
          </cell>
          <cell r="R331">
            <v>9</v>
          </cell>
          <cell r="S331">
            <v>86080450</v>
          </cell>
          <cell r="T331" t="str">
            <v>IMIO1</v>
          </cell>
          <cell r="U331">
            <v>3.52</v>
          </cell>
          <cell r="V331">
            <v>33.479999999999997</v>
          </cell>
        </row>
        <row r="332">
          <cell r="B332" t="str">
            <v>IMIO2EXPIME</v>
          </cell>
          <cell r="C332" t="str">
            <v>WSEXPIME</v>
          </cell>
          <cell r="D332" t="str">
            <v>PIEXPIME</v>
          </cell>
          <cell r="E332" t="str">
            <v>PI86080450</v>
          </cell>
          <cell r="F332" t="str">
            <v>IMIO286080450</v>
          </cell>
          <cell r="G332" t="str">
            <v>MNGRPIEXPIME</v>
          </cell>
          <cell r="H332" t="str">
            <v>MNGRPI86080450</v>
          </cell>
          <cell r="I332" t="str">
            <v>MNGRIMIO2EXPIME</v>
          </cell>
          <cell r="J332" t="str">
            <v>MNGRIMIO286080450</v>
          </cell>
          <cell r="K332" t="str">
            <v>IMIO2EXPIME86080450</v>
          </cell>
          <cell r="P332" t="str">
            <v>MNGR</v>
          </cell>
          <cell r="Q332" t="str">
            <v>EXPIME</v>
          </cell>
          <cell r="R332">
            <v>9</v>
          </cell>
          <cell r="S332">
            <v>86080450</v>
          </cell>
          <cell r="T332" t="str">
            <v>IMIO2</v>
          </cell>
          <cell r="U332">
            <v>1.95</v>
          </cell>
          <cell r="V332">
            <v>19.16</v>
          </cell>
        </row>
        <row r="333">
          <cell r="B333" t="str">
            <v>IMIO3EXPIME</v>
          </cell>
          <cell r="C333" t="str">
            <v>WSEXPIME</v>
          </cell>
          <cell r="D333" t="str">
            <v>PIEXPIME</v>
          </cell>
          <cell r="E333" t="str">
            <v>PI86080450</v>
          </cell>
          <cell r="F333" t="str">
            <v>IMIO386080450</v>
          </cell>
          <cell r="G333" t="str">
            <v>MNGRPIEXPIME</v>
          </cell>
          <cell r="H333" t="str">
            <v>MNGRPI86080450</v>
          </cell>
          <cell r="I333" t="str">
            <v>MNGRIMIO3EXPIME</v>
          </cell>
          <cell r="J333" t="str">
            <v>MNGRIMIO386080450</v>
          </cell>
          <cell r="K333" t="str">
            <v>IMIO3EXPIME86080450</v>
          </cell>
          <cell r="P333" t="str">
            <v>MNGR</v>
          </cell>
          <cell r="Q333" t="str">
            <v>EXPIME</v>
          </cell>
          <cell r="R333">
            <v>9</v>
          </cell>
          <cell r="S333">
            <v>86080450</v>
          </cell>
          <cell r="T333" t="str">
            <v>IMIO3</v>
          </cell>
          <cell r="U333">
            <v>53.12</v>
          </cell>
          <cell r="V333">
            <v>438.4</v>
          </cell>
        </row>
        <row r="334">
          <cell r="B334" t="str">
            <v>IMIO4EXPIME</v>
          </cell>
          <cell r="C334" t="str">
            <v>WSEXPIME</v>
          </cell>
          <cell r="D334" t="str">
            <v>PIEXPIME</v>
          </cell>
          <cell r="E334" t="str">
            <v>PI86080450</v>
          </cell>
          <cell r="F334" t="str">
            <v>IMIO486080450</v>
          </cell>
          <cell r="G334" t="str">
            <v>MNGRPIEXPIME</v>
          </cell>
          <cell r="H334" t="str">
            <v>MNGRPI86080450</v>
          </cell>
          <cell r="I334" t="str">
            <v>MNGRIMIO4EXPIME</v>
          </cell>
          <cell r="J334" t="str">
            <v>MNGRIMIO486080450</v>
          </cell>
          <cell r="K334" t="str">
            <v>IMIO4EXPIME86080450</v>
          </cell>
          <cell r="P334" t="str">
            <v>MNGR</v>
          </cell>
          <cell r="Q334" t="str">
            <v>EXPIME</v>
          </cell>
          <cell r="R334">
            <v>9</v>
          </cell>
          <cell r="S334">
            <v>86080450</v>
          </cell>
          <cell r="T334" t="str">
            <v>IMIO4</v>
          </cell>
          <cell r="U334">
            <v>256.23</v>
          </cell>
          <cell r="V334">
            <v>2108.0100000000002</v>
          </cell>
        </row>
        <row r="335">
          <cell r="B335" t="str">
            <v>INT3EXPIME</v>
          </cell>
          <cell r="C335" t="str">
            <v>INTEXPIME</v>
          </cell>
          <cell r="D335" t="str">
            <v>EmpSupEXPIME</v>
          </cell>
          <cell r="E335" t="str">
            <v>EmpSup86080450</v>
          </cell>
          <cell r="F335" t="str">
            <v>INT386080450</v>
          </cell>
          <cell r="G335" t="str">
            <v>MNGREmpSupEXPIME</v>
          </cell>
          <cell r="H335" t="str">
            <v>MNGREmpSup86080450</v>
          </cell>
          <cell r="I335" t="str">
            <v>MNGRINT3EXPIME</v>
          </cell>
          <cell r="J335" t="str">
            <v>MNGRINT386080450</v>
          </cell>
          <cell r="K335" t="str">
            <v>INT3EXPIME86080450</v>
          </cell>
          <cell r="P335" t="str">
            <v>MNGR</v>
          </cell>
          <cell r="Q335" t="str">
            <v>EXPIME</v>
          </cell>
          <cell r="R335">
            <v>9</v>
          </cell>
          <cell r="S335">
            <v>86080450</v>
          </cell>
          <cell r="T335" t="str">
            <v>INT3</v>
          </cell>
          <cell r="U335">
            <v>3845.33</v>
          </cell>
          <cell r="V335">
            <v>30543.119999999999</v>
          </cell>
        </row>
        <row r="336">
          <cell r="B336" t="str">
            <v>INT4EXPIME</v>
          </cell>
          <cell r="C336" t="str">
            <v>INTEXPIME</v>
          </cell>
          <cell r="D336" t="str">
            <v>EmpSupEXPIME</v>
          </cell>
          <cell r="E336" t="str">
            <v>EmpSup86080450</v>
          </cell>
          <cell r="F336" t="str">
            <v>INT486080450</v>
          </cell>
          <cell r="G336" t="str">
            <v>MNGREmpSupEXPIME</v>
          </cell>
          <cell r="H336" t="str">
            <v>MNGREmpSup86080450</v>
          </cell>
          <cell r="I336" t="str">
            <v>MNGRINT4EXPIME</v>
          </cell>
          <cell r="J336" t="str">
            <v>MNGRINT486080450</v>
          </cell>
          <cell r="K336" t="str">
            <v>INT4EXPIME86080450</v>
          </cell>
          <cell r="P336" t="str">
            <v>MNGR</v>
          </cell>
          <cell r="Q336" t="str">
            <v>EXPIME</v>
          </cell>
          <cell r="R336">
            <v>9</v>
          </cell>
          <cell r="S336">
            <v>86080450</v>
          </cell>
          <cell r="T336" t="str">
            <v>INT4</v>
          </cell>
          <cell r="U336">
            <v>26684.42</v>
          </cell>
          <cell r="V336">
            <v>192115.47</v>
          </cell>
        </row>
        <row r="337">
          <cell r="B337" t="str">
            <v>RP1EXPIME</v>
          </cell>
          <cell r="C337" t="str">
            <v>OthRetEXPIME</v>
          </cell>
          <cell r="D337" t="str">
            <v>PIEXPIME</v>
          </cell>
          <cell r="E337" t="str">
            <v>PI86080450</v>
          </cell>
          <cell r="F337" t="str">
            <v>RP186080450</v>
          </cell>
          <cell r="G337" t="str">
            <v>MNGRPIEXPIME</v>
          </cell>
          <cell r="H337" t="str">
            <v>MNGRPI86080450</v>
          </cell>
          <cell r="I337" t="str">
            <v>MNGRRP1EXPIME</v>
          </cell>
          <cell r="J337" t="str">
            <v>MNGRRP186080450</v>
          </cell>
          <cell r="K337" t="str">
            <v>RP1EXPIME86080450</v>
          </cell>
          <cell r="P337" t="str">
            <v>MNGR</v>
          </cell>
          <cell r="Q337" t="str">
            <v>EXPIME</v>
          </cell>
          <cell r="R337">
            <v>9</v>
          </cell>
          <cell r="S337">
            <v>86080450</v>
          </cell>
          <cell r="T337" t="str">
            <v>RP1</v>
          </cell>
          <cell r="U337">
            <v>97.45</v>
          </cell>
          <cell r="V337">
            <v>1104.0999999999999</v>
          </cell>
        </row>
        <row r="338">
          <cell r="B338" t="str">
            <v>RP2EXPIME</v>
          </cell>
          <cell r="C338" t="str">
            <v>OthRetEXPIME</v>
          </cell>
          <cell r="D338" t="str">
            <v>PIEXPIME</v>
          </cell>
          <cell r="E338" t="str">
            <v>PI86080450</v>
          </cell>
          <cell r="F338" t="str">
            <v>RP286080450</v>
          </cell>
          <cell r="G338" t="str">
            <v>MNGRPIEXPIME</v>
          </cell>
          <cell r="H338" t="str">
            <v>MNGRPI86080450</v>
          </cell>
          <cell r="I338" t="str">
            <v>MNGRRP2EXPIME</v>
          </cell>
          <cell r="J338" t="str">
            <v>MNGRRP286080450</v>
          </cell>
          <cell r="K338" t="str">
            <v>RP2EXPIME86080450</v>
          </cell>
          <cell r="P338" t="str">
            <v>MNGR</v>
          </cell>
          <cell r="Q338" t="str">
            <v>EXPIME</v>
          </cell>
          <cell r="R338">
            <v>9</v>
          </cell>
          <cell r="S338">
            <v>86080450</v>
          </cell>
          <cell r="T338" t="str">
            <v>RP2</v>
          </cell>
          <cell r="U338">
            <v>71.7</v>
          </cell>
          <cell r="V338">
            <v>880.1</v>
          </cell>
        </row>
        <row r="339">
          <cell r="B339" t="str">
            <v>SP1EXPIME</v>
          </cell>
          <cell r="C339" t="str">
            <v>TEIBEXPIME</v>
          </cell>
          <cell r="D339" t="str">
            <v>PIEXPIME</v>
          </cell>
          <cell r="E339" t="str">
            <v>PI86080450</v>
          </cell>
          <cell r="F339" t="str">
            <v>SP186080450</v>
          </cell>
          <cell r="G339" t="str">
            <v>MNGRPIEXPIME</v>
          </cell>
          <cell r="H339" t="str">
            <v>MNGRPI86080450</v>
          </cell>
          <cell r="I339" t="str">
            <v>MNGRSP1EXPIME</v>
          </cell>
          <cell r="J339" t="str">
            <v>MNGRSP186080450</v>
          </cell>
          <cell r="K339" t="str">
            <v>SP1EXPIME86080450</v>
          </cell>
          <cell r="P339" t="str">
            <v>MNGR</v>
          </cell>
          <cell r="Q339" t="str">
            <v>EXPIME</v>
          </cell>
          <cell r="R339">
            <v>9</v>
          </cell>
          <cell r="S339">
            <v>86080450</v>
          </cell>
          <cell r="T339" t="str">
            <v>SP1</v>
          </cell>
          <cell r="U339">
            <v>807.26</v>
          </cell>
          <cell r="V339">
            <v>6068.72</v>
          </cell>
        </row>
        <row r="340">
          <cell r="B340" t="str">
            <v>SP2EXPIME</v>
          </cell>
          <cell r="C340" t="str">
            <v>TEIBEXPIME</v>
          </cell>
          <cell r="D340" t="str">
            <v>PIEXPIME</v>
          </cell>
          <cell r="E340" t="str">
            <v>PI86080450</v>
          </cell>
          <cell r="F340" t="str">
            <v>SP286080450</v>
          </cell>
          <cell r="G340" t="str">
            <v>MNGRPIEXPIME</v>
          </cell>
          <cell r="H340" t="str">
            <v>MNGRPI86080450</v>
          </cell>
          <cell r="I340" t="str">
            <v>MNGRSP2EXPIME</v>
          </cell>
          <cell r="J340" t="str">
            <v>MNGRSP286080450</v>
          </cell>
          <cell r="K340" t="str">
            <v>SP2EXPIME86080450</v>
          </cell>
          <cell r="P340" t="str">
            <v>MNGR</v>
          </cell>
          <cell r="Q340" t="str">
            <v>EXPIME</v>
          </cell>
          <cell r="R340">
            <v>9</v>
          </cell>
          <cell r="S340">
            <v>86080450</v>
          </cell>
          <cell r="T340" t="str">
            <v>SP2</v>
          </cell>
          <cell r="U340">
            <v>2203.7399999999998</v>
          </cell>
          <cell r="V340">
            <v>24827.31</v>
          </cell>
        </row>
        <row r="341">
          <cell r="B341" t="str">
            <v>SP3EXPIME</v>
          </cell>
          <cell r="C341" t="str">
            <v>OAEXPIME</v>
          </cell>
          <cell r="D341" t="str">
            <v>PIEXPIME</v>
          </cell>
          <cell r="E341" t="str">
            <v>PI86080450</v>
          </cell>
          <cell r="F341" t="str">
            <v>SP386080450</v>
          </cell>
          <cell r="G341" t="str">
            <v>MNGRPIEXPIME</v>
          </cell>
          <cell r="H341" t="str">
            <v>MNGRPI86080450</v>
          </cell>
          <cell r="I341" t="str">
            <v>MNGRSP3EXPIME</v>
          </cell>
          <cell r="J341" t="str">
            <v>MNGRSP386080450</v>
          </cell>
          <cell r="K341" t="str">
            <v>SP3EXPIME86080450</v>
          </cell>
          <cell r="P341" t="str">
            <v>MNGR</v>
          </cell>
          <cell r="Q341" t="str">
            <v>EXPIME</v>
          </cell>
          <cell r="R341">
            <v>9</v>
          </cell>
          <cell r="S341">
            <v>86080450</v>
          </cell>
          <cell r="T341" t="str">
            <v>SP3</v>
          </cell>
          <cell r="U341">
            <v>921.79</v>
          </cell>
          <cell r="V341">
            <v>7597.96</v>
          </cell>
        </row>
        <row r="342">
          <cell r="B342" t="str">
            <v>SP4EXPIME</v>
          </cell>
          <cell r="C342" t="str">
            <v>OAEXPIME</v>
          </cell>
          <cell r="D342" t="str">
            <v>PIEXPIME</v>
          </cell>
          <cell r="E342" t="str">
            <v>PI86080450</v>
          </cell>
          <cell r="F342" t="str">
            <v>SP486080450</v>
          </cell>
          <cell r="G342" t="str">
            <v>MNGRPIEXPIME</v>
          </cell>
          <cell r="H342" t="str">
            <v>MNGRPI86080450</v>
          </cell>
          <cell r="I342" t="str">
            <v>MNGRSP4EXPIME</v>
          </cell>
          <cell r="J342" t="str">
            <v>MNGRSP486080450</v>
          </cell>
          <cell r="K342" t="str">
            <v>SP4EXPIME86080450</v>
          </cell>
          <cell r="P342" t="str">
            <v>MNGR</v>
          </cell>
          <cell r="Q342" t="str">
            <v>EXPIME</v>
          </cell>
          <cell r="R342">
            <v>9</v>
          </cell>
          <cell r="S342">
            <v>86080450</v>
          </cell>
          <cell r="T342" t="str">
            <v>SP4</v>
          </cell>
          <cell r="U342">
            <v>6266.93</v>
          </cell>
          <cell r="V342">
            <v>41380.61</v>
          </cell>
        </row>
        <row r="343">
          <cell r="B343" t="str">
            <v>SPH2EXPIME</v>
          </cell>
          <cell r="C343" t="str">
            <v>TEIBEXPIME</v>
          </cell>
          <cell r="D343" t="str">
            <v>PIEXPIME</v>
          </cell>
          <cell r="E343" t="str">
            <v>PI86080450</v>
          </cell>
          <cell r="F343" t="str">
            <v>SPH286080450</v>
          </cell>
          <cell r="G343" t="str">
            <v>MNGRPIEXPIME</v>
          </cell>
          <cell r="H343" t="str">
            <v>MNGRPI86080450</v>
          </cell>
          <cell r="I343" t="str">
            <v>MNGRSPH2EXPIME</v>
          </cell>
          <cell r="J343" t="str">
            <v>MNGRSPH286080450</v>
          </cell>
          <cell r="K343" t="str">
            <v>SPH2EXPIME86080450</v>
          </cell>
          <cell r="P343" t="str">
            <v>MNGR</v>
          </cell>
          <cell r="Q343" t="str">
            <v>EXPIME</v>
          </cell>
          <cell r="R343">
            <v>9</v>
          </cell>
          <cell r="S343">
            <v>86080450</v>
          </cell>
          <cell r="T343" t="str">
            <v>SPH2</v>
          </cell>
          <cell r="U343">
            <v>1765.01</v>
          </cell>
          <cell r="V343">
            <v>19039.169999999998</v>
          </cell>
        </row>
        <row r="344">
          <cell r="B344" t="str">
            <v>SPH4EXPIME</v>
          </cell>
          <cell r="C344" t="str">
            <v>OAEXPIME</v>
          </cell>
          <cell r="D344" t="str">
            <v>PIEXPIME</v>
          </cell>
          <cell r="E344" t="str">
            <v>PI86080450</v>
          </cell>
          <cell r="F344" t="str">
            <v>SPH486080450</v>
          </cell>
          <cell r="G344" t="str">
            <v>MNGRPIEXPIME</v>
          </cell>
          <cell r="H344" t="str">
            <v>MNGRPI86080450</v>
          </cell>
          <cell r="I344" t="str">
            <v>MNGRSPH4EXPIME</v>
          </cell>
          <cell r="J344" t="str">
            <v>MNGRSPH486080450</v>
          </cell>
          <cell r="K344" t="str">
            <v>SPH4EXPIME86080450</v>
          </cell>
          <cell r="P344" t="str">
            <v>MNGR</v>
          </cell>
          <cell r="Q344" t="str">
            <v>EXPIME</v>
          </cell>
          <cell r="R344">
            <v>9</v>
          </cell>
          <cell r="S344">
            <v>86080450</v>
          </cell>
          <cell r="T344" t="str">
            <v>SPH4</v>
          </cell>
          <cell r="U344">
            <v>12772.56</v>
          </cell>
          <cell r="V344">
            <v>86457.77</v>
          </cell>
        </row>
        <row r="345">
          <cell r="B345" t="str">
            <v>SPO4EXPIME</v>
          </cell>
          <cell r="C345" t="str">
            <v>OptEXPIME</v>
          </cell>
          <cell r="D345" t="str">
            <v>PIEXPIME</v>
          </cell>
          <cell r="E345" t="str">
            <v>PI86080450</v>
          </cell>
          <cell r="F345" t="str">
            <v>SPO486080450</v>
          </cell>
          <cell r="G345" t="str">
            <v>MNGRPIEXPIME</v>
          </cell>
          <cell r="H345" t="str">
            <v>MNGRPI86080450</v>
          </cell>
          <cell r="I345" t="str">
            <v>MNGRSPO4EXPIME</v>
          </cell>
          <cell r="J345" t="str">
            <v>MNGRSPO486080450</v>
          </cell>
          <cell r="K345" t="str">
            <v>SPO4EXPIME86080450</v>
          </cell>
          <cell r="P345" t="str">
            <v>MNGR</v>
          </cell>
          <cell r="Q345" t="str">
            <v>EXPIME</v>
          </cell>
          <cell r="R345">
            <v>9</v>
          </cell>
          <cell r="S345">
            <v>86080450</v>
          </cell>
          <cell r="T345" t="str">
            <v>SPO4</v>
          </cell>
          <cell r="U345">
            <v>0.09</v>
          </cell>
          <cell r="V345">
            <v>-0.44</v>
          </cell>
        </row>
        <row r="346">
          <cell r="B346" t="str">
            <v>SPOH4EXPIME</v>
          </cell>
          <cell r="C346" t="str">
            <v>OptEXPIME</v>
          </cell>
          <cell r="D346" t="str">
            <v>PIEXPIME</v>
          </cell>
          <cell r="E346" t="str">
            <v>PI86080450</v>
          </cell>
          <cell r="F346" t="str">
            <v>SPOH486080450</v>
          </cell>
          <cell r="G346" t="str">
            <v>MNGRPIEXPIME</v>
          </cell>
          <cell r="H346" t="str">
            <v>MNGRPI86080450</v>
          </cell>
          <cell r="I346" t="str">
            <v>MNGRSPOH4EXPIME</v>
          </cell>
          <cell r="J346" t="str">
            <v>MNGRSPOH486080450</v>
          </cell>
          <cell r="K346" t="str">
            <v>SPOH4EXPIME86080450</v>
          </cell>
          <cell r="P346" t="str">
            <v>MNGR</v>
          </cell>
          <cell r="Q346" t="str">
            <v>EXPIME</v>
          </cell>
          <cell r="R346">
            <v>9</v>
          </cell>
          <cell r="S346">
            <v>86080450</v>
          </cell>
          <cell r="T346" t="str">
            <v>SPOH4</v>
          </cell>
          <cell r="U346">
            <v>0.09</v>
          </cell>
          <cell r="V346">
            <v>0</v>
          </cell>
        </row>
        <row r="347">
          <cell r="B347" t="str">
            <v>MFLP EFEXPIME</v>
          </cell>
          <cell r="C347" t="str">
            <v>RISEXPIME</v>
          </cell>
          <cell r="D347" t="str">
            <v>RISEXPIME</v>
          </cell>
          <cell r="E347" t="str">
            <v>RIS86080450</v>
          </cell>
          <cell r="F347" t="str">
            <v>MFLP EF86080450</v>
          </cell>
          <cell r="G347" t="str">
            <v>MNGRRISEXPIME</v>
          </cell>
          <cell r="H347" t="str">
            <v>MNGRRIS86080450</v>
          </cell>
          <cell r="I347" t="str">
            <v>MNGRMFLP EFEXPIME</v>
          </cell>
          <cell r="J347" t="str">
            <v>MNGRMFLP EF86080450</v>
          </cell>
          <cell r="K347" t="str">
            <v>MFLP EFEXPIME86080450</v>
          </cell>
          <cell r="P347" t="str">
            <v>MNGR</v>
          </cell>
          <cell r="Q347" t="str">
            <v>EXPIME</v>
          </cell>
          <cell r="R347">
            <v>9</v>
          </cell>
          <cell r="S347">
            <v>86080450</v>
          </cell>
          <cell r="T347" t="str">
            <v>MFLP EF</v>
          </cell>
          <cell r="U347">
            <v>1096.0999999999999</v>
          </cell>
          <cell r="V347">
            <v>6333.18</v>
          </cell>
        </row>
        <row r="348">
          <cell r="B348" t="str">
            <v>MFLP NEFEXPIME</v>
          </cell>
          <cell r="C348" t="str">
            <v>RISEXPIME</v>
          </cell>
          <cell r="D348" t="str">
            <v>RISEXPIME</v>
          </cell>
          <cell r="E348" t="str">
            <v>RIS86080450</v>
          </cell>
          <cell r="F348" t="str">
            <v>MFLP NEF86080450</v>
          </cell>
          <cell r="G348" t="str">
            <v>MNGRRISEXPIME</v>
          </cell>
          <cell r="H348" t="str">
            <v>MNGRRIS86080450</v>
          </cell>
          <cell r="I348" t="str">
            <v>MNGRMFLP NEFEXPIME</v>
          </cell>
          <cell r="J348" t="str">
            <v>MNGRMFLP NEF86080450</v>
          </cell>
          <cell r="K348" t="str">
            <v>MFLP NEFEXPIME86080450</v>
          </cell>
          <cell r="P348" t="str">
            <v>MNGR</v>
          </cell>
          <cell r="Q348" t="str">
            <v>EXPIME</v>
          </cell>
          <cell r="R348">
            <v>9</v>
          </cell>
          <cell r="S348">
            <v>86080450</v>
          </cell>
          <cell r="T348" t="str">
            <v>MFLP NEF</v>
          </cell>
          <cell r="U348">
            <v>1303.1199999999999</v>
          </cell>
          <cell r="V348">
            <v>7527.8</v>
          </cell>
        </row>
        <row r="349">
          <cell r="B349" t="str">
            <v>MFLS EFEXPIME</v>
          </cell>
          <cell r="C349" t="str">
            <v>RISEXPIME</v>
          </cell>
          <cell r="D349" t="str">
            <v>RISEXPIME</v>
          </cell>
          <cell r="E349" t="str">
            <v>RIS86080450</v>
          </cell>
          <cell r="F349" t="str">
            <v>MFLS EF86080450</v>
          </cell>
          <cell r="G349" t="str">
            <v>MNGRRISEXPIME</v>
          </cell>
          <cell r="H349" t="str">
            <v>MNGRRIS86080450</v>
          </cell>
          <cell r="I349" t="str">
            <v>MNGRMFLS EFEXPIME</v>
          </cell>
          <cell r="J349" t="str">
            <v>MNGRMFLS EF86080450</v>
          </cell>
          <cell r="K349" t="str">
            <v>MFLS EFEXPIME86080450</v>
          </cell>
          <cell r="P349" t="str">
            <v>MNGR</v>
          </cell>
          <cell r="Q349" t="str">
            <v>EXPIME</v>
          </cell>
          <cell r="R349">
            <v>9</v>
          </cell>
          <cell r="S349">
            <v>86080450</v>
          </cell>
          <cell r="T349" t="str">
            <v>MFLS EF</v>
          </cell>
          <cell r="U349">
            <v>638.83000000000004</v>
          </cell>
          <cell r="V349">
            <v>3686.35</v>
          </cell>
        </row>
        <row r="350">
          <cell r="B350" t="str">
            <v>MFLS NEFEXPIME</v>
          </cell>
          <cell r="C350" t="str">
            <v>RISEXPIME</v>
          </cell>
          <cell r="D350" t="str">
            <v>RISEXPIME</v>
          </cell>
          <cell r="E350" t="str">
            <v>RIS86080450</v>
          </cell>
          <cell r="F350" t="str">
            <v>MFLS NEF86080450</v>
          </cell>
          <cell r="G350" t="str">
            <v>MNGRRISEXPIME</v>
          </cell>
          <cell r="H350" t="str">
            <v>MNGRRIS86080450</v>
          </cell>
          <cell r="I350" t="str">
            <v>MNGRMFLS NEFEXPIME</v>
          </cell>
          <cell r="J350" t="str">
            <v>MNGRMFLS NEF86080450</v>
          </cell>
          <cell r="K350" t="str">
            <v>MFLS NEFEXPIME86080450</v>
          </cell>
          <cell r="P350" t="str">
            <v>MNGR</v>
          </cell>
          <cell r="Q350" t="str">
            <v>EXPIME</v>
          </cell>
          <cell r="R350">
            <v>9</v>
          </cell>
          <cell r="S350">
            <v>86080450</v>
          </cell>
          <cell r="T350" t="str">
            <v>MFLS NEF</v>
          </cell>
          <cell r="U350">
            <v>459.9</v>
          </cell>
          <cell r="V350">
            <v>2658.12</v>
          </cell>
        </row>
        <row r="351">
          <cell r="B351" t="str">
            <v>AAN4EXPIME</v>
          </cell>
          <cell r="C351" t="str">
            <v>OthRetEXPIME</v>
          </cell>
          <cell r="D351" t="str">
            <v>PIEXPIME</v>
          </cell>
          <cell r="E351" t="str">
            <v>PI86080900</v>
          </cell>
          <cell r="F351" t="str">
            <v>AAN486080900</v>
          </cell>
          <cell r="G351" t="str">
            <v>MNGRPIEXPIME</v>
          </cell>
          <cell r="H351" t="str">
            <v>MNGRPI86080900</v>
          </cell>
          <cell r="I351" t="str">
            <v>MNGRAAN4EXPIME</v>
          </cell>
          <cell r="J351" t="str">
            <v>MNGRAAN486080900</v>
          </cell>
          <cell r="K351" t="str">
            <v>AAN4EXPIME86080900</v>
          </cell>
          <cell r="P351" t="str">
            <v>MNGR</v>
          </cell>
          <cell r="Q351" t="str">
            <v>EXPIME</v>
          </cell>
          <cell r="R351">
            <v>9</v>
          </cell>
          <cell r="S351">
            <v>86080900</v>
          </cell>
          <cell r="T351" t="str">
            <v>AAN4</v>
          </cell>
          <cell r="U351">
            <v>45.33</v>
          </cell>
          <cell r="V351">
            <v>458.22</v>
          </cell>
        </row>
        <row r="352">
          <cell r="B352" t="str">
            <v>AANH4EXPIME</v>
          </cell>
          <cell r="C352" t="str">
            <v>OthRetEXPIME</v>
          </cell>
          <cell r="D352" t="str">
            <v>PIEXPIME</v>
          </cell>
          <cell r="E352" t="str">
            <v>PI86080900</v>
          </cell>
          <cell r="F352" t="str">
            <v>AANH486080900</v>
          </cell>
          <cell r="G352" t="str">
            <v>MNGRPIEXPIME</v>
          </cell>
          <cell r="H352" t="str">
            <v>MNGRPI86080900</v>
          </cell>
          <cell r="I352" t="str">
            <v>MNGRAANH4EXPIME</v>
          </cell>
          <cell r="J352" t="str">
            <v>MNGRAANH486080900</v>
          </cell>
          <cell r="K352" t="str">
            <v>AANH4EXPIME86080900</v>
          </cell>
          <cell r="P352" t="str">
            <v>MNGR</v>
          </cell>
          <cell r="Q352" t="str">
            <v>EXPIME</v>
          </cell>
          <cell r="R352">
            <v>9</v>
          </cell>
          <cell r="S352">
            <v>86080900</v>
          </cell>
          <cell r="T352" t="str">
            <v>AANH4</v>
          </cell>
          <cell r="U352">
            <v>254.12</v>
          </cell>
          <cell r="V352">
            <v>2473.88</v>
          </cell>
        </row>
        <row r="353">
          <cell r="B353" t="str">
            <v>AP3EXPIME</v>
          </cell>
          <cell r="C353" t="str">
            <v>OAEXPIME</v>
          </cell>
          <cell r="D353" t="str">
            <v>PIEXPIME</v>
          </cell>
          <cell r="E353" t="str">
            <v>PI86080900</v>
          </cell>
          <cell r="F353" t="str">
            <v>AP386080900</v>
          </cell>
          <cell r="G353" t="str">
            <v>MNGRPIEXPIME</v>
          </cell>
          <cell r="H353" t="str">
            <v>MNGRPI86080900</v>
          </cell>
          <cell r="I353" t="str">
            <v>MNGRAP3EXPIME</v>
          </cell>
          <cell r="J353" t="str">
            <v>MNGRAP386080900</v>
          </cell>
          <cell r="K353" t="str">
            <v>AP3EXPIME86080900</v>
          </cell>
          <cell r="P353" t="str">
            <v>MNGR</v>
          </cell>
          <cell r="Q353" t="str">
            <v>EXPIME</v>
          </cell>
          <cell r="R353">
            <v>9</v>
          </cell>
          <cell r="S353">
            <v>86080900</v>
          </cell>
          <cell r="T353" t="str">
            <v>AP3</v>
          </cell>
          <cell r="U353">
            <v>81.61</v>
          </cell>
          <cell r="V353">
            <v>909.82</v>
          </cell>
        </row>
        <row r="354">
          <cell r="B354" t="str">
            <v>AP4EXPIME</v>
          </cell>
          <cell r="C354" t="str">
            <v>OAEXPIME</v>
          </cell>
          <cell r="D354" t="str">
            <v>PIEXPIME</v>
          </cell>
          <cell r="E354" t="str">
            <v>PI86080900</v>
          </cell>
          <cell r="F354" t="str">
            <v>AP486080900</v>
          </cell>
          <cell r="G354" t="str">
            <v>MNGRPIEXPIME</v>
          </cell>
          <cell r="H354" t="str">
            <v>MNGRPI86080900</v>
          </cell>
          <cell r="I354" t="str">
            <v>MNGRAP4EXPIME</v>
          </cell>
          <cell r="J354" t="str">
            <v>MNGRAP486080900</v>
          </cell>
          <cell r="K354" t="str">
            <v>AP4EXPIME86080900</v>
          </cell>
          <cell r="P354" t="str">
            <v>MNGR</v>
          </cell>
          <cell r="Q354" t="str">
            <v>EXPIME</v>
          </cell>
          <cell r="R354">
            <v>9</v>
          </cell>
          <cell r="S354">
            <v>86080900</v>
          </cell>
          <cell r="T354" t="str">
            <v>AP4</v>
          </cell>
          <cell r="U354">
            <v>9064.25</v>
          </cell>
          <cell r="V354">
            <v>111058.87</v>
          </cell>
        </row>
        <row r="355">
          <cell r="B355" t="str">
            <v>APH4EXPIME</v>
          </cell>
          <cell r="C355" t="str">
            <v>OAEXPIME</v>
          </cell>
          <cell r="D355" t="str">
            <v>PIEXPIME</v>
          </cell>
          <cell r="E355" t="str">
            <v>PI86080900</v>
          </cell>
          <cell r="F355" t="str">
            <v>APH486080900</v>
          </cell>
          <cell r="G355" t="str">
            <v>MNGRPIEXPIME</v>
          </cell>
          <cell r="H355" t="str">
            <v>MNGRPI86080900</v>
          </cell>
          <cell r="I355" t="str">
            <v>MNGRAPH4EXPIME</v>
          </cell>
          <cell r="J355" t="str">
            <v>MNGRAPH486080900</v>
          </cell>
          <cell r="K355" t="str">
            <v>APH4EXPIME86080900</v>
          </cell>
          <cell r="P355" t="str">
            <v>MNGR</v>
          </cell>
          <cell r="Q355" t="str">
            <v>EXPIME</v>
          </cell>
          <cell r="R355">
            <v>9</v>
          </cell>
          <cell r="S355">
            <v>86080900</v>
          </cell>
          <cell r="T355" t="str">
            <v>APH4</v>
          </cell>
          <cell r="U355">
            <v>5435.16</v>
          </cell>
          <cell r="V355">
            <v>79864.11</v>
          </cell>
        </row>
        <row r="356">
          <cell r="B356" t="str">
            <v>API4EXPIME</v>
          </cell>
          <cell r="C356" t="str">
            <v>OthRetEXPIME</v>
          </cell>
          <cell r="D356" t="str">
            <v>PIEXPIME</v>
          </cell>
          <cell r="E356" t="str">
            <v>PI86080900</v>
          </cell>
          <cell r="F356" t="str">
            <v>API486080900</v>
          </cell>
          <cell r="G356" t="str">
            <v>MNGRPIEXPIME</v>
          </cell>
          <cell r="H356" t="str">
            <v>MNGRPI86080900</v>
          </cell>
          <cell r="I356" t="str">
            <v>MNGRAPI4EXPIME</v>
          </cell>
          <cell r="J356" t="str">
            <v>MNGRAPI486080900</v>
          </cell>
          <cell r="K356" t="str">
            <v>API4EXPIME86080900</v>
          </cell>
          <cell r="P356" t="str">
            <v>MNGR</v>
          </cell>
          <cell r="Q356" t="str">
            <v>EXPIME</v>
          </cell>
          <cell r="R356">
            <v>9</v>
          </cell>
          <cell r="S356">
            <v>86080900</v>
          </cell>
          <cell r="T356" t="str">
            <v>API4</v>
          </cell>
          <cell r="U356">
            <v>25.8</v>
          </cell>
          <cell r="V356">
            <v>295.58</v>
          </cell>
        </row>
        <row r="357">
          <cell r="B357" t="str">
            <v>APO4EXPIME</v>
          </cell>
          <cell r="C357" t="str">
            <v>OptEXPIME</v>
          </cell>
          <cell r="D357" t="str">
            <v>PIEXPIME</v>
          </cell>
          <cell r="E357" t="str">
            <v>PI86080900</v>
          </cell>
          <cell r="F357" t="str">
            <v>APO486080900</v>
          </cell>
          <cell r="G357" t="str">
            <v>MNGRPIEXPIME</v>
          </cell>
          <cell r="H357" t="str">
            <v>MNGRPI86080900</v>
          </cell>
          <cell r="I357" t="str">
            <v>MNGRAPO4EXPIME</v>
          </cell>
          <cell r="J357" t="str">
            <v>MNGRAPO486080900</v>
          </cell>
          <cell r="K357" t="str">
            <v>APO4EXPIME86080900</v>
          </cell>
          <cell r="P357" t="str">
            <v>MNGR</v>
          </cell>
          <cell r="Q357" t="str">
            <v>EXPIME</v>
          </cell>
          <cell r="R357">
            <v>9</v>
          </cell>
          <cell r="S357">
            <v>86080900</v>
          </cell>
          <cell r="T357" t="str">
            <v>APO4</v>
          </cell>
          <cell r="U357">
            <v>828.59</v>
          </cell>
          <cell r="V357">
            <v>8998.32</v>
          </cell>
        </row>
        <row r="358">
          <cell r="B358" t="str">
            <v>APOH4EXPIME</v>
          </cell>
          <cell r="C358" t="str">
            <v>OptEXPIME</v>
          </cell>
          <cell r="D358" t="str">
            <v>PIEXPIME</v>
          </cell>
          <cell r="E358" t="str">
            <v>PI86080900</v>
          </cell>
          <cell r="F358" t="str">
            <v>APOH486080900</v>
          </cell>
          <cell r="G358" t="str">
            <v>MNGRPIEXPIME</v>
          </cell>
          <cell r="H358" t="str">
            <v>MNGRPI86080900</v>
          </cell>
          <cell r="I358" t="str">
            <v>MNGRAPOH4EXPIME</v>
          </cell>
          <cell r="J358" t="str">
            <v>MNGRAPOH486080900</v>
          </cell>
          <cell r="K358" t="str">
            <v>APOH4EXPIME86080900</v>
          </cell>
          <cell r="P358" t="str">
            <v>MNGR</v>
          </cell>
          <cell r="Q358" t="str">
            <v>EXPIME</v>
          </cell>
          <cell r="R358">
            <v>9</v>
          </cell>
          <cell r="S358">
            <v>86080900</v>
          </cell>
          <cell r="T358" t="str">
            <v>APOH4</v>
          </cell>
          <cell r="U358">
            <v>522.04999999999995</v>
          </cell>
          <cell r="V358">
            <v>6222.05</v>
          </cell>
        </row>
        <row r="359">
          <cell r="B359" t="str">
            <v>CIEEXPIME</v>
          </cell>
          <cell r="C359" t="str">
            <v>0EXPIME</v>
          </cell>
          <cell r="D359" t="str">
            <v>0EXPIME</v>
          </cell>
          <cell r="E359" t="str">
            <v>086080900</v>
          </cell>
          <cell r="F359" t="str">
            <v>CIE86080900</v>
          </cell>
          <cell r="G359" t="str">
            <v>CIE0EXPIME</v>
          </cell>
          <cell r="H359" t="str">
            <v>CIE086080900</v>
          </cell>
          <cell r="I359" t="str">
            <v>CIECIEEXPIME</v>
          </cell>
          <cell r="J359" t="str">
            <v>CIECIE86080900</v>
          </cell>
          <cell r="K359" t="str">
            <v>CIEEXPIME86080900</v>
          </cell>
          <cell r="P359" t="str">
            <v>MNGR</v>
          </cell>
          <cell r="Q359" t="str">
            <v>EXPIME</v>
          </cell>
          <cell r="R359">
            <v>9</v>
          </cell>
          <cell r="S359">
            <v>86080900</v>
          </cell>
          <cell r="T359" t="str">
            <v>CIE</v>
          </cell>
          <cell r="U359">
            <v>0</v>
          </cell>
          <cell r="V359">
            <v>61.14</v>
          </cell>
        </row>
        <row r="360">
          <cell r="B360" t="str">
            <v>CIEEXPIME</v>
          </cell>
          <cell r="C360" t="str">
            <v>0EXPIME</v>
          </cell>
          <cell r="D360" t="str">
            <v>0EXPIME</v>
          </cell>
          <cell r="E360" t="str">
            <v>086080900</v>
          </cell>
          <cell r="F360" t="str">
            <v>CIE86080900</v>
          </cell>
          <cell r="G360" t="str">
            <v>CIE0EXPIME</v>
          </cell>
          <cell r="H360" t="str">
            <v>CIE086080900</v>
          </cell>
          <cell r="I360" t="str">
            <v>CIECIEEXPIME</v>
          </cell>
          <cell r="J360" t="str">
            <v>CIECIE86080900</v>
          </cell>
          <cell r="K360" t="str">
            <v>CIEEXPIME86080900</v>
          </cell>
          <cell r="P360" t="str">
            <v>MNGR</v>
          </cell>
          <cell r="Q360" t="str">
            <v>EXPIME</v>
          </cell>
          <cell r="R360">
            <v>9</v>
          </cell>
          <cell r="S360">
            <v>86080900</v>
          </cell>
          <cell r="T360" t="str">
            <v>CIE</v>
          </cell>
          <cell r="U360">
            <v>0</v>
          </cell>
          <cell r="V360">
            <v>1.04</v>
          </cell>
        </row>
        <row r="361">
          <cell r="B361" t="str">
            <v>CMSF3EXPIME</v>
          </cell>
          <cell r="C361" t="str">
            <v>CSEXPIME</v>
          </cell>
          <cell r="D361" t="str">
            <v>EmpSupEXPIME</v>
          </cell>
          <cell r="E361" t="str">
            <v>EmpSup86080900</v>
          </cell>
          <cell r="F361" t="str">
            <v>CMSF386080900</v>
          </cell>
          <cell r="G361" t="str">
            <v>MNGREmpSupEXPIME</v>
          </cell>
          <cell r="H361" t="str">
            <v>MNGREmpSup86080900</v>
          </cell>
          <cell r="I361" t="str">
            <v>MNGRCMSF3EXPIME</v>
          </cell>
          <cell r="J361" t="str">
            <v>MNGRCMSF386080900</v>
          </cell>
          <cell r="K361" t="str">
            <v>CMSF3EXPIME86080900</v>
          </cell>
          <cell r="P361" t="str">
            <v>MNGR</v>
          </cell>
          <cell r="Q361" t="str">
            <v>EXPIME</v>
          </cell>
          <cell r="R361">
            <v>9</v>
          </cell>
          <cell r="S361">
            <v>86080900</v>
          </cell>
          <cell r="T361" t="str">
            <v>CMSF3</v>
          </cell>
          <cell r="U361">
            <v>240.53</v>
          </cell>
          <cell r="V361">
            <v>2247.34</v>
          </cell>
        </row>
        <row r="362">
          <cell r="B362" t="str">
            <v>CMSF4EXPIME</v>
          </cell>
          <cell r="C362" t="str">
            <v>CSEXPIME</v>
          </cell>
          <cell r="D362" t="str">
            <v>EmpSupEXPIME</v>
          </cell>
          <cell r="E362" t="str">
            <v>EmpSup86080900</v>
          </cell>
          <cell r="F362" t="str">
            <v>CMSF486080900</v>
          </cell>
          <cell r="G362" t="str">
            <v>MNGREmpSupEXPIME</v>
          </cell>
          <cell r="H362" t="str">
            <v>MNGREmpSup86080900</v>
          </cell>
          <cell r="I362" t="str">
            <v>MNGRCMSF4EXPIME</v>
          </cell>
          <cell r="J362" t="str">
            <v>MNGRCMSF486080900</v>
          </cell>
          <cell r="K362" t="str">
            <v>CMSF4EXPIME86080900</v>
          </cell>
          <cell r="P362" t="str">
            <v>MNGR</v>
          </cell>
          <cell r="Q362" t="str">
            <v>EXPIME</v>
          </cell>
          <cell r="R362">
            <v>9</v>
          </cell>
          <cell r="S362">
            <v>86080900</v>
          </cell>
          <cell r="T362" t="str">
            <v>CMSF4</v>
          </cell>
          <cell r="U362">
            <v>28740.75</v>
          </cell>
          <cell r="V362">
            <v>241632.55</v>
          </cell>
        </row>
        <row r="363">
          <cell r="B363" t="str">
            <v>DA4EXPIME</v>
          </cell>
          <cell r="C363" t="str">
            <v>OthRetEXPIME</v>
          </cell>
          <cell r="D363" t="str">
            <v>PIEXPIME</v>
          </cell>
          <cell r="E363" t="str">
            <v>PI86080900</v>
          </cell>
          <cell r="F363" t="str">
            <v>DA486080900</v>
          </cell>
          <cell r="G363" t="str">
            <v>MNGRPIEXPIME</v>
          </cell>
          <cell r="H363" t="str">
            <v>MNGRPI86080900</v>
          </cell>
          <cell r="I363" t="str">
            <v>MNGRDA4EXPIME</v>
          </cell>
          <cell r="J363" t="str">
            <v>MNGRDA486080900</v>
          </cell>
          <cell r="K363" t="str">
            <v>DA4EXPIME86080900</v>
          </cell>
          <cell r="P363" t="str">
            <v>MNGR</v>
          </cell>
          <cell r="Q363" t="str">
            <v>EXPIME</v>
          </cell>
          <cell r="R363">
            <v>9</v>
          </cell>
          <cell r="S363">
            <v>86080900</v>
          </cell>
          <cell r="T363" t="str">
            <v>DA4</v>
          </cell>
          <cell r="U363">
            <v>419.48</v>
          </cell>
          <cell r="V363">
            <v>4131.59</v>
          </cell>
        </row>
        <row r="364">
          <cell r="B364" t="str">
            <v>DAH4EXPIME</v>
          </cell>
          <cell r="C364" t="str">
            <v>OthRetEXPIME</v>
          </cell>
          <cell r="D364" t="str">
            <v>PIEXPIME</v>
          </cell>
          <cell r="E364" t="str">
            <v>PI86080900</v>
          </cell>
          <cell r="F364" t="str">
            <v>DAH486080900</v>
          </cell>
          <cell r="G364" t="str">
            <v>MNGRPIEXPIME</v>
          </cell>
          <cell r="H364" t="str">
            <v>MNGRPI86080900</v>
          </cell>
          <cell r="I364" t="str">
            <v>MNGRDAH4EXPIME</v>
          </cell>
          <cell r="J364" t="str">
            <v>MNGRDAH486080900</v>
          </cell>
          <cell r="K364" t="str">
            <v>DAH4EXPIME86080900</v>
          </cell>
          <cell r="P364" t="str">
            <v>MNGR</v>
          </cell>
          <cell r="Q364" t="str">
            <v>EXPIME</v>
          </cell>
          <cell r="R364">
            <v>9</v>
          </cell>
          <cell r="S364">
            <v>86080900</v>
          </cell>
          <cell r="T364" t="str">
            <v>DAH4</v>
          </cell>
          <cell r="U364">
            <v>523.34</v>
          </cell>
          <cell r="V364">
            <v>5016.9399999999996</v>
          </cell>
        </row>
        <row r="365">
          <cell r="B365" t="str">
            <v>FMIO3EXPIME</v>
          </cell>
          <cell r="C365" t="str">
            <v>MEZEXPIME</v>
          </cell>
          <cell r="D365" t="str">
            <v>PIEXPIME</v>
          </cell>
          <cell r="E365" t="str">
            <v>PI86080900</v>
          </cell>
          <cell r="F365" t="str">
            <v>FMIO386080900</v>
          </cell>
          <cell r="G365" t="str">
            <v>MNGRPIEXPIME</v>
          </cell>
          <cell r="H365" t="str">
            <v>MNGRPI86080900</v>
          </cell>
          <cell r="I365" t="str">
            <v>MNGRFMIO3EXPIME</v>
          </cell>
          <cell r="J365" t="str">
            <v>MNGRFMIO386080900</v>
          </cell>
          <cell r="K365" t="str">
            <v>FMIO3EXPIME86080900</v>
          </cell>
          <cell r="P365" t="str">
            <v>MNGR</v>
          </cell>
          <cell r="Q365" t="str">
            <v>EXPIME</v>
          </cell>
          <cell r="R365">
            <v>9</v>
          </cell>
          <cell r="S365">
            <v>86080900</v>
          </cell>
          <cell r="T365" t="str">
            <v>FMIO3</v>
          </cell>
          <cell r="U365">
            <v>38.9</v>
          </cell>
          <cell r="V365">
            <v>360.1</v>
          </cell>
        </row>
        <row r="366">
          <cell r="B366" t="str">
            <v>FMIO4EXPIME</v>
          </cell>
          <cell r="C366" t="str">
            <v>MEZEXPIME</v>
          </cell>
          <cell r="D366" t="str">
            <v>PIEXPIME</v>
          </cell>
          <cell r="E366" t="str">
            <v>PI86080900</v>
          </cell>
          <cell r="F366" t="str">
            <v>FMIO486080900</v>
          </cell>
          <cell r="G366" t="str">
            <v>MNGRPIEXPIME</v>
          </cell>
          <cell r="H366" t="str">
            <v>MNGRPI86080900</v>
          </cell>
          <cell r="I366" t="str">
            <v>MNGRFMIO4EXPIME</v>
          </cell>
          <cell r="J366" t="str">
            <v>MNGRFMIO486080900</v>
          </cell>
          <cell r="K366" t="str">
            <v>FMIO4EXPIME86080900</v>
          </cell>
          <cell r="P366" t="str">
            <v>MNGR</v>
          </cell>
          <cell r="Q366" t="str">
            <v>EXPIME</v>
          </cell>
          <cell r="R366">
            <v>9</v>
          </cell>
          <cell r="S366">
            <v>86080900</v>
          </cell>
          <cell r="T366" t="str">
            <v>FMIO4</v>
          </cell>
          <cell r="U366">
            <v>567.32000000000005</v>
          </cell>
          <cell r="V366">
            <v>5505.19</v>
          </cell>
        </row>
        <row r="367">
          <cell r="B367" t="str">
            <v>IMIO1EXPIME</v>
          </cell>
          <cell r="C367" t="str">
            <v>WSEXPIME</v>
          </cell>
          <cell r="D367" t="str">
            <v>PIEXPIME</v>
          </cell>
          <cell r="E367" t="str">
            <v>PI86080900</v>
          </cell>
          <cell r="F367" t="str">
            <v>IMIO186080900</v>
          </cell>
          <cell r="G367" t="str">
            <v>MNGRPIEXPIME</v>
          </cell>
          <cell r="H367" t="str">
            <v>MNGRPI86080900</v>
          </cell>
          <cell r="I367" t="str">
            <v>MNGRIMIO1EXPIME</v>
          </cell>
          <cell r="J367" t="str">
            <v>MNGRIMIO186080900</v>
          </cell>
          <cell r="K367" t="str">
            <v>IMIO1EXPIME86080900</v>
          </cell>
          <cell r="P367" t="str">
            <v>MNGR</v>
          </cell>
          <cell r="Q367" t="str">
            <v>EXPIME</v>
          </cell>
          <cell r="R367">
            <v>9</v>
          </cell>
          <cell r="S367">
            <v>86080900</v>
          </cell>
          <cell r="T367" t="str">
            <v>IMIO1</v>
          </cell>
          <cell r="U367">
            <v>1.84</v>
          </cell>
          <cell r="V367">
            <v>19.86</v>
          </cell>
        </row>
        <row r="368">
          <cell r="B368" t="str">
            <v>IMIO2EXPIME</v>
          </cell>
          <cell r="C368" t="str">
            <v>WSEXPIME</v>
          </cell>
          <cell r="D368" t="str">
            <v>PIEXPIME</v>
          </cell>
          <cell r="E368" t="str">
            <v>PI86080900</v>
          </cell>
          <cell r="F368" t="str">
            <v>IMIO286080900</v>
          </cell>
          <cell r="G368" t="str">
            <v>MNGRPIEXPIME</v>
          </cell>
          <cell r="H368" t="str">
            <v>MNGRPI86080900</v>
          </cell>
          <cell r="I368" t="str">
            <v>MNGRIMIO2EXPIME</v>
          </cell>
          <cell r="J368" t="str">
            <v>MNGRIMIO286080900</v>
          </cell>
          <cell r="K368" t="str">
            <v>IMIO2EXPIME86080900</v>
          </cell>
          <cell r="P368" t="str">
            <v>MNGR</v>
          </cell>
          <cell r="Q368" t="str">
            <v>EXPIME</v>
          </cell>
          <cell r="R368">
            <v>9</v>
          </cell>
          <cell r="S368">
            <v>86080900</v>
          </cell>
          <cell r="T368" t="str">
            <v>IMIO2</v>
          </cell>
          <cell r="U368">
            <v>1.22</v>
          </cell>
          <cell r="V368">
            <v>12.55</v>
          </cell>
        </row>
        <row r="369">
          <cell r="B369" t="str">
            <v>IMIO3EXPIME</v>
          </cell>
          <cell r="C369" t="str">
            <v>WSEXPIME</v>
          </cell>
          <cell r="D369" t="str">
            <v>PIEXPIME</v>
          </cell>
          <cell r="E369" t="str">
            <v>PI86080900</v>
          </cell>
          <cell r="F369" t="str">
            <v>IMIO386080900</v>
          </cell>
          <cell r="G369" t="str">
            <v>MNGRPIEXPIME</v>
          </cell>
          <cell r="H369" t="str">
            <v>MNGRPI86080900</v>
          </cell>
          <cell r="I369" t="str">
            <v>MNGRIMIO3EXPIME</v>
          </cell>
          <cell r="J369" t="str">
            <v>MNGRIMIO386080900</v>
          </cell>
          <cell r="K369" t="str">
            <v>IMIO3EXPIME86080900</v>
          </cell>
          <cell r="P369" t="str">
            <v>MNGR</v>
          </cell>
          <cell r="Q369" t="str">
            <v>EXPIME</v>
          </cell>
          <cell r="R369">
            <v>9</v>
          </cell>
          <cell r="S369">
            <v>86080900</v>
          </cell>
          <cell r="T369" t="str">
            <v>IMIO3</v>
          </cell>
          <cell r="U369">
            <v>23.4</v>
          </cell>
          <cell r="V369">
            <v>208.36</v>
          </cell>
        </row>
        <row r="370">
          <cell r="B370" t="str">
            <v>IMIO4EXPIME</v>
          </cell>
          <cell r="C370" t="str">
            <v>WSEXPIME</v>
          </cell>
          <cell r="D370" t="str">
            <v>PIEXPIME</v>
          </cell>
          <cell r="E370" t="str">
            <v>PI86080900</v>
          </cell>
          <cell r="F370" t="str">
            <v>IMIO486080900</v>
          </cell>
          <cell r="G370" t="str">
            <v>MNGRPIEXPIME</v>
          </cell>
          <cell r="H370" t="str">
            <v>MNGRPI86080900</v>
          </cell>
          <cell r="I370" t="str">
            <v>MNGRIMIO4EXPIME</v>
          </cell>
          <cell r="J370" t="str">
            <v>MNGRIMIO486080900</v>
          </cell>
          <cell r="K370" t="str">
            <v>IMIO4EXPIME86080900</v>
          </cell>
          <cell r="P370" t="str">
            <v>MNGR</v>
          </cell>
          <cell r="Q370" t="str">
            <v>EXPIME</v>
          </cell>
          <cell r="R370">
            <v>9</v>
          </cell>
          <cell r="S370">
            <v>86080900</v>
          </cell>
          <cell r="T370" t="str">
            <v>IMIO4</v>
          </cell>
          <cell r="U370">
            <v>161.11000000000001</v>
          </cell>
          <cell r="V370">
            <v>1565.23</v>
          </cell>
        </row>
        <row r="371">
          <cell r="B371" t="str">
            <v>INT3EXPIME</v>
          </cell>
          <cell r="C371" t="str">
            <v>INTEXPIME</v>
          </cell>
          <cell r="D371" t="str">
            <v>EmpSupEXPIME</v>
          </cell>
          <cell r="E371" t="str">
            <v>EmpSup86080900</v>
          </cell>
          <cell r="F371" t="str">
            <v>INT386080900</v>
          </cell>
          <cell r="G371" t="str">
            <v>MNGREmpSupEXPIME</v>
          </cell>
          <cell r="H371" t="str">
            <v>MNGREmpSup86080900</v>
          </cell>
          <cell r="I371" t="str">
            <v>MNGRINT3EXPIME</v>
          </cell>
          <cell r="J371" t="str">
            <v>MNGRINT386080900</v>
          </cell>
          <cell r="K371" t="str">
            <v>INT3EXPIME86080900</v>
          </cell>
          <cell r="P371" t="str">
            <v>MNGR</v>
          </cell>
          <cell r="Q371" t="str">
            <v>EXPIME</v>
          </cell>
          <cell r="R371">
            <v>9</v>
          </cell>
          <cell r="S371">
            <v>86080900</v>
          </cell>
          <cell r="T371" t="str">
            <v>INT3</v>
          </cell>
          <cell r="U371">
            <v>1841.24</v>
          </cell>
          <cell r="V371">
            <v>16357.02</v>
          </cell>
        </row>
        <row r="372">
          <cell r="B372" t="str">
            <v>INT4EXPIME</v>
          </cell>
          <cell r="C372" t="str">
            <v>INTEXPIME</v>
          </cell>
          <cell r="D372" t="str">
            <v>EmpSupEXPIME</v>
          </cell>
          <cell r="E372" t="str">
            <v>EmpSup86080900</v>
          </cell>
          <cell r="F372" t="str">
            <v>INT486080900</v>
          </cell>
          <cell r="G372" t="str">
            <v>MNGREmpSupEXPIME</v>
          </cell>
          <cell r="H372" t="str">
            <v>MNGREmpSup86080900</v>
          </cell>
          <cell r="I372" t="str">
            <v>MNGRINT4EXPIME</v>
          </cell>
          <cell r="J372" t="str">
            <v>MNGRINT486080900</v>
          </cell>
          <cell r="K372" t="str">
            <v>INT4EXPIME86080900</v>
          </cell>
          <cell r="P372" t="str">
            <v>MNGR</v>
          </cell>
          <cell r="Q372" t="str">
            <v>EXPIME</v>
          </cell>
          <cell r="R372">
            <v>9</v>
          </cell>
          <cell r="S372">
            <v>86080900</v>
          </cell>
          <cell r="T372" t="str">
            <v>INT4</v>
          </cell>
          <cell r="U372">
            <v>21166.84</v>
          </cell>
          <cell r="V372">
            <v>150502.84</v>
          </cell>
        </row>
        <row r="373">
          <cell r="B373" t="str">
            <v>RP1EXPIME</v>
          </cell>
          <cell r="C373" t="str">
            <v>OthRetEXPIME</v>
          </cell>
          <cell r="D373" t="str">
            <v>PIEXPIME</v>
          </cell>
          <cell r="E373" t="str">
            <v>PI86080900</v>
          </cell>
          <cell r="F373" t="str">
            <v>RP186080900</v>
          </cell>
          <cell r="G373" t="str">
            <v>MNGRPIEXPIME</v>
          </cell>
          <cell r="H373" t="str">
            <v>MNGRPI86080900</v>
          </cell>
          <cell r="I373" t="str">
            <v>MNGRRP1EXPIME</v>
          </cell>
          <cell r="J373" t="str">
            <v>MNGRRP186080900</v>
          </cell>
          <cell r="K373" t="str">
            <v>RP1EXPIME86080900</v>
          </cell>
          <cell r="P373" t="str">
            <v>MNGR</v>
          </cell>
          <cell r="Q373" t="str">
            <v>EXPIME</v>
          </cell>
          <cell r="R373">
            <v>9</v>
          </cell>
          <cell r="S373">
            <v>86080900</v>
          </cell>
          <cell r="T373" t="str">
            <v>RP1</v>
          </cell>
          <cell r="U373">
            <v>61.08</v>
          </cell>
          <cell r="V373">
            <v>589.83000000000004</v>
          </cell>
        </row>
        <row r="374">
          <cell r="B374" t="str">
            <v>RP2EXPIME</v>
          </cell>
          <cell r="C374" t="str">
            <v>OthRetEXPIME</v>
          </cell>
          <cell r="D374" t="str">
            <v>PIEXPIME</v>
          </cell>
          <cell r="E374" t="str">
            <v>PI86080900</v>
          </cell>
          <cell r="F374" t="str">
            <v>RP286080900</v>
          </cell>
          <cell r="G374" t="str">
            <v>MNGRPIEXPIME</v>
          </cell>
          <cell r="H374" t="str">
            <v>MNGRPI86080900</v>
          </cell>
          <cell r="I374" t="str">
            <v>MNGRRP2EXPIME</v>
          </cell>
          <cell r="J374" t="str">
            <v>MNGRRP286080900</v>
          </cell>
          <cell r="K374" t="str">
            <v>RP2EXPIME86080900</v>
          </cell>
          <cell r="P374" t="str">
            <v>MNGR</v>
          </cell>
          <cell r="Q374" t="str">
            <v>EXPIME</v>
          </cell>
          <cell r="R374">
            <v>9</v>
          </cell>
          <cell r="S374">
            <v>86080900</v>
          </cell>
          <cell r="T374" t="str">
            <v>RP2</v>
          </cell>
          <cell r="U374">
            <v>50.51</v>
          </cell>
          <cell r="V374">
            <v>489.21</v>
          </cell>
        </row>
        <row r="375">
          <cell r="B375" t="str">
            <v>SP1EXPIME</v>
          </cell>
          <cell r="C375" t="str">
            <v>TEIBEXPIME</v>
          </cell>
          <cell r="D375" t="str">
            <v>PIEXPIME</v>
          </cell>
          <cell r="E375" t="str">
            <v>PI86080900</v>
          </cell>
          <cell r="F375" t="str">
            <v>SP186080900</v>
          </cell>
          <cell r="G375" t="str">
            <v>MNGRPIEXPIME</v>
          </cell>
          <cell r="H375" t="str">
            <v>MNGRPI86080900</v>
          </cell>
          <cell r="I375" t="str">
            <v>MNGRSP1EXPIME</v>
          </cell>
          <cell r="J375" t="str">
            <v>MNGRSP186080900</v>
          </cell>
          <cell r="K375" t="str">
            <v>SP1EXPIME86080900</v>
          </cell>
          <cell r="P375" t="str">
            <v>MNGR</v>
          </cell>
          <cell r="Q375" t="str">
            <v>EXPIME</v>
          </cell>
          <cell r="R375">
            <v>9</v>
          </cell>
          <cell r="S375">
            <v>86080900</v>
          </cell>
          <cell r="T375" t="str">
            <v>SP1</v>
          </cell>
          <cell r="U375">
            <v>367.46</v>
          </cell>
          <cell r="V375">
            <v>3393.33</v>
          </cell>
        </row>
        <row r="376">
          <cell r="B376" t="str">
            <v>SP2EXPIME</v>
          </cell>
          <cell r="C376" t="str">
            <v>TEIBEXPIME</v>
          </cell>
          <cell r="D376" t="str">
            <v>PIEXPIME</v>
          </cell>
          <cell r="E376" t="str">
            <v>PI86080900</v>
          </cell>
          <cell r="F376" t="str">
            <v>SP286080900</v>
          </cell>
          <cell r="G376" t="str">
            <v>MNGRPIEXPIME</v>
          </cell>
          <cell r="H376" t="str">
            <v>MNGRPI86080900</v>
          </cell>
          <cell r="I376" t="str">
            <v>MNGRSP2EXPIME</v>
          </cell>
          <cell r="J376" t="str">
            <v>MNGRSP286080900</v>
          </cell>
          <cell r="K376" t="str">
            <v>SP2EXPIME86080900</v>
          </cell>
          <cell r="P376" t="str">
            <v>MNGR</v>
          </cell>
          <cell r="Q376" t="str">
            <v>EXPIME</v>
          </cell>
          <cell r="R376">
            <v>9</v>
          </cell>
          <cell r="S376">
            <v>86080900</v>
          </cell>
          <cell r="T376" t="str">
            <v>SP2</v>
          </cell>
          <cell r="U376">
            <v>2107.77</v>
          </cell>
          <cell r="V376">
            <v>20172.07</v>
          </cell>
        </row>
        <row r="377">
          <cell r="B377" t="str">
            <v>SP3EXPIME</v>
          </cell>
          <cell r="C377" t="str">
            <v>OAEXPIME</v>
          </cell>
          <cell r="D377" t="str">
            <v>PIEXPIME</v>
          </cell>
          <cell r="E377" t="str">
            <v>PI86080900</v>
          </cell>
          <cell r="F377" t="str">
            <v>SP386080900</v>
          </cell>
          <cell r="G377" t="str">
            <v>MNGRPIEXPIME</v>
          </cell>
          <cell r="H377" t="str">
            <v>MNGRPI86080900</v>
          </cell>
          <cell r="I377" t="str">
            <v>MNGRSP3EXPIME</v>
          </cell>
          <cell r="J377" t="str">
            <v>MNGRSP386080900</v>
          </cell>
          <cell r="K377" t="str">
            <v>SP3EXPIME86080900</v>
          </cell>
          <cell r="P377" t="str">
            <v>MNGR</v>
          </cell>
          <cell r="Q377" t="str">
            <v>EXPIME</v>
          </cell>
          <cell r="R377">
            <v>9</v>
          </cell>
          <cell r="S377">
            <v>86080900</v>
          </cell>
          <cell r="T377" t="str">
            <v>SP3</v>
          </cell>
          <cell r="U377">
            <v>424.75</v>
          </cell>
          <cell r="V377">
            <v>4036.77</v>
          </cell>
        </row>
        <row r="378">
          <cell r="B378" t="str">
            <v>SP4EXPIME</v>
          </cell>
          <cell r="C378" t="str">
            <v>OAEXPIME</v>
          </cell>
          <cell r="D378" t="str">
            <v>PIEXPIME</v>
          </cell>
          <cell r="E378" t="str">
            <v>PI86080900</v>
          </cell>
          <cell r="F378" t="str">
            <v>SP486080900</v>
          </cell>
          <cell r="G378" t="str">
            <v>MNGRPIEXPIME</v>
          </cell>
          <cell r="H378" t="str">
            <v>MNGRPI86080900</v>
          </cell>
          <cell r="I378" t="str">
            <v>MNGRSP4EXPIME</v>
          </cell>
          <cell r="J378" t="str">
            <v>MNGRSP486080900</v>
          </cell>
          <cell r="K378" t="str">
            <v>SP4EXPIME86080900</v>
          </cell>
          <cell r="P378" t="str">
            <v>MNGR</v>
          </cell>
          <cell r="Q378" t="str">
            <v>EXPIME</v>
          </cell>
          <cell r="R378">
            <v>9</v>
          </cell>
          <cell r="S378">
            <v>86080900</v>
          </cell>
          <cell r="T378" t="str">
            <v>SP4</v>
          </cell>
          <cell r="U378">
            <v>6782.25</v>
          </cell>
          <cell r="V378">
            <v>84205.95</v>
          </cell>
        </row>
        <row r="379">
          <cell r="B379" t="str">
            <v>SPH2EXPIME</v>
          </cell>
          <cell r="C379" t="str">
            <v>TEIBEXPIME</v>
          </cell>
          <cell r="D379" t="str">
            <v>PIEXPIME</v>
          </cell>
          <cell r="E379" t="str">
            <v>PI86080900</v>
          </cell>
          <cell r="F379" t="str">
            <v>SPH286080900</v>
          </cell>
          <cell r="G379" t="str">
            <v>MNGRPIEXPIME</v>
          </cell>
          <cell r="H379" t="str">
            <v>MNGRPI86080900</v>
          </cell>
          <cell r="I379" t="str">
            <v>MNGRSPH2EXPIME</v>
          </cell>
          <cell r="J379" t="str">
            <v>MNGRSPH286080900</v>
          </cell>
          <cell r="K379" t="str">
            <v>SPH2EXPIME86080900</v>
          </cell>
          <cell r="P379" t="str">
            <v>MNGR</v>
          </cell>
          <cell r="Q379" t="str">
            <v>EXPIME</v>
          </cell>
          <cell r="R379">
            <v>9</v>
          </cell>
          <cell r="S379">
            <v>86080900</v>
          </cell>
          <cell r="T379" t="str">
            <v>SPH2</v>
          </cell>
          <cell r="U379">
            <v>1636.24</v>
          </cell>
          <cell r="V379">
            <v>16352.74</v>
          </cell>
        </row>
        <row r="380">
          <cell r="B380" t="str">
            <v>SPH4EXPIME</v>
          </cell>
          <cell r="C380" t="str">
            <v>OAEXPIME</v>
          </cell>
          <cell r="D380" t="str">
            <v>PIEXPIME</v>
          </cell>
          <cell r="E380" t="str">
            <v>PI86080900</v>
          </cell>
          <cell r="F380" t="str">
            <v>SPH486080900</v>
          </cell>
          <cell r="G380" t="str">
            <v>MNGRPIEXPIME</v>
          </cell>
          <cell r="H380" t="str">
            <v>MNGRPI86080900</v>
          </cell>
          <cell r="I380" t="str">
            <v>MNGRSPH4EXPIME</v>
          </cell>
          <cell r="J380" t="str">
            <v>MNGRSPH486080900</v>
          </cell>
          <cell r="K380" t="str">
            <v>SPH4EXPIME86080900</v>
          </cell>
          <cell r="P380" t="str">
            <v>MNGR</v>
          </cell>
          <cell r="Q380" t="str">
            <v>EXPIME</v>
          </cell>
          <cell r="R380">
            <v>9</v>
          </cell>
          <cell r="S380">
            <v>86080900</v>
          </cell>
          <cell r="T380" t="str">
            <v>SPH4</v>
          </cell>
          <cell r="U380">
            <v>8890.85</v>
          </cell>
          <cell r="V380">
            <v>123205.36</v>
          </cell>
        </row>
        <row r="381">
          <cell r="B381" t="str">
            <v>SPO4EXPIME</v>
          </cell>
          <cell r="C381" t="str">
            <v>OptEXPIME</v>
          </cell>
          <cell r="D381" t="str">
            <v>PIEXPIME</v>
          </cell>
          <cell r="E381" t="str">
            <v>PI86080900</v>
          </cell>
          <cell r="F381" t="str">
            <v>SPO486080900</v>
          </cell>
          <cell r="G381" t="str">
            <v>MNGRPIEXPIME</v>
          </cell>
          <cell r="H381" t="str">
            <v>MNGRPI86080900</v>
          </cell>
          <cell r="I381" t="str">
            <v>MNGRSPO4EXPIME</v>
          </cell>
          <cell r="J381" t="str">
            <v>MNGRSPO486080900</v>
          </cell>
          <cell r="K381" t="str">
            <v>SPO4EXPIME86080900</v>
          </cell>
          <cell r="P381" t="str">
            <v>MNGR</v>
          </cell>
          <cell r="Q381" t="str">
            <v>EXPIME</v>
          </cell>
          <cell r="R381">
            <v>9</v>
          </cell>
          <cell r="S381">
            <v>86080900</v>
          </cell>
          <cell r="T381" t="str">
            <v>SPO4</v>
          </cell>
          <cell r="U381">
            <v>603.03</v>
          </cell>
          <cell r="V381">
            <v>6795.83</v>
          </cell>
        </row>
        <row r="382">
          <cell r="B382" t="str">
            <v>SPOH4EXPIME</v>
          </cell>
          <cell r="C382" t="str">
            <v>OptEXPIME</v>
          </cell>
          <cell r="D382" t="str">
            <v>PIEXPIME</v>
          </cell>
          <cell r="E382" t="str">
            <v>PI86080900</v>
          </cell>
          <cell r="F382" t="str">
            <v>SPOH486080900</v>
          </cell>
          <cell r="G382" t="str">
            <v>MNGRPIEXPIME</v>
          </cell>
          <cell r="H382" t="str">
            <v>MNGRPI86080900</v>
          </cell>
          <cell r="I382" t="str">
            <v>MNGRSPOH4EXPIME</v>
          </cell>
          <cell r="J382" t="str">
            <v>MNGRSPOH486080900</v>
          </cell>
          <cell r="K382" t="str">
            <v>SPOH4EXPIME86080900</v>
          </cell>
          <cell r="P382" t="str">
            <v>MNGR</v>
          </cell>
          <cell r="Q382" t="str">
            <v>EXPIME</v>
          </cell>
          <cell r="R382">
            <v>9</v>
          </cell>
          <cell r="S382">
            <v>86080900</v>
          </cell>
          <cell r="T382" t="str">
            <v>SPOH4</v>
          </cell>
          <cell r="U382">
            <v>482.82</v>
          </cell>
          <cell r="V382">
            <v>5736.49</v>
          </cell>
        </row>
        <row r="383">
          <cell r="B383" t="str">
            <v>MFLP EFEXPIME</v>
          </cell>
          <cell r="C383" t="str">
            <v>RISEXPIME</v>
          </cell>
          <cell r="D383" t="str">
            <v>RISEXPIME</v>
          </cell>
          <cell r="E383" t="str">
            <v>RIS86080900</v>
          </cell>
          <cell r="F383" t="str">
            <v>MFLP EF86080900</v>
          </cell>
          <cell r="G383" t="str">
            <v>MNGRRISEXPIME</v>
          </cell>
          <cell r="H383" t="str">
            <v>MNGRRIS86080900</v>
          </cell>
          <cell r="I383" t="str">
            <v>MNGRMFLP EFEXPIME</v>
          </cell>
          <cell r="J383" t="str">
            <v>MNGRMFLP EF86080900</v>
          </cell>
          <cell r="K383" t="str">
            <v>MFLP EFEXPIME86080900</v>
          </cell>
          <cell r="P383" t="str">
            <v>MNGR</v>
          </cell>
          <cell r="Q383" t="str">
            <v>EXPIME</v>
          </cell>
          <cell r="R383">
            <v>9</v>
          </cell>
          <cell r="S383">
            <v>86080900</v>
          </cell>
          <cell r="T383" t="str">
            <v>MFLP EF</v>
          </cell>
          <cell r="U383">
            <v>125.66</v>
          </cell>
          <cell r="V383">
            <v>778.63</v>
          </cell>
        </row>
        <row r="384">
          <cell r="B384" t="str">
            <v>MFLP NEFEXPIME</v>
          </cell>
          <cell r="C384" t="str">
            <v>RISEXPIME</v>
          </cell>
          <cell r="D384" t="str">
            <v>RISEXPIME</v>
          </cell>
          <cell r="E384" t="str">
            <v>RIS86080900</v>
          </cell>
          <cell r="F384" t="str">
            <v>MFLP NEF86080900</v>
          </cell>
          <cell r="G384" t="str">
            <v>MNGRRISEXPIME</v>
          </cell>
          <cell r="H384" t="str">
            <v>MNGRRIS86080900</v>
          </cell>
          <cell r="I384" t="str">
            <v>MNGRMFLP NEFEXPIME</v>
          </cell>
          <cell r="J384" t="str">
            <v>MNGRMFLP NEF86080900</v>
          </cell>
          <cell r="K384" t="str">
            <v>MFLP NEFEXPIME86080900</v>
          </cell>
          <cell r="P384" t="str">
            <v>MNGR</v>
          </cell>
          <cell r="Q384" t="str">
            <v>EXPIME</v>
          </cell>
          <cell r="R384">
            <v>9</v>
          </cell>
          <cell r="S384">
            <v>86080900</v>
          </cell>
          <cell r="T384" t="str">
            <v>MFLP NEF</v>
          </cell>
          <cell r="U384">
            <v>121.87</v>
          </cell>
          <cell r="V384">
            <v>1098.49</v>
          </cell>
        </row>
        <row r="385">
          <cell r="B385" t="str">
            <v>MFLS EFEXPIME</v>
          </cell>
          <cell r="C385" t="str">
            <v>RISEXPIME</v>
          </cell>
          <cell r="D385" t="str">
            <v>RISEXPIME</v>
          </cell>
          <cell r="E385" t="str">
            <v>RIS86080900</v>
          </cell>
          <cell r="F385" t="str">
            <v>MFLS EF86080900</v>
          </cell>
          <cell r="G385" t="str">
            <v>MNGRRISEXPIME</v>
          </cell>
          <cell r="H385" t="str">
            <v>MNGRRIS86080900</v>
          </cell>
          <cell r="I385" t="str">
            <v>MNGRMFLS EFEXPIME</v>
          </cell>
          <cell r="J385" t="str">
            <v>MNGRMFLS EF86080900</v>
          </cell>
          <cell r="K385" t="str">
            <v>MFLS EFEXPIME86080900</v>
          </cell>
          <cell r="P385" t="str">
            <v>MNGR</v>
          </cell>
          <cell r="Q385" t="str">
            <v>EXPIME</v>
          </cell>
          <cell r="R385">
            <v>9</v>
          </cell>
          <cell r="S385">
            <v>86080900</v>
          </cell>
          <cell r="T385" t="str">
            <v>MFLS EF</v>
          </cell>
          <cell r="U385">
            <v>61.12</v>
          </cell>
          <cell r="V385">
            <v>514.59</v>
          </cell>
        </row>
        <row r="386">
          <cell r="B386" t="str">
            <v>MFLS NEFEXPIME</v>
          </cell>
          <cell r="C386" t="str">
            <v>RISEXPIME</v>
          </cell>
          <cell r="D386" t="str">
            <v>RISEXPIME</v>
          </cell>
          <cell r="E386" t="str">
            <v>RIS86080900</v>
          </cell>
          <cell r="F386" t="str">
            <v>MFLS NEF86080900</v>
          </cell>
          <cell r="G386" t="str">
            <v>MNGRRISEXPIME</v>
          </cell>
          <cell r="H386" t="str">
            <v>MNGRRIS86080900</v>
          </cell>
          <cell r="I386" t="str">
            <v>MNGRMFLS NEFEXPIME</v>
          </cell>
          <cell r="J386" t="str">
            <v>MNGRMFLS NEF86080900</v>
          </cell>
          <cell r="K386" t="str">
            <v>MFLS NEFEXPIME86080900</v>
          </cell>
          <cell r="P386" t="str">
            <v>MNGR</v>
          </cell>
          <cell r="Q386" t="str">
            <v>EXPIME</v>
          </cell>
          <cell r="R386">
            <v>9</v>
          </cell>
          <cell r="S386">
            <v>86080900</v>
          </cell>
          <cell r="T386" t="str">
            <v>MFLS NEF</v>
          </cell>
          <cell r="U386">
            <v>36.75</v>
          </cell>
          <cell r="V386">
            <v>304.76</v>
          </cell>
        </row>
        <row r="387">
          <cell r="B387" t="str">
            <v>AAN4EXPIME</v>
          </cell>
          <cell r="C387" t="str">
            <v>OthRetEXPIME</v>
          </cell>
          <cell r="D387" t="str">
            <v>PIEXPIME</v>
          </cell>
          <cell r="E387" t="str">
            <v>PI87004110</v>
          </cell>
          <cell r="F387" t="str">
            <v>AAN487004110</v>
          </cell>
          <cell r="G387" t="str">
            <v>MNGRPIEXPIME</v>
          </cell>
          <cell r="H387" t="str">
            <v>MNGRPI87004110</v>
          </cell>
          <cell r="I387" t="str">
            <v>MNGRAAN4EXPIME</v>
          </cell>
          <cell r="J387" t="str">
            <v>MNGRAAN487004110</v>
          </cell>
          <cell r="K387" t="str">
            <v>AAN4EXPIME87004110</v>
          </cell>
          <cell r="P387" t="str">
            <v>MNGR</v>
          </cell>
          <cell r="Q387" t="str">
            <v>EXPIME</v>
          </cell>
          <cell r="R387">
            <v>9</v>
          </cell>
          <cell r="S387">
            <v>87004110</v>
          </cell>
          <cell r="T387" t="str">
            <v>AAN4</v>
          </cell>
          <cell r="U387">
            <v>1951.21</v>
          </cell>
          <cell r="V387">
            <v>19047.32</v>
          </cell>
        </row>
        <row r="388">
          <cell r="B388" t="str">
            <v>AANH4EXPIME</v>
          </cell>
          <cell r="C388" t="str">
            <v>OthRetEXPIME</v>
          </cell>
          <cell r="D388" t="str">
            <v>PIEXPIME</v>
          </cell>
          <cell r="E388" t="str">
            <v>PI87004110</v>
          </cell>
          <cell r="F388" t="str">
            <v>AANH487004110</v>
          </cell>
          <cell r="G388" t="str">
            <v>MNGRPIEXPIME</v>
          </cell>
          <cell r="H388" t="str">
            <v>MNGRPI87004110</v>
          </cell>
          <cell r="I388" t="str">
            <v>MNGRAANH4EXPIME</v>
          </cell>
          <cell r="J388" t="str">
            <v>MNGRAANH487004110</v>
          </cell>
          <cell r="K388" t="str">
            <v>AANH4EXPIME87004110</v>
          </cell>
          <cell r="P388" t="str">
            <v>MNGR</v>
          </cell>
          <cell r="Q388" t="str">
            <v>EXPIME</v>
          </cell>
          <cell r="R388">
            <v>9</v>
          </cell>
          <cell r="S388">
            <v>87004110</v>
          </cell>
          <cell r="T388" t="str">
            <v>AANH4</v>
          </cell>
          <cell r="U388">
            <v>10907.89</v>
          </cell>
          <cell r="V388">
            <v>102339.09</v>
          </cell>
        </row>
        <row r="389">
          <cell r="B389" t="str">
            <v>AP3EXPIME</v>
          </cell>
          <cell r="C389" t="str">
            <v>OAEXPIME</v>
          </cell>
          <cell r="D389" t="str">
            <v>PIEXPIME</v>
          </cell>
          <cell r="E389" t="str">
            <v>PI87004110</v>
          </cell>
          <cell r="F389" t="str">
            <v>AP387004110</v>
          </cell>
          <cell r="G389" t="str">
            <v>MNGRPIEXPIME</v>
          </cell>
          <cell r="H389" t="str">
            <v>MNGRPI87004110</v>
          </cell>
          <cell r="I389" t="str">
            <v>MNGRAP3EXPIME</v>
          </cell>
          <cell r="J389" t="str">
            <v>MNGRAP387004110</v>
          </cell>
          <cell r="K389" t="str">
            <v>AP3EXPIME87004110</v>
          </cell>
          <cell r="P389" t="str">
            <v>MNGR</v>
          </cell>
          <cell r="Q389" t="str">
            <v>EXPIME</v>
          </cell>
          <cell r="R389">
            <v>9</v>
          </cell>
          <cell r="S389">
            <v>87004110</v>
          </cell>
          <cell r="T389" t="str">
            <v>AP3</v>
          </cell>
          <cell r="U389">
            <v>3557.54</v>
          </cell>
          <cell r="V389">
            <v>38062.57</v>
          </cell>
        </row>
        <row r="390">
          <cell r="B390" t="str">
            <v>AP4EXPIME</v>
          </cell>
          <cell r="C390" t="str">
            <v>OAEXPIME</v>
          </cell>
          <cell r="D390" t="str">
            <v>PIEXPIME</v>
          </cell>
          <cell r="E390" t="str">
            <v>PI87004110</v>
          </cell>
          <cell r="F390" t="str">
            <v>AP487004110</v>
          </cell>
          <cell r="G390" t="str">
            <v>MNGRPIEXPIME</v>
          </cell>
          <cell r="H390" t="str">
            <v>MNGRPI87004110</v>
          </cell>
          <cell r="I390" t="str">
            <v>MNGRAP4EXPIME</v>
          </cell>
          <cell r="J390" t="str">
            <v>MNGRAP487004110</v>
          </cell>
          <cell r="K390" t="str">
            <v>AP4EXPIME87004110</v>
          </cell>
          <cell r="P390" t="str">
            <v>MNGR</v>
          </cell>
          <cell r="Q390" t="str">
            <v>EXPIME</v>
          </cell>
          <cell r="R390">
            <v>9</v>
          </cell>
          <cell r="S390">
            <v>87004110</v>
          </cell>
          <cell r="T390" t="str">
            <v>AP4</v>
          </cell>
          <cell r="U390">
            <v>145677.1</v>
          </cell>
          <cell r="V390">
            <v>1357485.67</v>
          </cell>
        </row>
        <row r="391">
          <cell r="B391" t="str">
            <v>APH4EXPIME</v>
          </cell>
          <cell r="C391" t="str">
            <v>OAEXPIME</v>
          </cell>
          <cell r="D391" t="str">
            <v>PIEXPIME</v>
          </cell>
          <cell r="E391" t="str">
            <v>PI87004110</v>
          </cell>
          <cell r="F391" t="str">
            <v>APH487004110</v>
          </cell>
          <cell r="G391" t="str">
            <v>MNGRPIEXPIME</v>
          </cell>
          <cell r="H391" t="str">
            <v>MNGRPI87004110</v>
          </cell>
          <cell r="I391" t="str">
            <v>MNGRAPH4EXPIME</v>
          </cell>
          <cell r="J391" t="str">
            <v>MNGRAPH487004110</v>
          </cell>
          <cell r="K391" t="str">
            <v>APH4EXPIME87004110</v>
          </cell>
          <cell r="P391" t="str">
            <v>MNGR</v>
          </cell>
          <cell r="Q391" t="str">
            <v>EXPIME</v>
          </cell>
          <cell r="R391">
            <v>9</v>
          </cell>
          <cell r="S391">
            <v>87004110</v>
          </cell>
          <cell r="T391" t="str">
            <v>APH4</v>
          </cell>
          <cell r="U391">
            <v>134821.91</v>
          </cell>
          <cell r="V391">
            <v>1266050.8500000001</v>
          </cell>
        </row>
        <row r="392">
          <cell r="B392" t="str">
            <v>API4EXPIME</v>
          </cell>
          <cell r="C392" t="str">
            <v>OthRetEXPIME</v>
          </cell>
          <cell r="D392" t="str">
            <v>PIEXPIME</v>
          </cell>
          <cell r="E392" t="str">
            <v>PI87004110</v>
          </cell>
          <cell r="F392" t="str">
            <v>API487004110</v>
          </cell>
          <cell r="G392" t="str">
            <v>MNGRPIEXPIME</v>
          </cell>
          <cell r="H392" t="str">
            <v>MNGRPI87004110</v>
          </cell>
          <cell r="I392" t="str">
            <v>MNGRAPI4EXPIME</v>
          </cell>
          <cell r="J392" t="str">
            <v>MNGRAPI487004110</v>
          </cell>
          <cell r="K392" t="str">
            <v>API4EXPIME87004110</v>
          </cell>
          <cell r="P392" t="str">
            <v>MNGR</v>
          </cell>
          <cell r="Q392" t="str">
            <v>EXPIME</v>
          </cell>
          <cell r="R392">
            <v>9</v>
          </cell>
          <cell r="S392">
            <v>87004110</v>
          </cell>
          <cell r="T392" t="str">
            <v>API4</v>
          </cell>
          <cell r="U392">
            <v>685.55</v>
          </cell>
          <cell r="V392">
            <v>8311.7999999999993</v>
          </cell>
        </row>
        <row r="393">
          <cell r="B393" t="str">
            <v>APO4EXPIME</v>
          </cell>
          <cell r="C393" t="str">
            <v>OptEXPIME</v>
          </cell>
          <cell r="D393" t="str">
            <v>PIEXPIME</v>
          </cell>
          <cell r="E393" t="str">
            <v>PI87004110</v>
          </cell>
          <cell r="F393" t="str">
            <v>APO487004110</v>
          </cell>
          <cell r="G393" t="str">
            <v>MNGRPIEXPIME</v>
          </cell>
          <cell r="H393" t="str">
            <v>MNGRPI87004110</v>
          </cell>
          <cell r="I393" t="str">
            <v>MNGRAPO4EXPIME</v>
          </cell>
          <cell r="J393" t="str">
            <v>MNGRAPO487004110</v>
          </cell>
          <cell r="K393" t="str">
            <v>APO4EXPIME87004110</v>
          </cell>
          <cell r="P393" t="str">
            <v>MNGR</v>
          </cell>
          <cell r="Q393" t="str">
            <v>EXPIME</v>
          </cell>
          <cell r="R393">
            <v>9</v>
          </cell>
          <cell r="S393">
            <v>87004110</v>
          </cell>
          <cell r="T393" t="str">
            <v>APO4</v>
          </cell>
          <cell r="U393">
            <v>5987.76</v>
          </cell>
          <cell r="V393">
            <v>57798.6</v>
          </cell>
        </row>
        <row r="394">
          <cell r="B394" t="str">
            <v>APOH4EXPIME</v>
          </cell>
          <cell r="C394" t="str">
            <v>OptEXPIME</v>
          </cell>
          <cell r="D394" t="str">
            <v>PIEXPIME</v>
          </cell>
          <cell r="E394" t="str">
            <v>PI87004110</v>
          </cell>
          <cell r="F394" t="str">
            <v>APOH487004110</v>
          </cell>
          <cell r="G394" t="str">
            <v>MNGRPIEXPIME</v>
          </cell>
          <cell r="H394" t="str">
            <v>MNGRPI87004110</v>
          </cell>
          <cell r="I394" t="str">
            <v>MNGRAPOH4EXPIME</v>
          </cell>
          <cell r="J394" t="str">
            <v>MNGRAPOH487004110</v>
          </cell>
          <cell r="K394" t="str">
            <v>APOH4EXPIME87004110</v>
          </cell>
          <cell r="P394" t="str">
            <v>MNGR</v>
          </cell>
          <cell r="Q394" t="str">
            <v>EXPIME</v>
          </cell>
          <cell r="R394">
            <v>9</v>
          </cell>
          <cell r="S394">
            <v>87004110</v>
          </cell>
          <cell r="T394" t="str">
            <v>APOH4</v>
          </cell>
          <cell r="U394">
            <v>3685.78</v>
          </cell>
          <cell r="V394">
            <v>38745.97</v>
          </cell>
        </row>
        <row r="395">
          <cell r="B395" t="str">
            <v>CMSF3EXPIME</v>
          </cell>
          <cell r="C395" t="str">
            <v>CSEXPIME</v>
          </cell>
          <cell r="D395" t="str">
            <v>EmpSupEXPIME</v>
          </cell>
          <cell r="E395" t="str">
            <v>EmpSup87004110</v>
          </cell>
          <cell r="F395" t="str">
            <v>CMSF387004110</v>
          </cell>
          <cell r="G395" t="str">
            <v>MNGREmpSupEXPIME</v>
          </cell>
          <cell r="H395" t="str">
            <v>MNGREmpSup87004110</v>
          </cell>
          <cell r="I395" t="str">
            <v>MNGRCMSF3EXPIME</v>
          </cell>
          <cell r="J395" t="str">
            <v>MNGRCMSF387004110</v>
          </cell>
          <cell r="K395" t="str">
            <v>CMSF3EXPIME87004110</v>
          </cell>
          <cell r="P395" t="str">
            <v>MNGR</v>
          </cell>
          <cell r="Q395" t="str">
            <v>EXPIME</v>
          </cell>
          <cell r="R395">
            <v>9</v>
          </cell>
          <cell r="S395">
            <v>87004110</v>
          </cell>
          <cell r="T395" t="str">
            <v>CMSF3</v>
          </cell>
          <cell r="U395">
            <v>10550.92</v>
          </cell>
          <cell r="V395">
            <v>93070.12</v>
          </cell>
        </row>
        <row r="396">
          <cell r="B396" t="str">
            <v>CMSF4EXPIME</v>
          </cell>
          <cell r="C396" t="str">
            <v>CSEXPIME</v>
          </cell>
          <cell r="D396" t="str">
            <v>EmpSupEXPIME</v>
          </cell>
          <cell r="E396" t="str">
            <v>EmpSup87004110</v>
          </cell>
          <cell r="F396" t="str">
            <v>CMSF487004110</v>
          </cell>
          <cell r="G396" t="str">
            <v>MNGREmpSupEXPIME</v>
          </cell>
          <cell r="H396" t="str">
            <v>MNGREmpSup87004110</v>
          </cell>
          <cell r="I396" t="str">
            <v>MNGRCMSF4EXPIME</v>
          </cell>
          <cell r="J396" t="str">
            <v>MNGRCMSF487004110</v>
          </cell>
          <cell r="K396" t="str">
            <v>CMSF4EXPIME87004110</v>
          </cell>
          <cell r="P396" t="str">
            <v>MNGR</v>
          </cell>
          <cell r="Q396" t="str">
            <v>EXPIME</v>
          </cell>
          <cell r="R396">
            <v>9</v>
          </cell>
          <cell r="S396">
            <v>87004110</v>
          </cell>
          <cell r="T396" t="str">
            <v>CMSF4</v>
          </cell>
          <cell r="U396">
            <v>564817.49</v>
          </cell>
          <cell r="V396">
            <v>5116042.97</v>
          </cell>
        </row>
        <row r="397">
          <cell r="B397" t="str">
            <v>DA4EXPIME</v>
          </cell>
          <cell r="C397" t="str">
            <v>OthRetEXPIME</v>
          </cell>
          <cell r="D397" t="str">
            <v>PIEXPIME</v>
          </cell>
          <cell r="E397" t="str">
            <v>PI87004110</v>
          </cell>
          <cell r="F397" t="str">
            <v>DA487004110</v>
          </cell>
          <cell r="G397" t="str">
            <v>MNGRPIEXPIME</v>
          </cell>
          <cell r="H397" t="str">
            <v>MNGRPI87004110</v>
          </cell>
          <cell r="I397" t="str">
            <v>MNGRDA4EXPIME</v>
          </cell>
          <cell r="J397" t="str">
            <v>MNGRDA487004110</v>
          </cell>
          <cell r="K397" t="str">
            <v>DA4EXPIME87004110</v>
          </cell>
          <cell r="P397" t="str">
            <v>MNGR</v>
          </cell>
          <cell r="Q397" t="str">
            <v>EXPIME</v>
          </cell>
          <cell r="R397">
            <v>9</v>
          </cell>
          <cell r="S397">
            <v>87004110</v>
          </cell>
          <cell r="T397" t="str">
            <v>DA4</v>
          </cell>
          <cell r="U397">
            <v>11289.25</v>
          </cell>
          <cell r="V397">
            <v>106174.41</v>
          </cell>
        </row>
        <row r="398">
          <cell r="B398" t="str">
            <v>DAH4EXPIME</v>
          </cell>
          <cell r="C398" t="str">
            <v>OthRetEXPIME</v>
          </cell>
          <cell r="D398" t="str">
            <v>PIEXPIME</v>
          </cell>
          <cell r="E398" t="str">
            <v>PI87004110</v>
          </cell>
          <cell r="F398" t="str">
            <v>DAH487004110</v>
          </cell>
          <cell r="G398" t="str">
            <v>MNGRPIEXPIME</v>
          </cell>
          <cell r="H398" t="str">
            <v>MNGRPI87004110</v>
          </cell>
          <cell r="I398" t="str">
            <v>MNGRDAH4EXPIME</v>
          </cell>
          <cell r="J398" t="str">
            <v>MNGRDAH487004110</v>
          </cell>
          <cell r="K398" t="str">
            <v>DAH4EXPIME87004110</v>
          </cell>
          <cell r="P398" t="str">
            <v>MNGR</v>
          </cell>
          <cell r="Q398" t="str">
            <v>EXPIME</v>
          </cell>
          <cell r="R398">
            <v>9</v>
          </cell>
          <cell r="S398">
            <v>87004110</v>
          </cell>
          <cell r="T398" t="str">
            <v>DAH4</v>
          </cell>
          <cell r="U398">
            <v>22450.76</v>
          </cell>
          <cell r="V398">
            <v>212326.76</v>
          </cell>
        </row>
        <row r="399">
          <cell r="B399" t="str">
            <v>FMIO3EXPIME</v>
          </cell>
          <cell r="C399" t="str">
            <v>MEZEXPIME</v>
          </cell>
          <cell r="D399" t="str">
            <v>PIEXPIME</v>
          </cell>
          <cell r="E399" t="str">
            <v>PI87004110</v>
          </cell>
          <cell r="F399" t="str">
            <v>FMIO387004110</v>
          </cell>
          <cell r="G399" t="str">
            <v>MNGRPIEXPIME</v>
          </cell>
          <cell r="H399" t="str">
            <v>MNGRPI87004110</v>
          </cell>
          <cell r="I399" t="str">
            <v>MNGRFMIO3EXPIME</v>
          </cell>
          <cell r="J399" t="str">
            <v>MNGRFMIO387004110</v>
          </cell>
          <cell r="K399" t="str">
            <v>FMIO3EXPIME87004110</v>
          </cell>
          <cell r="P399" t="str">
            <v>MNGR</v>
          </cell>
          <cell r="Q399" t="str">
            <v>EXPIME</v>
          </cell>
          <cell r="R399">
            <v>9</v>
          </cell>
          <cell r="S399">
            <v>87004110</v>
          </cell>
          <cell r="T399" t="str">
            <v>FMIO3</v>
          </cell>
          <cell r="U399">
            <v>1703.35</v>
          </cell>
          <cell r="V399">
            <v>14887.86</v>
          </cell>
        </row>
        <row r="400">
          <cell r="B400" t="str">
            <v>FMIO4EXPIME</v>
          </cell>
          <cell r="C400" t="str">
            <v>MEZEXPIME</v>
          </cell>
          <cell r="D400" t="str">
            <v>PIEXPIME</v>
          </cell>
          <cell r="E400" t="str">
            <v>PI87004110</v>
          </cell>
          <cell r="F400" t="str">
            <v>FMIO487004110</v>
          </cell>
          <cell r="G400" t="str">
            <v>MNGRPIEXPIME</v>
          </cell>
          <cell r="H400" t="str">
            <v>MNGRPI87004110</v>
          </cell>
          <cell r="I400" t="str">
            <v>MNGRFMIO4EXPIME</v>
          </cell>
          <cell r="J400" t="str">
            <v>MNGRFMIO487004110</v>
          </cell>
          <cell r="K400" t="str">
            <v>FMIO4EXPIME87004110</v>
          </cell>
          <cell r="P400" t="str">
            <v>MNGR</v>
          </cell>
          <cell r="Q400" t="str">
            <v>EXPIME</v>
          </cell>
          <cell r="R400">
            <v>9</v>
          </cell>
          <cell r="S400">
            <v>87004110</v>
          </cell>
          <cell r="T400" t="str">
            <v>FMIO4</v>
          </cell>
          <cell r="U400">
            <v>24345.26</v>
          </cell>
          <cell r="V400">
            <v>231532.55</v>
          </cell>
        </row>
        <row r="401">
          <cell r="B401" t="str">
            <v>IMIO1EXPIME</v>
          </cell>
          <cell r="C401" t="str">
            <v>WSEXPIME</v>
          </cell>
          <cell r="D401" t="str">
            <v>PIEXPIME</v>
          </cell>
          <cell r="E401" t="str">
            <v>PI87004110</v>
          </cell>
          <cell r="F401" t="str">
            <v>IMIO187004110</v>
          </cell>
          <cell r="G401" t="str">
            <v>MNGRPIEXPIME</v>
          </cell>
          <cell r="H401" t="str">
            <v>MNGRPI87004110</v>
          </cell>
          <cell r="I401" t="str">
            <v>MNGRIMIO1EXPIME</v>
          </cell>
          <cell r="J401" t="str">
            <v>MNGRIMIO187004110</v>
          </cell>
          <cell r="K401" t="str">
            <v>IMIO1EXPIME87004110</v>
          </cell>
          <cell r="P401" t="str">
            <v>MNGR</v>
          </cell>
          <cell r="Q401" t="str">
            <v>EXPIME</v>
          </cell>
          <cell r="R401">
            <v>9</v>
          </cell>
          <cell r="S401">
            <v>87004110</v>
          </cell>
          <cell r="T401" t="str">
            <v>IMIO1</v>
          </cell>
          <cell r="U401">
            <v>78.89</v>
          </cell>
          <cell r="V401">
            <v>816.91</v>
          </cell>
        </row>
        <row r="402">
          <cell r="B402" t="str">
            <v>IMIO2EXPIME</v>
          </cell>
          <cell r="C402" t="str">
            <v>WSEXPIME</v>
          </cell>
          <cell r="D402" t="str">
            <v>PIEXPIME</v>
          </cell>
          <cell r="E402" t="str">
            <v>PI87004110</v>
          </cell>
          <cell r="F402" t="str">
            <v>IMIO287004110</v>
          </cell>
          <cell r="G402" t="str">
            <v>MNGRPIEXPIME</v>
          </cell>
          <cell r="H402" t="str">
            <v>MNGRPI87004110</v>
          </cell>
          <cell r="I402" t="str">
            <v>MNGRIMIO2EXPIME</v>
          </cell>
          <cell r="J402" t="str">
            <v>MNGRIMIO287004110</v>
          </cell>
          <cell r="K402" t="str">
            <v>IMIO2EXPIME87004110</v>
          </cell>
          <cell r="P402" t="str">
            <v>MNGR</v>
          </cell>
          <cell r="Q402" t="str">
            <v>EXPIME</v>
          </cell>
          <cell r="R402">
            <v>9</v>
          </cell>
          <cell r="S402">
            <v>87004110</v>
          </cell>
          <cell r="T402" t="str">
            <v>IMIO2</v>
          </cell>
          <cell r="U402">
            <v>52.26</v>
          </cell>
          <cell r="V402">
            <v>518.37</v>
          </cell>
        </row>
        <row r="403">
          <cell r="B403" t="str">
            <v>IMIO3EXPIME</v>
          </cell>
          <cell r="C403" t="str">
            <v>WSEXPIME</v>
          </cell>
          <cell r="D403" t="str">
            <v>PIEXPIME</v>
          </cell>
          <cell r="E403" t="str">
            <v>PI87004110</v>
          </cell>
          <cell r="F403" t="str">
            <v>IMIO387004110</v>
          </cell>
          <cell r="G403" t="str">
            <v>MNGRPIEXPIME</v>
          </cell>
          <cell r="H403" t="str">
            <v>MNGRPI87004110</v>
          </cell>
          <cell r="I403" t="str">
            <v>MNGRIMIO3EXPIME</v>
          </cell>
          <cell r="J403" t="str">
            <v>MNGRIMIO387004110</v>
          </cell>
          <cell r="K403" t="str">
            <v>IMIO3EXPIME87004110</v>
          </cell>
          <cell r="P403" t="str">
            <v>MNGR</v>
          </cell>
          <cell r="Q403" t="str">
            <v>EXPIME</v>
          </cell>
          <cell r="R403">
            <v>9</v>
          </cell>
          <cell r="S403">
            <v>87004110</v>
          </cell>
          <cell r="T403" t="str">
            <v>IMIO3</v>
          </cell>
          <cell r="U403">
            <v>1027.5999999999999</v>
          </cell>
          <cell r="V403">
            <v>8595.19</v>
          </cell>
        </row>
        <row r="404">
          <cell r="B404" t="str">
            <v>IMIO4EXPIME</v>
          </cell>
          <cell r="C404" t="str">
            <v>WSEXPIME</v>
          </cell>
          <cell r="D404" t="str">
            <v>PIEXPIME</v>
          </cell>
          <cell r="E404" t="str">
            <v>PI87004110</v>
          </cell>
          <cell r="F404" t="str">
            <v>IMIO487004110</v>
          </cell>
          <cell r="G404" t="str">
            <v>MNGRPIEXPIME</v>
          </cell>
          <cell r="H404" t="str">
            <v>MNGRPI87004110</v>
          </cell>
          <cell r="I404" t="str">
            <v>MNGRIMIO4EXPIME</v>
          </cell>
          <cell r="J404" t="str">
            <v>MNGRIMIO487004110</v>
          </cell>
          <cell r="K404" t="str">
            <v>IMIO4EXPIME87004110</v>
          </cell>
          <cell r="P404" t="str">
            <v>MNGR</v>
          </cell>
          <cell r="Q404" t="str">
            <v>EXPIME</v>
          </cell>
          <cell r="R404">
            <v>9</v>
          </cell>
          <cell r="S404">
            <v>87004110</v>
          </cell>
          <cell r="T404" t="str">
            <v>IMIO4</v>
          </cell>
          <cell r="U404">
            <v>6968.84</v>
          </cell>
          <cell r="V404">
            <v>66813.86</v>
          </cell>
        </row>
        <row r="405">
          <cell r="B405" t="str">
            <v>INT3EXPIME</v>
          </cell>
          <cell r="C405" t="str">
            <v>INTEXPIME</v>
          </cell>
          <cell r="D405" t="str">
            <v>EmpSupEXPIME</v>
          </cell>
          <cell r="E405" t="str">
            <v>EmpSup87004110</v>
          </cell>
          <cell r="F405" t="str">
            <v>INT387004110</v>
          </cell>
          <cell r="G405" t="str">
            <v>MNGREmpSupEXPIME</v>
          </cell>
          <cell r="H405" t="str">
            <v>MNGREmpSup87004110</v>
          </cell>
          <cell r="I405" t="str">
            <v>MNGRINT3EXPIME</v>
          </cell>
          <cell r="J405" t="str">
            <v>MNGRINT387004110</v>
          </cell>
          <cell r="K405" t="str">
            <v>INT3EXPIME87004110</v>
          </cell>
          <cell r="P405" t="str">
            <v>MNGR</v>
          </cell>
          <cell r="Q405" t="str">
            <v>EXPIME</v>
          </cell>
          <cell r="R405">
            <v>9</v>
          </cell>
          <cell r="S405">
            <v>87004110</v>
          </cell>
          <cell r="T405" t="str">
            <v>INT3</v>
          </cell>
          <cell r="U405">
            <v>77266.92</v>
          </cell>
          <cell r="V405">
            <v>675780.94</v>
          </cell>
        </row>
        <row r="406">
          <cell r="B406" t="str">
            <v>INT4EXPIME</v>
          </cell>
          <cell r="C406" t="str">
            <v>INTEXPIME</v>
          </cell>
          <cell r="D406" t="str">
            <v>EmpSupEXPIME</v>
          </cell>
          <cell r="E406" t="str">
            <v>EmpSup87004110</v>
          </cell>
          <cell r="F406" t="str">
            <v>INT487004110</v>
          </cell>
          <cell r="G406" t="str">
            <v>MNGREmpSupEXPIME</v>
          </cell>
          <cell r="H406" t="str">
            <v>MNGREmpSup87004110</v>
          </cell>
          <cell r="I406" t="str">
            <v>MNGRINT4EXPIME</v>
          </cell>
          <cell r="J406" t="str">
            <v>MNGRINT487004110</v>
          </cell>
          <cell r="K406" t="str">
            <v>INT4EXPIME87004110</v>
          </cell>
          <cell r="P406" t="str">
            <v>MNGR</v>
          </cell>
          <cell r="Q406" t="str">
            <v>EXPIME</v>
          </cell>
          <cell r="R406">
            <v>9</v>
          </cell>
          <cell r="S406">
            <v>87004110</v>
          </cell>
          <cell r="T406" t="str">
            <v>INT4</v>
          </cell>
          <cell r="U406">
            <v>625165.81000000006</v>
          </cell>
          <cell r="V406">
            <v>5645545.1399999997</v>
          </cell>
        </row>
        <row r="407">
          <cell r="B407" t="str">
            <v>RP1EXPIME</v>
          </cell>
          <cell r="C407" t="str">
            <v>OthRetEXPIME</v>
          </cell>
          <cell r="D407" t="str">
            <v>PIEXPIME</v>
          </cell>
          <cell r="E407" t="str">
            <v>PI87004110</v>
          </cell>
          <cell r="F407" t="str">
            <v>RP187004110</v>
          </cell>
          <cell r="G407" t="str">
            <v>MNGRPIEXPIME</v>
          </cell>
          <cell r="H407" t="str">
            <v>MNGRPI87004110</v>
          </cell>
          <cell r="I407" t="str">
            <v>MNGRRP1EXPIME</v>
          </cell>
          <cell r="J407" t="str">
            <v>MNGRRP187004110</v>
          </cell>
          <cell r="K407" t="str">
            <v>RP1EXPIME87004110</v>
          </cell>
          <cell r="P407" t="str">
            <v>MNGR</v>
          </cell>
          <cell r="Q407" t="str">
            <v>EXPIME</v>
          </cell>
          <cell r="R407">
            <v>9</v>
          </cell>
          <cell r="S407">
            <v>87004110</v>
          </cell>
          <cell r="T407" t="str">
            <v>RP1</v>
          </cell>
          <cell r="U407">
            <v>2654.57</v>
          </cell>
          <cell r="V407">
            <v>24388.75</v>
          </cell>
        </row>
        <row r="408">
          <cell r="B408" t="str">
            <v>RP2EXPIME</v>
          </cell>
          <cell r="C408" t="str">
            <v>OthRetEXPIME</v>
          </cell>
          <cell r="D408" t="str">
            <v>PIEXPIME</v>
          </cell>
          <cell r="E408" t="str">
            <v>PI87004110</v>
          </cell>
          <cell r="F408" t="str">
            <v>RP287004110</v>
          </cell>
          <cell r="G408" t="str">
            <v>MNGRPIEXPIME</v>
          </cell>
          <cell r="H408" t="str">
            <v>MNGRPI87004110</v>
          </cell>
          <cell r="I408" t="str">
            <v>MNGRRP2EXPIME</v>
          </cell>
          <cell r="J408" t="str">
            <v>MNGRRP287004110</v>
          </cell>
          <cell r="K408" t="str">
            <v>RP2EXPIME87004110</v>
          </cell>
          <cell r="P408" t="str">
            <v>MNGR</v>
          </cell>
          <cell r="Q408" t="str">
            <v>EXPIME</v>
          </cell>
          <cell r="R408">
            <v>9</v>
          </cell>
          <cell r="S408">
            <v>87004110</v>
          </cell>
          <cell r="T408" t="str">
            <v>RP2</v>
          </cell>
          <cell r="U408">
            <v>2170.4</v>
          </cell>
          <cell r="V408">
            <v>20264.14</v>
          </cell>
        </row>
        <row r="409">
          <cell r="B409" t="str">
            <v>SP1EXPIME</v>
          </cell>
          <cell r="C409" t="str">
            <v>TEIBEXPIME</v>
          </cell>
          <cell r="D409" t="str">
            <v>PIEXPIME</v>
          </cell>
          <cell r="E409" t="str">
            <v>PI87004110</v>
          </cell>
          <cell r="F409" t="str">
            <v>SP187004110</v>
          </cell>
          <cell r="G409" t="str">
            <v>MNGRPIEXPIME</v>
          </cell>
          <cell r="H409" t="str">
            <v>MNGRPI87004110</v>
          </cell>
          <cell r="I409" t="str">
            <v>MNGRSP1EXPIME</v>
          </cell>
          <cell r="J409" t="str">
            <v>MNGRSP187004110</v>
          </cell>
          <cell r="K409" t="str">
            <v>SP1EXPIME87004110</v>
          </cell>
          <cell r="P409" t="str">
            <v>MNGR</v>
          </cell>
          <cell r="Q409" t="str">
            <v>EXPIME</v>
          </cell>
          <cell r="R409">
            <v>9</v>
          </cell>
          <cell r="S409">
            <v>87004110</v>
          </cell>
          <cell r="T409" t="str">
            <v>SP1</v>
          </cell>
          <cell r="U409">
            <v>15736.51</v>
          </cell>
          <cell r="V409">
            <v>140178.35</v>
          </cell>
        </row>
        <row r="410">
          <cell r="B410" t="str">
            <v>SP2EXPIME</v>
          </cell>
          <cell r="C410" t="str">
            <v>TEIBEXPIME</v>
          </cell>
          <cell r="D410" t="str">
            <v>PIEXPIME</v>
          </cell>
          <cell r="E410" t="str">
            <v>PI87004110</v>
          </cell>
          <cell r="F410" t="str">
            <v>SP287004110</v>
          </cell>
          <cell r="G410" t="str">
            <v>MNGRPIEXPIME</v>
          </cell>
          <cell r="H410" t="str">
            <v>MNGRPI87004110</v>
          </cell>
          <cell r="I410" t="str">
            <v>MNGRSP2EXPIME</v>
          </cell>
          <cell r="J410" t="str">
            <v>MNGRSP287004110</v>
          </cell>
          <cell r="K410" t="str">
            <v>SP2EXPIME87004110</v>
          </cell>
          <cell r="P410" t="str">
            <v>MNGR</v>
          </cell>
          <cell r="Q410" t="str">
            <v>EXPIME</v>
          </cell>
          <cell r="R410">
            <v>9</v>
          </cell>
          <cell r="S410">
            <v>87004110</v>
          </cell>
          <cell r="T410" t="str">
            <v>SP2</v>
          </cell>
          <cell r="U410">
            <v>69449.34</v>
          </cell>
          <cell r="V410">
            <v>657589.82999999996</v>
          </cell>
        </row>
        <row r="411">
          <cell r="B411" t="str">
            <v>SP3EXPIME</v>
          </cell>
          <cell r="C411" t="str">
            <v>OAEXPIME</v>
          </cell>
          <cell r="D411" t="str">
            <v>PIEXPIME</v>
          </cell>
          <cell r="E411" t="str">
            <v>PI87004110</v>
          </cell>
          <cell r="F411" t="str">
            <v>SP387004110</v>
          </cell>
          <cell r="G411" t="str">
            <v>MNGRPIEXPIME</v>
          </cell>
          <cell r="H411" t="str">
            <v>MNGRPI87004110</v>
          </cell>
          <cell r="I411" t="str">
            <v>MNGRSP3EXPIME</v>
          </cell>
          <cell r="J411" t="str">
            <v>MNGRSP387004110</v>
          </cell>
          <cell r="K411" t="str">
            <v>SP3EXPIME87004110</v>
          </cell>
          <cell r="P411" t="str">
            <v>MNGR</v>
          </cell>
          <cell r="Q411" t="str">
            <v>EXPIME</v>
          </cell>
          <cell r="R411">
            <v>9</v>
          </cell>
          <cell r="S411">
            <v>87004110</v>
          </cell>
          <cell r="T411" t="str">
            <v>SP3</v>
          </cell>
          <cell r="U411">
            <v>18684.87</v>
          </cell>
          <cell r="V411">
            <v>167061.49</v>
          </cell>
        </row>
        <row r="412">
          <cell r="B412" t="str">
            <v>SP4EXPIME</v>
          </cell>
          <cell r="C412" t="str">
            <v>OAEXPIME</v>
          </cell>
          <cell r="D412" t="str">
            <v>PIEXPIME</v>
          </cell>
          <cell r="E412" t="str">
            <v>PI87004110</v>
          </cell>
          <cell r="F412" t="str">
            <v>SP487004110</v>
          </cell>
          <cell r="G412" t="str">
            <v>MNGRPIEXPIME</v>
          </cell>
          <cell r="H412" t="str">
            <v>MNGRPI87004110</v>
          </cell>
          <cell r="I412" t="str">
            <v>MNGRSP4EXPIME</v>
          </cell>
          <cell r="J412" t="str">
            <v>MNGRSP487004110</v>
          </cell>
          <cell r="K412" t="str">
            <v>SP4EXPIME87004110</v>
          </cell>
          <cell r="P412" t="str">
            <v>MNGR</v>
          </cell>
          <cell r="Q412" t="str">
            <v>EXPIME</v>
          </cell>
          <cell r="R412">
            <v>9</v>
          </cell>
          <cell r="S412">
            <v>87004110</v>
          </cell>
          <cell r="T412" t="str">
            <v>SP4</v>
          </cell>
          <cell r="U412">
            <v>136665.85</v>
          </cell>
          <cell r="V412">
            <v>1283411.6399999999</v>
          </cell>
        </row>
        <row r="413">
          <cell r="B413" t="str">
            <v>SPH2EXPIME</v>
          </cell>
          <cell r="C413" t="str">
            <v>TEIBEXPIME</v>
          </cell>
          <cell r="D413" t="str">
            <v>PIEXPIME</v>
          </cell>
          <cell r="E413" t="str">
            <v>PI87004110</v>
          </cell>
          <cell r="F413" t="str">
            <v>SPH287004110</v>
          </cell>
          <cell r="G413" t="str">
            <v>MNGRPIEXPIME</v>
          </cell>
          <cell r="H413" t="str">
            <v>MNGRPI87004110</v>
          </cell>
          <cell r="I413" t="str">
            <v>MNGRSPH2EXPIME</v>
          </cell>
          <cell r="J413" t="str">
            <v>MNGRSPH287004110</v>
          </cell>
          <cell r="K413" t="str">
            <v>SPH2EXPIME87004110</v>
          </cell>
          <cell r="P413" t="str">
            <v>MNGR</v>
          </cell>
          <cell r="Q413" t="str">
            <v>EXPIME</v>
          </cell>
          <cell r="R413">
            <v>9</v>
          </cell>
          <cell r="S413">
            <v>87004110</v>
          </cell>
          <cell r="T413" t="str">
            <v>SPH2</v>
          </cell>
          <cell r="U413">
            <v>54281.599999999999</v>
          </cell>
          <cell r="V413">
            <v>533764.11</v>
          </cell>
        </row>
        <row r="414">
          <cell r="B414" t="str">
            <v>SPH4EXPIME</v>
          </cell>
          <cell r="C414" t="str">
            <v>OAEXPIME</v>
          </cell>
          <cell r="D414" t="str">
            <v>PIEXPIME</v>
          </cell>
          <cell r="E414" t="str">
            <v>PI87004110</v>
          </cell>
          <cell r="F414" t="str">
            <v>SPH487004110</v>
          </cell>
          <cell r="G414" t="str">
            <v>MNGRPIEXPIME</v>
          </cell>
          <cell r="H414" t="str">
            <v>MNGRPI87004110</v>
          </cell>
          <cell r="I414" t="str">
            <v>MNGRSPH4EXPIME</v>
          </cell>
          <cell r="J414" t="str">
            <v>MNGRSPH487004110</v>
          </cell>
          <cell r="K414" t="str">
            <v>SPH4EXPIME87004110</v>
          </cell>
          <cell r="P414" t="str">
            <v>MNGR</v>
          </cell>
          <cell r="Q414" t="str">
            <v>EXPIME</v>
          </cell>
          <cell r="R414">
            <v>9</v>
          </cell>
          <cell r="S414">
            <v>87004110</v>
          </cell>
          <cell r="T414" t="str">
            <v>SPH4</v>
          </cell>
          <cell r="U414">
            <v>257072.82</v>
          </cell>
          <cell r="V414">
            <v>2428017.27</v>
          </cell>
        </row>
        <row r="415">
          <cell r="B415" t="str">
            <v>SPO4EXPIME</v>
          </cell>
          <cell r="C415" t="str">
            <v>OptEXPIME</v>
          </cell>
          <cell r="D415" t="str">
            <v>PIEXPIME</v>
          </cell>
          <cell r="E415" t="str">
            <v>PI87004110</v>
          </cell>
          <cell r="F415" t="str">
            <v>SPO487004110</v>
          </cell>
          <cell r="G415" t="str">
            <v>MNGRPIEXPIME</v>
          </cell>
          <cell r="H415" t="str">
            <v>MNGRPI87004110</v>
          </cell>
          <cell r="I415" t="str">
            <v>MNGRSPO4EXPIME</v>
          </cell>
          <cell r="J415" t="str">
            <v>MNGRSPO487004110</v>
          </cell>
          <cell r="K415" t="str">
            <v>SPO4EXPIME87004110</v>
          </cell>
          <cell r="P415" t="str">
            <v>MNGR</v>
          </cell>
          <cell r="Q415" t="str">
            <v>EXPIME</v>
          </cell>
          <cell r="R415">
            <v>9</v>
          </cell>
          <cell r="S415">
            <v>87004110</v>
          </cell>
          <cell r="T415" t="str">
            <v>SPO4</v>
          </cell>
          <cell r="U415">
            <v>4293.68</v>
          </cell>
          <cell r="V415">
            <v>41879.86</v>
          </cell>
        </row>
        <row r="416">
          <cell r="B416" t="str">
            <v>SPOH4EXPIME</v>
          </cell>
          <cell r="C416" t="str">
            <v>OptEXPIME</v>
          </cell>
          <cell r="D416" t="str">
            <v>PIEXPIME</v>
          </cell>
          <cell r="E416" t="str">
            <v>PI87004110</v>
          </cell>
          <cell r="F416" t="str">
            <v>SPOH487004110</v>
          </cell>
          <cell r="G416" t="str">
            <v>MNGRPIEXPIME</v>
          </cell>
          <cell r="H416" t="str">
            <v>MNGRPI87004110</v>
          </cell>
          <cell r="I416" t="str">
            <v>MNGRSPOH4EXPIME</v>
          </cell>
          <cell r="J416" t="str">
            <v>MNGRSPOH487004110</v>
          </cell>
          <cell r="K416" t="str">
            <v>SPOH4EXPIME87004110</v>
          </cell>
          <cell r="P416" t="str">
            <v>MNGR</v>
          </cell>
          <cell r="Q416" t="str">
            <v>EXPIME</v>
          </cell>
          <cell r="R416">
            <v>9</v>
          </cell>
          <cell r="S416">
            <v>87004110</v>
          </cell>
          <cell r="T416" t="str">
            <v>SPOH4</v>
          </cell>
          <cell r="U416">
            <v>3393.91</v>
          </cell>
          <cell r="V416">
            <v>34519.93</v>
          </cell>
        </row>
        <row r="417">
          <cell r="B417" t="str">
            <v>MFLP EFEXPIME</v>
          </cell>
          <cell r="C417" t="str">
            <v>RISEXPIME</v>
          </cell>
          <cell r="D417" t="str">
            <v>RISEXPIME</v>
          </cell>
          <cell r="E417" t="str">
            <v>RIS87004110</v>
          </cell>
          <cell r="F417" t="str">
            <v>MFLP EF87004110</v>
          </cell>
          <cell r="G417" t="str">
            <v>MNGRRISEXPIME</v>
          </cell>
          <cell r="H417" t="str">
            <v>MNGRRIS87004110</v>
          </cell>
          <cell r="I417" t="str">
            <v>MNGRMFLP EFEXPIME</v>
          </cell>
          <cell r="J417" t="str">
            <v>MNGRMFLP EF87004110</v>
          </cell>
          <cell r="K417" t="str">
            <v>MFLP EFEXPIME87004110</v>
          </cell>
          <cell r="P417" t="str">
            <v>MNGR</v>
          </cell>
          <cell r="Q417" t="str">
            <v>EXPIME</v>
          </cell>
          <cell r="R417">
            <v>9</v>
          </cell>
          <cell r="S417">
            <v>87004110</v>
          </cell>
          <cell r="T417" t="str">
            <v>MFLP EF</v>
          </cell>
          <cell r="U417">
            <v>3994.71</v>
          </cell>
          <cell r="V417">
            <v>25104.25</v>
          </cell>
        </row>
        <row r="418">
          <cell r="B418" t="str">
            <v>MFLP NEFEXPIME</v>
          </cell>
          <cell r="C418" t="str">
            <v>RISEXPIME</v>
          </cell>
          <cell r="D418" t="str">
            <v>RISEXPIME</v>
          </cell>
          <cell r="E418" t="str">
            <v>RIS87004110</v>
          </cell>
          <cell r="F418" t="str">
            <v>MFLP NEF87004110</v>
          </cell>
          <cell r="G418" t="str">
            <v>MNGRRISEXPIME</v>
          </cell>
          <cell r="H418" t="str">
            <v>MNGRRIS87004110</v>
          </cell>
          <cell r="I418" t="str">
            <v>MNGRMFLP NEFEXPIME</v>
          </cell>
          <cell r="J418" t="str">
            <v>MNGRMFLP NEF87004110</v>
          </cell>
          <cell r="K418" t="str">
            <v>MFLP NEFEXPIME87004110</v>
          </cell>
          <cell r="P418" t="str">
            <v>MNGR</v>
          </cell>
          <cell r="Q418" t="str">
            <v>EXPIME</v>
          </cell>
          <cell r="R418">
            <v>9</v>
          </cell>
          <cell r="S418">
            <v>87004110</v>
          </cell>
          <cell r="T418" t="str">
            <v>MFLP NEF</v>
          </cell>
          <cell r="U418">
            <v>3621.23</v>
          </cell>
          <cell r="V418">
            <v>36796.76</v>
          </cell>
        </row>
        <row r="419">
          <cell r="B419" t="str">
            <v>MFLS EFEXPIME</v>
          </cell>
          <cell r="C419" t="str">
            <v>RISEXPIME</v>
          </cell>
          <cell r="D419" t="str">
            <v>RISEXPIME</v>
          </cell>
          <cell r="E419" t="str">
            <v>RIS87004110</v>
          </cell>
          <cell r="F419" t="str">
            <v>MFLS EF87004110</v>
          </cell>
          <cell r="G419" t="str">
            <v>MNGRRISEXPIME</v>
          </cell>
          <cell r="H419" t="str">
            <v>MNGRRIS87004110</v>
          </cell>
          <cell r="I419" t="str">
            <v>MNGRMFLS EFEXPIME</v>
          </cell>
          <cell r="J419" t="str">
            <v>MNGRMFLS EF87004110</v>
          </cell>
          <cell r="K419" t="str">
            <v>MFLS EFEXPIME87004110</v>
          </cell>
          <cell r="P419" t="str">
            <v>MNGR</v>
          </cell>
          <cell r="Q419" t="str">
            <v>EXPIME</v>
          </cell>
          <cell r="R419">
            <v>9</v>
          </cell>
          <cell r="S419">
            <v>87004110</v>
          </cell>
          <cell r="T419" t="str">
            <v>MFLS EF</v>
          </cell>
          <cell r="U419">
            <v>1834.2</v>
          </cell>
          <cell r="V419">
            <v>17074.12</v>
          </cell>
        </row>
        <row r="420">
          <cell r="B420" t="str">
            <v>MFLS NEFEXPIME</v>
          </cell>
          <cell r="C420" t="str">
            <v>RISEXPIME</v>
          </cell>
          <cell r="D420" t="str">
            <v>RISEXPIME</v>
          </cell>
          <cell r="E420" t="str">
            <v>RIS87004110</v>
          </cell>
          <cell r="F420" t="str">
            <v>MFLS NEF87004110</v>
          </cell>
          <cell r="G420" t="str">
            <v>MNGRRISEXPIME</v>
          </cell>
          <cell r="H420" t="str">
            <v>MNGRRIS87004110</v>
          </cell>
          <cell r="I420" t="str">
            <v>MNGRMFLS NEFEXPIME</v>
          </cell>
          <cell r="J420" t="str">
            <v>MNGRMFLS NEF87004110</v>
          </cell>
          <cell r="K420" t="str">
            <v>MFLS NEFEXPIME87004110</v>
          </cell>
          <cell r="P420" t="str">
            <v>MNGR</v>
          </cell>
          <cell r="Q420" t="str">
            <v>EXPIME</v>
          </cell>
          <cell r="R420">
            <v>9</v>
          </cell>
          <cell r="S420">
            <v>87004110</v>
          </cell>
          <cell r="T420" t="str">
            <v>MFLS NEF</v>
          </cell>
          <cell r="U420">
            <v>1025.56</v>
          </cell>
          <cell r="V420">
            <v>9660.16</v>
          </cell>
        </row>
        <row r="421">
          <cell r="B421" t="str">
            <v>AP4EXPIME</v>
          </cell>
          <cell r="C421" t="str">
            <v>OAEXPIME</v>
          </cell>
          <cell r="D421" t="str">
            <v>PIEXPIME</v>
          </cell>
          <cell r="E421" t="str">
            <v>PI87004115</v>
          </cell>
          <cell r="F421" t="str">
            <v>AP487004115</v>
          </cell>
          <cell r="G421" t="str">
            <v>MNGRPIEXPIME</v>
          </cell>
          <cell r="H421" t="str">
            <v>MNGRPI87004115</v>
          </cell>
          <cell r="I421" t="str">
            <v>MNGRAP4EXPIME</v>
          </cell>
          <cell r="J421" t="str">
            <v>MNGRAP487004115</v>
          </cell>
          <cell r="K421" t="str">
            <v>AP4EXPIME87004115</v>
          </cell>
          <cell r="P421" t="str">
            <v>MNGR</v>
          </cell>
          <cell r="Q421" t="str">
            <v>EXPIME</v>
          </cell>
          <cell r="R421">
            <v>9</v>
          </cell>
          <cell r="S421">
            <v>87004115</v>
          </cell>
          <cell r="T421" t="str">
            <v>AP4</v>
          </cell>
          <cell r="U421">
            <v>192672.37</v>
          </cell>
          <cell r="V421">
            <v>2139021.73</v>
          </cell>
        </row>
        <row r="422">
          <cell r="B422" t="str">
            <v>APH4EXPIME</v>
          </cell>
          <cell r="C422" t="str">
            <v>OAEXPIME</v>
          </cell>
          <cell r="D422" t="str">
            <v>PIEXPIME</v>
          </cell>
          <cell r="E422" t="str">
            <v>PI87004115</v>
          </cell>
          <cell r="F422" t="str">
            <v>APH487004115</v>
          </cell>
          <cell r="G422" t="str">
            <v>MNGRPIEXPIME</v>
          </cell>
          <cell r="H422" t="str">
            <v>MNGRPI87004115</v>
          </cell>
          <cell r="I422" t="str">
            <v>MNGRAPH4EXPIME</v>
          </cell>
          <cell r="J422" t="str">
            <v>MNGRAPH487004115</v>
          </cell>
          <cell r="K422" t="str">
            <v>APH4EXPIME87004115</v>
          </cell>
          <cell r="P422" t="str">
            <v>MNGR</v>
          </cell>
          <cell r="Q422" t="str">
            <v>EXPIME</v>
          </cell>
          <cell r="R422">
            <v>9</v>
          </cell>
          <cell r="S422">
            <v>87004115</v>
          </cell>
          <cell r="T422" t="str">
            <v>APH4</v>
          </cell>
          <cell r="U422">
            <v>77151.570000000007</v>
          </cell>
          <cell r="V422">
            <v>863478.99</v>
          </cell>
        </row>
        <row r="423">
          <cell r="B423" t="str">
            <v>API4EXPIME</v>
          </cell>
          <cell r="C423" t="str">
            <v>OthRetEXPIME</v>
          </cell>
          <cell r="D423" t="str">
            <v>PIEXPIME</v>
          </cell>
          <cell r="E423" t="str">
            <v>PI87004115</v>
          </cell>
          <cell r="F423" t="str">
            <v>API487004115</v>
          </cell>
          <cell r="G423" t="str">
            <v>MNGRPIEXPIME</v>
          </cell>
          <cell r="H423" t="str">
            <v>MNGRPI87004115</v>
          </cell>
          <cell r="I423" t="str">
            <v>MNGRAPI4EXPIME</v>
          </cell>
          <cell r="J423" t="str">
            <v>MNGRAPI487004115</v>
          </cell>
          <cell r="K423" t="str">
            <v>API4EXPIME87004115</v>
          </cell>
          <cell r="P423" t="str">
            <v>MNGR</v>
          </cell>
          <cell r="Q423" t="str">
            <v>EXPIME</v>
          </cell>
          <cell r="R423">
            <v>9</v>
          </cell>
          <cell r="S423">
            <v>87004115</v>
          </cell>
          <cell r="T423" t="str">
            <v>API4</v>
          </cell>
          <cell r="U423">
            <v>339</v>
          </cell>
          <cell r="V423">
            <v>3815.91</v>
          </cell>
        </row>
        <row r="424">
          <cell r="B424" t="str">
            <v>APO4EXPIME</v>
          </cell>
          <cell r="C424" t="str">
            <v>OptEXPIME</v>
          </cell>
          <cell r="D424" t="str">
            <v>PIEXPIME</v>
          </cell>
          <cell r="E424" t="str">
            <v>PI87004115</v>
          </cell>
          <cell r="F424" t="str">
            <v>APO487004115</v>
          </cell>
          <cell r="G424" t="str">
            <v>MNGRPIEXPIME</v>
          </cell>
          <cell r="H424" t="str">
            <v>MNGRPI87004115</v>
          </cell>
          <cell r="I424" t="str">
            <v>MNGRAPO4EXPIME</v>
          </cell>
          <cell r="J424" t="str">
            <v>MNGRAPO487004115</v>
          </cell>
          <cell r="K424" t="str">
            <v>APO4EXPIME87004115</v>
          </cell>
          <cell r="P424" t="str">
            <v>MNGR</v>
          </cell>
          <cell r="Q424" t="str">
            <v>EXPIME</v>
          </cell>
          <cell r="R424">
            <v>9</v>
          </cell>
          <cell r="S424">
            <v>87004115</v>
          </cell>
          <cell r="T424" t="str">
            <v>APO4</v>
          </cell>
          <cell r="U424">
            <v>23112.720000000001</v>
          </cell>
          <cell r="V424">
            <v>267360.37</v>
          </cell>
        </row>
        <row r="425">
          <cell r="B425" t="str">
            <v>APOH4EXPIME</v>
          </cell>
          <cell r="C425" t="str">
            <v>OptEXPIME</v>
          </cell>
          <cell r="D425" t="str">
            <v>PIEXPIME</v>
          </cell>
          <cell r="E425" t="str">
            <v>PI87004115</v>
          </cell>
          <cell r="F425" t="str">
            <v>APOH487004115</v>
          </cell>
          <cell r="G425" t="str">
            <v>MNGRPIEXPIME</v>
          </cell>
          <cell r="H425" t="str">
            <v>MNGRPI87004115</v>
          </cell>
          <cell r="I425" t="str">
            <v>MNGRAPOH4EXPIME</v>
          </cell>
          <cell r="J425" t="str">
            <v>MNGRAPOH487004115</v>
          </cell>
          <cell r="K425" t="str">
            <v>APOH4EXPIME87004115</v>
          </cell>
          <cell r="P425" t="str">
            <v>MNGR</v>
          </cell>
          <cell r="Q425" t="str">
            <v>EXPIME</v>
          </cell>
          <cell r="R425">
            <v>9</v>
          </cell>
          <cell r="S425">
            <v>87004115</v>
          </cell>
          <cell r="T425" t="str">
            <v>APOH4</v>
          </cell>
          <cell r="U425">
            <v>14636.08</v>
          </cell>
          <cell r="V425">
            <v>180574.67</v>
          </cell>
        </row>
        <row r="426">
          <cell r="B426" t="str">
            <v>CMSF4EXPIME</v>
          </cell>
          <cell r="C426" t="str">
            <v>CSEXPIME</v>
          </cell>
          <cell r="D426" t="str">
            <v>EmpSupEXPIME</v>
          </cell>
          <cell r="E426" t="str">
            <v>EmpSup87004115</v>
          </cell>
          <cell r="F426" t="str">
            <v>CMSF487004115</v>
          </cell>
          <cell r="G426" t="str">
            <v>MNGREmpSupEXPIME</v>
          </cell>
          <cell r="H426" t="str">
            <v>MNGREmpSup87004115</v>
          </cell>
          <cell r="I426" t="str">
            <v>MNGRCMSF4EXPIME</v>
          </cell>
          <cell r="J426" t="str">
            <v>MNGRCMSF487004115</v>
          </cell>
          <cell r="K426" t="str">
            <v>CMSF4EXPIME87004115</v>
          </cell>
          <cell r="P426" t="str">
            <v>MNGR</v>
          </cell>
          <cell r="Q426" t="str">
            <v>EXPIME</v>
          </cell>
          <cell r="R426">
            <v>9</v>
          </cell>
          <cell r="S426">
            <v>87004115</v>
          </cell>
          <cell r="T426" t="str">
            <v>CMSF4</v>
          </cell>
          <cell r="U426">
            <v>523467.2</v>
          </cell>
          <cell r="V426">
            <v>5679889.0000000009</v>
          </cell>
        </row>
        <row r="427">
          <cell r="B427" t="str">
            <v>DA4EXPIME</v>
          </cell>
          <cell r="C427" t="str">
            <v>OthRetEXPIME</v>
          </cell>
          <cell r="D427" t="str">
            <v>PIEXPIME</v>
          </cell>
          <cell r="E427" t="str">
            <v>PI87004115</v>
          </cell>
          <cell r="F427" t="str">
            <v>DA487004115</v>
          </cell>
          <cell r="G427" t="str">
            <v>MNGRPIEXPIME</v>
          </cell>
          <cell r="H427" t="str">
            <v>MNGRPI87004115</v>
          </cell>
          <cell r="I427" t="str">
            <v>MNGRDA4EXPIME</v>
          </cell>
          <cell r="J427" t="str">
            <v>MNGRDA487004115</v>
          </cell>
          <cell r="K427" t="str">
            <v>DA4EXPIME87004115</v>
          </cell>
          <cell r="P427" t="str">
            <v>MNGR</v>
          </cell>
          <cell r="Q427" t="str">
            <v>EXPIME</v>
          </cell>
          <cell r="R427">
            <v>9</v>
          </cell>
          <cell r="S427">
            <v>87004115</v>
          </cell>
          <cell r="T427" t="str">
            <v>DA4</v>
          </cell>
          <cell r="U427">
            <v>5264.46</v>
          </cell>
          <cell r="V427">
            <v>63549.75</v>
          </cell>
        </row>
        <row r="428">
          <cell r="B428" t="str">
            <v>INT4EXPIME</v>
          </cell>
          <cell r="C428" t="str">
            <v>INTEXPIME</v>
          </cell>
          <cell r="D428" t="str">
            <v>EmpSupEXPIME</v>
          </cell>
          <cell r="E428" t="str">
            <v>EmpSup87004115</v>
          </cell>
          <cell r="F428" t="str">
            <v>INT487004115</v>
          </cell>
          <cell r="G428" t="str">
            <v>MNGREmpSupEXPIME</v>
          </cell>
          <cell r="H428" t="str">
            <v>MNGREmpSup87004115</v>
          </cell>
          <cell r="I428" t="str">
            <v>MNGRINT4EXPIME</v>
          </cell>
          <cell r="J428" t="str">
            <v>MNGRINT487004115</v>
          </cell>
          <cell r="K428" t="str">
            <v>INT4EXPIME87004115</v>
          </cell>
          <cell r="P428" t="str">
            <v>MNGR</v>
          </cell>
          <cell r="Q428" t="str">
            <v>EXPIME</v>
          </cell>
          <cell r="R428">
            <v>9</v>
          </cell>
          <cell r="S428">
            <v>87004115</v>
          </cell>
          <cell r="T428" t="str">
            <v>INT4</v>
          </cell>
          <cell r="U428">
            <v>195652.09</v>
          </cell>
          <cell r="V428">
            <v>2104205.1800000002</v>
          </cell>
        </row>
        <row r="429">
          <cell r="B429" t="str">
            <v>SP2EXPIME</v>
          </cell>
          <cell r="C429" t="str">
            <v>TEIBEXPIME</v>
          </cell>
          <cell r="D429" t="str">
            <v>PIEXPIME</v>
          </cell>
          <cell r="E429" t="str">
            <v>PI87004115</v>
          </cell>
          <cell r="F429" t="str">
            <v>SP287004115</v>
          </cell>
          <cell r="G429" t="str">
            <v>MNGRPIEXPIME</v>
          </cell>
          <cell r="H429" t="str">
            <v>MNGRPI87004115</v>
          </cell>
          <cell r="I429" t="str">
            <v>MNGRSP2EXPIME</v>
          </cell>
          <cell r="J429" t="str">
            <v>MNGRSP287004115</v>
          </cell>
          <cell r="K429" t="str">
            <v>SP2EXPIME87004115</v>
          </cell>
          <cell r="P429" t="str">
            <v>MNGR</v>
          </cell>
          <cell r="Q429" t="str">
            <v>EXPIME</v>
          </cell>
          <cell r="R429">
            <v>9</v>
          </cell>
          <cell r="S429">
            <v>87004115</v>
          </cell>
          <cell r="T429" t="str">
            <v>SP2</v>
          </cell>
          <cell r="U429">
            <v>17044.560000000001</v>
          </cell>
          <cell r="V429">
            <v>176107.23</v>
          </cell>
        </row>
        <row r="430">
          <cell r="B430" t="str">
            <v>SP4EXPIME</v>
          </cell>
          <cell r="C430" t="str">
            <v>OAEXPIME</v>
          </cell>
          <cell r="D430" t="str">
            <v>PIEXPIME</v>
          </cell>
          <cell r="E430" t="str">
            <v>PI87004115</v>
          </cell>
          <cell r="F430" t="str">
            <v>SP487004115</v>
          </cell>
          <cell r="G430" t="str">
            <v>MNGRPIEXPIME</v>
          </cell>
          <cell r="H430" t="str">
            <v>MNGRPI87004115</v>
          </cell>
          <cell r="I430" t="str">
            <v>MNGRSP4EXPIME</v>
          </cell>
          <cell r="J430" t="str">
            <v>MNGRSP487004115</v>
          </cell>
          <cell r="K430" t="str">
            <v>SP4EXPIME87004115</v>
          </cell>
          <cell r="P430" t="str">
            <v>MNGR</v>
          </cell>
          <cell r="Q430" t="str">
            <v>EXPIME</v>
          </cell>
          <cell r="R430">
            <v>9</v>
          </cell>
          <cell r="S430">
            <v>87004115</v>
          </cell>
          <cell r="T430" t="str">
            <v>SP4</v>
          </cell>
          <cell r="U430">
            <v>121132.85</v>
          </cell>
          <cell r="V430">
            <v>1328794.8899999999</v>
          </cell>
        </row>
        <row r="431">
          <cell r="B431" t="str">
            <v>SPH2EXPIME</v>
          </cell>
          <cell r="C431" t="str">
            <v>TEIBEXPIME</v>
          </cell>
          <cell r="D431" t="str">
            <v>PIEXPIME</v>
          </cell>
          <cell r="E431" t="str">
            <v>PI87004115</v>
          </cell>
          <cell r="F431" t="str">
            <v>SPH287004115</v>
          </cell>
          <cell r="G431" t="str">
            <v>MNGRPIEXPIME</v>
          </cell>
          <cell r="H431" t="str">
            <v>MNGRPI87004115</v>
          </cell>
          <cell r="I431" t="str">
            <v>MNGRSPH2EXPIME</v>
          </cell>
          <cell r="J431" t="str">
            <v>MNGRSPH287004115</v>
          </cell>
          <cell r="K431" t="str">
            <v>SPH2EXPIME87004115</v>
          </cell>
          <cell r="P431" t="str">
            <v>MNGR</v>
          </cell>
          <cell r="Q431" t="str">
            <v>EXPIME</v>
          </cell>
          <cell r="R431">
            <v>9</v>
          </cell>
          <cell r="S431">
            <v>87004115</v>
          </cell>
          <cell r="T431" t="str">
            <v>SPH2</v>
          </cell>
          <cell r="U431">
            <v>12855.69</v>
          </cell>
          <cell r="V431">
            <v>142449.65</v>
          </cell>
        </row>
        <row r="432">
          <cell r="B432" t="str">
            <v>SPH4EXPIME</v>
          </cell>
          <cell r="C432" t="str">
            <v>OAEXPIME</v>
          </cell>
          <cell r="D432" t="str">
            <v>PIEXPIME</v>
          </cell>
          <cell r="E432" t="str">
            <v>PI87004115</v>
          </cell>
          <cell r="F432" t="str">
            <v>SPH487004115</v>
          </cell>
          <cell r="G432" t="str">
            <v>MNGRPIEXPIME</v>
          </cell>
          <cell r="H432" t="str">
            <v>MNGRPI87004115</v>
          </cell>
          <cell r="I432" t="str">
            <v>MNGRSPH4EXPIME</v>
          </cell>
          <cell r="J432" t="str">
            <v>MNGRSPH487004115</v>
          </cell>
          <cell r="K432" t="str">
            <v>SPH4EXPIME87004115</v>
          </cell>
          <cell r="P432" t="str">
            <v>MNGR</v>
          </cell>
          <cell r="Q432" t="str">
            <v>EXPIME</v>
          </cell>
          <cell r="R432">
            <v>9</v>
          </cell>
          <cell r="S432">
            <v>87004115</v>
          </cell>
          <cell r="T432" t="str">
            <v>SPH4</v>
          </cell>
          <cell r="U432">
            <v>91259.06</v>
          </cell>
          <cell r="V432">
            <v>1017241.54</v>
          </cell>
        </row>
        <row r="433">
          <cell r="B433" t="str">
            <v>SPO4EXPIME</v>
          </cell>
          <cell r="C433" t="str">
            <v>OptEXPIME</v>
          </cell>
          <cell r="D433" t="str">
            <v>PIEXPIME</v>
          </cell>
          <cell r="E433" t="str">
            <v>PI87004115</v>
          </cell>
          <cell r="F433" t="str">
            <v>SPO487004115</v>
          </cell>
          <cell r="G433" t="str">
            <v>MNGRPIEXPIME</v>
          </cell>
          <cell r="H433" t="str">
            <v>MNGRPI87004115</v>
          </cell>
          <cell r="I433" t="str">
            <v>MNGRSPO4EXPIME</v>
          </cell>
          <cell r="J433" t="str">
            <v>MNGRSPO487004115</v>
          </cell>
          <cell r="K433" t="str">
            <v>SPO4EXPIME87004115</v>
          </cell>
          <cell r="P433" t="str">
            <v>MNGR</v>
          </cell>
          <cell r="Q433" t="str">
            <v>EXPIME</v>
          </cell>
          <cell r="R433">
            <v>9</v>
          </cell>
          <cell r="S433">
            <v>87004115</v>
          </cell>
          <cell r="T433" t="str">
            <v>SPO4</v>
          </cell>
          <cell r="U433">
            <v>16876.189999999999</v>
          </cell>
          <cell r="V433">
            <v>197947.26</v>
          </cell>
        </row>
        <row r="434">
          <cell r="B434" t="str">
            <v>SPOH4EXPIME</v>
          </cell>
          <cell r="C434" t="str">
            <v>OptEXPIME</v>
          </cell>
          <cell r="D434" t="str">
            <v>PIEXPIME</v>
          </cell>
          <cell r="E434" t="str">
            <v>PI87004115</v>
          </cell>
          <cell r="F434" t="str">
            <v>SPOH487004115</v>
          </cell>
          <cell r="G434" t="str">
            <v>MNGRPIEXPIME</v>
          </cell>
          <cell r="H434" t="str">
            <v>MNGRPI87004115</v>
          </cell>
          <cell r="I434" t="str">
            <v>MNGRSPOH4EXPIME</v>
          </cell>
          <cell r="J434" t="str">
            <v>MNGRSPOH487004115</v>
          </cell>
          <cell r="K434" t="str">
            <v>SPOH4EXPIME87004115</v>
          </cell>
          <cell r="P434" t="str">
            <v>MNGR</v>
          </cell>
          <cell r="Q434" t="str">
            <v>EXPIME</v>
          </cell>
          <cell r="R434">
            <v>9</v>
          </cell>
          <cell r="S434">
            <v>87004115</v>
          </cell>
          <cell r="T434" t="str">
            <v>SPOH4</v>
          </cell>
          <cell r="U434">
            <v>13549.98</v>
          </cell>
          <cell r="V434">
            <v>164093.4</v>
          </cell>
        </row>
        <row r="435">
          <cell r="B435" t="str">
            <v>AP4EXPIME</v>
          </cell>
          <cell r="C435" t="str">
            <v>OAEXPIME</v>
          </cell>
          <cell r="D435" t="str">
            <v>PIEXPIME</v>
          </cell>
          <cell r="E435" t="str">
            <v>PI85100031</v>
          </cell>
          <cell r="F435" t="str">
            <v>AP485100031</v>
          </cell>
          <cell r="G435" t="str">
            <v>MNGRPIEXPIME</v>
          </cell>
          <cell r="H435" t="str">
            <v>MNGRPI85100031</v>
          </cell>
          <cell r="I435" t="str">
            <v>MNGRAP4EXPIME</v>
          </cell>
          <cell r="J435" t="str">
            <v>MNGRAP485100031</v>
          </cell>
          <cell r="K435" t="str">
            <v>AP4EXPIME85100031</v>
          </cell>
          <cell r="P435" t="str">
            <v>MNGR</v>
          </cell>
          <cell r="Q435" t="str">
            <v>EXPIME</v>
          </cell>
          <cell r="R435">
            <v>9</v>
          </cell>
          <cell r="S435">
            <v>85100031</v>
          </cell>
          <cell r="T435" t="str">
            <v>AP4</v>
          </cell>
          <cell r="U435">
            <v>38100</v>
          </cell>
          <cell r="V435">
            <v>124858.73</v>
          </cell>
        </row>
        <row r="436">
          <cell r="B436" t="str">
            <v>APH4EXPIME</v>
          </cell>
          <cell r="C436" t="str">
            <v>OAEXPIME</v>
          </cell>
          <cell r="D436" t="str">
            <v>PIEXPIME</v>
          </cell>
          <cell r="E436" t="str">
            <v>PI85100031</v>
          </cell>
          <cell r="F436" t="str">
            <v>APH485100031</v>
          </cell>
          <cell r="G436" t="str">
            <v>MNGRPIEXPIME</v>
          </cell>
          <cell r="H436" t="str">
            <v>MNGRPI85100031</v>
          </cell>
          <cell r="I436" t="str">
            <v>MNGRAPH4EXPIME</v>
          </cell>
          <cell r="J436" t="str">
            <v>MNGRAPH485100031</v>
          </cell>
          <cell r="K436" t="str">
            <v>APH4EXPIME85100031</v>
          </cell>
          <cell r="P436" t="str">
            <v>MNGR</v>
          </cell>
          <cell r="Q436" t="str">
            <v>EXPIME</v>
          </cell>
          <cell r="R436">
            <v>9</v>
          </cell>
          <cell r="S436">
            <v>85100031</v>
          </cell>
          <cell r="T436" t="str">
            <v>APH4</v>
          </cell>
          <cell r="U436">
            <v>15256.34</v>
          </cell>
          <cell r="V436">
            <v>49857.08</v>
          </cell>
        </row>
        <row r="437">
          <cell r="B437" t="str">
            <v>API4EXPIME</v>
          </cell>
          <cell r="C437" t="str">
            <v>OthRetEXPIME</v>
          </cell>
          <cell r="D437" t="str">
            <v>PIEXPIME</v>
          </cell>
          <cell r="E437" t="str">
            <v>PI85100031</v>
          </cell>
          <cell r="F437" t="str">
            <v>API485100031</v>
          </cell>
          <cell r="G437" t="str">
            <v>MNGRPIEXPIME</v>
          </cell>
          <cell r="H437" t="str">
            <v>MNGRPI85100031</v>
          </cell>
          <cell r="I437" t="str">
            <v>MNGRAPI4EXPIME</v>
          </cell>
          <cell r="J437" t="str">
            <v>MNGRAPI485100031</v>
          </cell>
          <cell r="K437" t="str">
            <v>API4EXPIME85100031</v>
          </cell>
          <cell r="P437" t="str">
            <v>MNGR</v>
          </cell>
          <cell r="Q437" t="str">
            <v>EXPIME</v>
          </cell>
          <cell r="R437">
            <v>9</v>
          </cell>
          <cell r="S437">
            <v>85100031</v>
          </cell>
          <cell r="T437" t="str">
            <v>API4</v>
          </cell>
          <cell r="U437">
            <v>67.040000000000006</v>
          </cell>
          <cell r="V437">
            <v>219.9</v>
          </cell>
        </row>
        <row r="438">
          <cell r="B438" t="str">
            <v>APO4EXPIME</v>
          </cell>
          <cell r="C438" t="str">
            <v>OptEXPIME</v>
          </cell>
          <cell r="D438" t="str">
            <v>PIEXPIME</v>
          </cell>
          <cell r="E438" t="str">
            <v>PI85100031</v>
          </cell>
          <cell r="F438" t="str">
            <v>APO485100031</v>
          </cell>
          <cell r="G438" t="str">
            <v>MNGRPIEXPIME</v>
          </cell>
          <cell r="H438" t="str">
            <v>MNGRPI85100031</v>
          </cell>
          <cell r="I438" t="str">
            <v>MNGRAPO4EXPIME</v>
          </cell>
          <cell r="J438" t="str">
            <v>MNGRAPO485100031</v>
          </cell>
          <cell r="K438" t="str">
            <v>APO4EXPIME85100031</v>
          </cell>
          <cell r="P438" t="str">
            <v>MNGR</v>
          </cell>
          <cell r="Q438" t="str">
            <v>EXPIME</v>
          </cell>
          <cell r="R438">
            <v>9</v>
          </cell>
          <cell r="S438">
            <v>85100031</v>
          </cell>
          <cell r="T438" t="str">
            <v>APO4</v>
          </cell>
          <cell r="U438">
            <v>4570.43</v>
          </cell>
          <cell r="V438">
            <v>14998.54</v>
          </cell>
        </row>
        <row r="439">
          <cell r="B439" t="str">
            <v>APOH4EXPIME</v>
          </cell>
          <cell r="C439" t="str">
            <v>OptEXPIME</v>
          </cell>
          <cell r="D439" t="str">
            <v>PIEXPIME</v>
          </cell>
          <cell r="E439" t="str">
            <v>PI85100031</v>
          </cell>
          <cell r="F439" t="str">
            <v>APOH485100031</v>
          </cell>
          <cell r="G439" t="str">
            <v>MNGRPIEXPIME</v>
          </cell>
          <cell r="H439" t="str">
            <v>MNGRPI85100031</v>
          </cell>
          <cell r="I439" t="str">
            <v>MNGRAPOH4EXPIME</v>
          </cell>
          <cell r="J439" t="str">
            <v>MNGRAPOH485100031</v>
          </cell>
          <cell r="K439" t="str">
            <v>APOH4EXPIME85100031</v>
          </cell>
          <cell r="P439" t="str">
            <v>MNGR</v>
          </cell>
          <cell r="Q439" t="str">
            <v>EXPIME</v>
          </cell>
          <cell r="R439">
            <v>9</v>
          </cell>
          <cell r="S439">
            <v>85100031</v>
          </cell>
          <cell r="T439" t="str">
            <v>APOH4</v>
          </cell>
          <cell r="U439">
            <v>2894.21</v>
          </cell>
          <cell r="V439">
            <v>9594.5499999999993</v>
          </cell>
        </row>
        <row r="440">
          <cell r="B440" t="str">
            <v>CMSF4EXPIME</v>
          </cell>
          <cell r="C440" t="str">
            <v>CSEXPIME</v>
          </cell>
          <cell r="D440" t="str">
            <v>EmpSupEXPIME</v>
          </cell>
          <cell r="E440" t="str">
            <v>EmpSup85100031</v>
          </cell>
          <cell r="F440" t="str">
            <v>CMSF485100031</v>
          </cell>
          <cell r="G440" t="str">
            <v>MNGREmpSupEXPIME</v>
          </cell>
          <cell r="H440" t="str">
            <v>MNGREmpSup85100031</v>
          </cell>
          <cell r="I440" t="str">
            <v>MNGRCMSF4EXPIME</v>
          </cell>
          <cell r="J440" t="str">
            <v>MNGRCMSF485100031</v>
          </cell>
          <cell r="K440" t="str">
            <v>CMSF4EXPIME85100031</v>
          </cell>
          <cell r="P440" t="str">
            <v>MNGR</v>
          </cell>
          <cell r="Q440" t="str">
            <v>EXPIME</v>
          </cell>
          <cell r="R440">
            <v>9</v>
          </cell>
          <cell r="S440">
            <v>85100031</v>
          </cell>
          <cell r="T440" t="str">
            <v>CMSF4</v>
          </cell>
          <cell r="U440">
            <v>103513.02</v>
          </cell>
          <cell r="V440">
            <v>337994.57</v>
          </cell>
        </row>
        <row r="441">
          <cell r="B441" t="str">
            <v>DA4EXPIME</v>
          </cell>
          <cell r="C441" t="str">
            <v>OthRetEXPIME</v>
          </cell>
          <cell r="D441" t="str">
            <v>PIEXPIME</v>
          </cell>
          <cell r="E441" t="str">
            <v>PI85100031</v>
          </cell>
          <cell r="F441" t="str">
            <v>DA485100031</v>
          </cell>
          <cell r="G441" t="str">
            <v>MNGRPIEXPIME</v>
          </cell>
          <cell r="H441" t="str">
            <v>MNGRPI85100031</v>
          </cell>
          <cell r="I441" t="str">
            <v>MNGRDA4EXPIME</v>
          </cell>
          <cell r="J441" t="str">
            <v>MNGRDA485100031</v>
          </cell>
          <cell r="K441" t="str">
            <v>DA4EXPIME85100031</v>
          </cell>
          <cell r="P441" t="str">
            <v>MNGR</v>
          </cell>
          <cell r="Q441" t="str">
            <v>EXPIME</v>
          </cell>
          <cell r="R441">
            <v>9</v>
          </cell>
          <cell r="S441">
            <v>85100031</v>
          </cell>
          <cell r="T441" t="str">
            <v>DA4</v>
          </cell>
          <cell r="U441">
            <v>1041.02</v>
          </cell>
          <cell r="V441">
            <v>3475.94</v>
          </cell>
        </row>
        <row r="442">
          <cell r="B442" t="str">
            <v>INT4EXPIME</v>
          </cell>
          <cell r="C442" t="str">
            <v>INTEXPIME</v>
          </cell>
          <cell r="D442" t="str">
            <v>EmpSupEXPIME</v>
          </cell>
          <cell r="E442" t="str">
            <v>EmpSup85100031</v>
          </cell>
          <cell r="F442" t="str">
            <v>INT485100031</v>
          </cell>
          <cell r="G442" t="str">
            <v>MNGREmpSupEXPIME</v>
          </cell>
          <cell r="H442" t="str">
            <v>MNGREmpSup85100031</v>
          </cell>
          <cell r="I442" t="str">
            <v>MNGRINT4EXPIME</v>
          </cell>
          <cell r="J442" t="str">
            <v>MNGRINT485100031</v>
          </cell>
          <cell r="K442" t="str">
            <v>INT4EXPIME85100031</v>
          </cell>
          <cell r="P442" t="str">
            <v>MNGR</v>
          </cell>
          <cell r="Q442" t="str">
            <v>EXPIME</v>
          </cell>
          <cell r="R442">
            <v>9</v>
          </cell>
          <cell r="S442">
            <v>85100031</v>
          </cell>
          <cell r="T442" t="str">
            <v>INT4</v>
          </cell>
          <cell r="U442">
            <v>38689.22</v>
          </cell>
          <cell r="V442">
            <v>126315.05</v>
          </cell>
        </row>
        <row r="443">
          <cell r="B443" t="str">
            <v>SP2EXPIME</v>
          </cell>
          <cell r="C443" t="str">
            <v>TEIBEXPIME</v>
          </cell>
          <cell r="D443" t="str">
            <v>PIEXPIME</v>
          </cell>
          <cell r="E443" t="str">
            <v>PI85100031</v>
          </cell>
          <cell r="F443" t="str">
            <v>SP285100031</v>
          </cell>
          <cell r="G443" t="str">
            <v>MNGRPIEXPIME</v>
          </cell>
          <cell r="H443" t="str">
            <v>MNGRPI85100031</v>
          </cell>
          <cell r="I443" t="str">
            <v>MNGRSP2EXPIME</v>
          </cell>
          <cell r="J443" t="str">
            <v>MNGRSP285100031</v>
          </cell>
          <cell r="K443" t="str">
            <v>SP2EXPIME85100031</v>
          </cell>
          <cell r="P443" t="str">
            <v>MNGR</v>
          </cell>
          <cell r="Q443" t="str">
            <v>EXPIME</v>
          </cell>
          <cell r="R443">
            <v>9</v>
          </cell>
          <cell r="S443">
            <v>85100031</v>
          </cell>
          <cell r="T443" t="str">
            <v>SP2</v>
          </cell>
          <cell r="U443">
            <v>3370.48</v>
          </cell>
          <cell r="V443">
            <v>10973.32</v>
          </cell>
        </row>
        <row r="444">
          <cell r="B444" t="str">
            <v>SP4EXPIME</v>
          </cell>
          <cell r="C444" t="str">
            <v>OAEXPIME</v>
          </cell>
          <cell r="D444" t="str">
            <v>PIEXPIME</v>
          </cell>
          <cell r="E444" t="str">
            <v>PI85100031</v>
          </cell>
          <cell r="F444" t="str">
            <v>SP485100031</v>
          </cell>
          <cell r="G444" t="str">
            <v>MNGRPIEXPIME</v>
          </cell>
          <cell r="H444" t="str">
            <v>MNGRPI85100031</v>
          </cell>
          <cell r="I444" t="str">
            <v>MNGRSP4EXPIME</v>
          </cell>
          <cell r="J444" t="str">
            <v>MNGRSP485100031</v>
          </cell>
          <cell r="K444" t="str">
            <v>SP4EXPIME85100031</v>
          </cell>
          <cell r="P444" t="str">
            <v>MNGR</v>
          </cell>
          <cell r="Q444" t="str">
            <v>EXPIME</v>
          </cell>
          <cell r="R444">
            <v>9</v>
          </cell>
          <cell r="S444">
            <v>85100031</v>
          </cell>
          <cell r="T444" t="str">
            <v>SP4</v>
          </cell>
          <cell r="U444">
            <v>23953.4</v>
          </cell>
          <cell r="V444">
            <v>78500.39</v>
          </cell>
        </row>
        <row r="445">
          <cell r="B445" t="str">
            <v>SPH2EXPIME</v>
          </cell>
          <cell r="C445" t="str">
            <v>TEIBEXPIME</v>
          </cell>
          <cell r="D445" t="str">
            <v>PIEXPIME</v>
          </cell>
          <cell r="E445" t="str">
            <v>PI85100031</v>
          </cell>
          <cell r="F445" t="str">
            <v>SPH285100031</v>
          </cell>
          <cell r="G445" t="str">
            <v>MNGRPIEXPIME</v>
          </cell>
          <cell r="H445" t="str">
            <v>MNGRPI85100031</v>
          </cell>
          <cell r="I445" t="str">
            <v>MNGRSPH2EXPIME</v>
          </cell>
          <cell r="J445" t="str">
            <v>MNGRSPH285100031</v>
          </cell>
          <cell r="K445" t="str">
            <v>SPH2EXPIME85100031</v>
          </cell>
          <cell r="P445" t="str">
            <v>MNGR</v>
          </cell>
          <cell r="Q445" t="str">
            <v>EXPIME</v>
          </cell>
          <cell r="R445">
            <v>9</v>
          </cell>
          <cell r="S445">
            <v>85100031</v>
          </cell>
          <cell r="T445" t="str">
            <v>SPH2</v>
          </cell>
          <cell r="U445">
            <v>2542.15</v>
          </cell>
          <cell r="V445">
            <v>8332.4699999999993</v>
          </cell>
        </row>
        <row r="446">
          <cell r="B446" t="str">
            <v>SPH4EXPIME</v>
          </cell>
          <cell r="C446" t="str">
            <v>OAEXPIME</v>
          </cell>
          <cell r="D446" t="str">
            <v>PIEXPIME</v>
          </cell>
          <cell r="E446" t="str">
            <v>PI85100031</v>
          </cell>
          <cell r="F446" t="str">
            <v>SPH485100031</v>
          </cell>
          <cell r="G446" t="str">
            <v>MNGRPIEXPIME</v>
          </cell>
          <cell r="H446" t="str">
            <v>MNGRPI85100031</v>
          </cell>
          <cell r="I446" t="str">
            <v>MNGRSPH4EXPIME</v>
          </cell>
          <cell r="J446" t="str">
            <v>MNGRSPH485100031</v>
          </cell>
          <cell r="K446" t="str">
            <v>SPH4EXPIME85100031</v>
          </cell>
          <cell r="P446" t="str">
            <v>MNGR</v>
          </cell>
          <cell r="Q446" t="str">
            <v>EXPIME</v>
          </cell>
          <cell r="R446">
            <v>9</v>
          </cell>
          <cell r="S446">
            <v>85100031</v>
          </cell>
          <cell r="T446" t="str">
            <v>SPH4</v>
          </cell>
          <cell r="U446">
            <v>18046.02</v>
          </cell>
          <cell r="V446">
            <v>59270.39</v>
          </cell>
        </row>
        <row r="447">
          <cell r="B447" t="str">
            <v>SPO4EXPIME</v>
          </cell>
          <cell r="C447" t="str">
            <v>OptEXPIME</v>
          </cell>
          <cell r="D447" t="str">
            <v>PIEXPIME</v>
          </cell>
          <cell r="E447" t="str">
            <v>PI85100031</v>
          </cell>
          <cell r="F447" t="str">
            <v>SPO485100031</v>
          </cell>
          <cell r="G447" t="str">
            <v>MNGRPIEXPIME</v>
          </cell>
          <cell r="H447" t="str">
            <v>MNGRPI85100031</v>
          </cell>
          <cell r="I447" t="str">
            <v>MNGRSPO4EXPIME</v>
          </cell>
          <cell r="J447" t="str">
            <v>MNGRSPO485100031</v>
          </cell>
          <cell r="K447" t="str">
            <v>SPO4EXPIME85100031</v>
          </cell>
          <cell r="P447" t="str">
            <v>MNGR</v>
          </cell>
          <cell r="Q447" t="str">
            <v>EXPIME</v>
          </cell>
          <cell r="R447">
            <v>9</v>
          </cell>
          <cell r="S447">
            <v>85100031</v>
          </cell>
          <cell r="T447" t="str">
            <v>SPO4</v>
          </cell>
          <cell r="U447">
            <v>3337.18</v>
          </cell>
          <cell r="V447">
            <v>10967</v>
          </cell>
        </row>
        <row r="448">
          <cell r="B448" t="str">
            <v>SPOH4EXPIME</v>
          </cell>
          <cell r="C448" t="str">
            <v>OptEXPIME</v>
          </cell>
          <cell r="D448" t="str">
            <v>PIEXPIME</v>
          </cell>
          <cell r="E448" t="str">
            <v>PI85100031</v>
          </cell>
          <cell r="F448" t="str">
            <v>SPOH485100031</v>
          </cell>
          <cell r="G448" t="str">
            <v>MNGRPIEXPIME</v>
          </cell>
          <cell r="H448" t="str">
            <v>MNGRPI85100031</v>
          </cell>
          <cell r="I448" t="str">
            <v>MNGRSPOH4EXPIME</v>
          </cell>
          <cell r="J448" t="str">
            <v>MNGRSPOH485100031</v>
          </cell>
          <cell r="K448" t="str">
            <v>SPOH4EXPIME85100031</v>
          </cell>
          <cell r="P448" t="str">
            <v>MNGR</v>
          </cell>
          <cell r="Q448" t="str">
            <v>EXPIME</v>
          </cell>
          <cell r="R448">
            <v>9</v>
          </cell>
          <cell r="S448">
            <v>85100031</v>
          </cell>
          <cell r="T448" t="str">
            <v>SPOH4</v>
          </cell>
          <cell r="U448">
            <v>2679.44</v>
          </cell>
          <cell r="V448">
            <v>8846.74</v>
          </cell>
        </row>
        <row r="449">
          <cell r="B449" t="str">
            <v>CMSF4EXPOTH</v>
          </cell>
          <cell r="C449" t="str">
            <v>CSEXPOTH</v>
          </cell>
          <cell r="D449" t="str">
            <v>EmpSupEXPOTH</v>
          </cell>
          <cell r="E449" t="str">
            <v>EmpSup72040230</v>
          </cell>
          <cell r="F449" t="str">
            <v>CMSF472040230</v>
          </cell>
          <cell r="G449" t="str">
            <v>MNGREmpSupEXPOTH</v>
          </cell>
          <cell r="H449" t="str">
            <v>MNGREmpSup72040230</v>
          </cell>
          <cell r="I449" t="str">
            <v>MNGRCMSF4EXPOTH</v>
          </cell>
          <cell r="J449" t="str">
            <v>MNGRCMSF472040230</v>
          </cell>
          <cell r="K449" t="str">
            <v>CMSF4EXPOTH72040230</v>
          </cell>
          <cell r="P449" t="str">
            <v>MNGR</v>
          </cell>
          <cell r="Q449" t="str">
            <v>EXPOTH</v>
          </cell>
          <cell r="R449">
            <v>9</v>
          </cell>
          <cell r="S449">
            <v>72040230</v>
          </cell>
          <cell r="T449" t="str">
            <v>CMSF4</v>
          </cell>
          <cell r="U449">
            <v>0</v>
          </cell>
          <cell r="V449">
            <v>66.36</v>
          </cell>
        </row>
        <row r="450">
          <cell r="B450" t="str">
            <v>SP3EXPOTH</v>
          </cell>
          <cell r="C450" t="str">
            <v>OAEXPOTH</v>
          </cell>
          <cell r="D450" t="str">
            <v>PIEXPOTH</v>
          </cell>
          <cell r="E450" t="str">
            <v>PI82100010</v>
          </cell>
          <cell r="F450" t="str">
            <v>SP382100010</v>
          </cell>
          <cell r="G450" t="str">
            <v>MNGRPIEXPOTH</v>
          </cell>
          <cell r="H450" t="str">
            <v>MNGRPI82100010</v>
          </cell>
          <cell r="I450" t="str">
            <v>MNGRSP3EXPOTH</v>
          </cell>
          <cell r="J450" t="str">
            <v>MNGRSP382100010</v>
          </cell>
          <cell r="K450" t="str">
            <v>SP3EXPOTH82100010</v>
          </cell>
          <cell r="P450" t="str">
            <v>MNGR</v>
          </cell>
          <cell r="Q450" t="str">
            <v>EXPOTH</v>
          </cell>
          <cell r="R450">
            <v>9</v>
          </cell>
          <cell r="S450">
            <v>82100010</v>
          </cell>
          <cell r="T450" t="str">
            <v>SP3</v>
          </cell>
          <cell r="U450">
            <v>0</v>
          </cell>
          <cell r="V450">
            <v>2.2000000000000002</v>
          </cell>
        </row>
        <row r="451">
          <cell r="B451" t="str">
            <v>SP4EXPOTH</v>
          </cell>
          <cell r="C451" t="str">
            <v>OAEXPOTH</v>
          </cell>
          <cell r="D451" t="str">
            <v>PIEXPOTH</v>
          </cell>
          <cell r="E451" t="str">
            <v>PI82100010</v>
          </cell>
          <cell r="F451" t="str">
            <v>SP482100010</v>
          </cell>
          <cell r="G451" t="str">
            <v>MNGRPIEXPOTH</v>
          </cell>
          <cell r="H451" t="str">
            <v>MNGRPI82100010</v>
          </cell>
          <cell r="I451" t="str">
            <v>MNGRSP4EXPOTH</v>
          </cell>
          <cell r="J451" t="str">
            <v>MNGRSP482100010</v>
          </cell>
          <cell r="K451" t="str">
            <v>SP4EXPOTH82100010</v>
          </cell>
          <cell r="P451" t="str">
            <v>MNGR</v>
          </cell>
          <cell r="Q451" t="str">
            <v>EXPOTH</v>
          </cell>
          <cell r="R451">
            <v>9</v>
          </cell>
          <cell r="S451">
            <v>82100010</v>
          </cell>
          <cell r="T451" t="str">
            <v>SP4</v>
          </cell>
          <cell r="U451">
            <v>144</v>
          </cell>
          <cell r="V451">
            <v>4006</v>
          </cell>
        </row>
        <row r="452">
          <cell r="B452" t="str">
            <v>SPH4EXPOTH</v>
          </cell>
          <cell r="C452" t="str">
            <v>OAEXPOTH</v>
          </cell>
          <cell r="D452" t="str">
            <v>PIEXPOTH</v>
          </cell>
          <cell r="E452" t="str">
            <v>PI82100010</v>
          </cell>
          <cell r="F452" t="str">
            <v>SPH482100010</v>
          </cell>
          <cell r="G452" t="str">
            <v>MNGRPIEXPOTH</v>
          </cell>
          <cell r="H452" t="str">
            <v>MNGRPI82100010</v>
          </cell>
          <cell r="I452" t="str">
            <v>MNGRSPH4EXPOTH</v>
          </cell>
          <cell r="J452" t="str">
            <v>MNGRSPH482100010</v>
          </cell>
          <cell r="K452" t="str">
            <v>SPH4EXPOTH82100010</v>
          </cell>
          <cell r="P452" t="str">
            <v>MNGR</v>
          </cell>
          <cell r="Q452" t="str">
            <v>EXPOTH</v>
          </cell>
          <cell r="R452">
            <v>9</v>
          </cell>
          <cell r="S452">
            <v>82100010</v>
          </cell>
          <cell r="T452" t="str">
            <v>SPH4</v>
          </cell>
          <cell r="U452">
            <v>141</v>
          </cell>
          <cell r="V452">
            <v>2487.1999999999998</v>
          </cell>
        </row>
        <row r="453">
          <cell r="B453" t="str">
            <v>SPO4EXPOTH</v>
          </cell>
          <cell r="C453" t="str">
            <v>OptEXPOTH</v>
          </cell>
          <cell r="D453" t="str">
            <v>PIEXPOTH</v>
          </cell>
          <cell r="E453" t="str">
            <v>PI82100010</v>
          </cell>
          <cell r="F453" t="str">
            <v>SPO482100010</v>
          </cell>
          <cell r="G453" t="str">
            <v>MNGRPIEXPOTH</v>
          </cell>
          <cell r="H453" t="str">
            <v>MNGRPI82100010</v>
          </cell>
          <cell r="I453" t="str">
            <v>MNGRSPO4EXPOTH</v>
          </cell>
          <cell r="J453" t="str">
            <v>MNGRSPO482100010</v>
          </cell>
          <cell r="K453" t="str">
            <v>SPO4EXPOTH82100010</v>
          </cell>
          <cell r="P453" t="str">
            <v>MNGR</v>
          </cell>
          <cell r="Q453" t="str">
            <v>EXPOTH</v>
          </cell>
          <cell r="R453">
            <v>9</v>
          </cell>
          <cell r="S453">
            <v>82100010</v>
          </cell>
          <cell r="T453" t="str">
            <v>SPO4</v>
          </cell>
          <cell r="U453">
            <v>5</v>
          </cell>
          <cell r="V453">
            <v>97.4</v>
          </cell>
        </row>
        <row r="454">
          <cell r="B454" t="str">
            <v>SPOH4EXPOTH</v>
          </cell>
          <cell r="C454" t="str">
            <v>OptEXPOTH</v>
          </cell>
          <cell r="D454" t="str">
            <v>PIEXPOTH</v>
          </cell>
          <cell r="E454" t="str">
            <v>PI82100010</v>
          </cell>
          <cell r="F454" t="str">
            <v>SPOH482100010</v>
          </cell>
          <cell r="G454" t="str">
            <v>MNGRPIEXPOTH</v>
          </cell>
          <cell r="H454" t="str">
            <v>MNGRPI82100010</v>
          </cell>
          <cell r="I454" t="str">
            <v>MNGRSPOH4EXPOTH</v>
          </cell>
          <cell r="J454" t="str">
            <v>MNGRSPOH482100010</v>
          </cell>
          <cell r="K454" t="str">
            <v>SPOH4EXPOTH82100010</v>
          </cell>
          <cell r="P454" t="str">
            <v>MNGR</v>
          </cell>
          <cell r="Q454" t="str">
            <v>EXPOTH</v>
          </cell>
          <cell r="R454">
            <v>9</v>
          </cell>
          <cell r="S454">
            <v>82100010</v>
          </cell>
          <cell r="T454" t="str">
            <v>SPOH4</v>
          </cell>
          <cell r="U454">
            <v>18</v>
          </cell>
          <cell r="V454">
            <v>50</v>
          </cell>
        </row>
        <row r="455">
          <cell r="B455" t="str">
            <v>AP4EXPOTH</v>
          </cell>
          <cell r="C455" t="str">
            <v>OAEXPOTH</v>
          </cell>
          <cell r="D455" t="str">
            <v>PIEXPOTH</v>
          </cell>
          <cell r="E455" t="str">
            <v>PI86080390</v>
          </cell>
          <cell r="F455" t="str">
            <v>AP486080390</v>
          </cell>
          <cell r="G455" t="str">
            <v>MNGRPIEXPOTH</v>
          </cell>
          <cell r="H455" t="str">
            <v>MNGRPI86080390</v>
          </cell>
          <cell r="I455" t="str">
            <v>MNGRAP4EXPOTH</v>
          </cell>
          <cell r="J455" t="str">
            <v>MNGRAP486080390</v>
          </cell>
          <cell r="K455" t="str">
            <v>AP4EXPOTH86080390</v>
          </cell>
          <cell r="P455" t="str">
            <v>MNGR</v>
          </cell>
          <cell r="Q455" t="str">
            <v>EXPOTH</v>
          </cell>
          <cell r="R455">
            <v>9</v>
          </cell>
          <cell r="S455">
            <v>86080390</v>
          </cell>
          <cell r="T455" t="str">
            <v>AP4</v>
          </cell>
          <cell r="U455">
            <v>14217.54</v>
          </cell>
          <cell r="V455">
            <v>32491.32</v>
          </cell>
        </row>
        <row r="456">
          <cell r="B456" t="str">
            <v>APH4EXPOTH</v>
          </cell>
          <cell r="C456" t="str">
            <v>OAEXPOTH</v>
          </cell>
          <cell r="D456" t="str">
            <v>PIEXPOTH</v>
          </cell>
          <cell r="E456" t="str">
            <v>PI86080390</v>
          </cell>
          <cell r="F456" t="str">
            <v>APH486080390</v>
          </cell>
          <cell r="G456" t="str">
            <v>MNGRPIEXPOTH</v>
          </cell>
          <cell r="H456" t="str">
            <v>MNGRPI86080390</v>
          </cell>
          <cell r="I456" t="str">
            <v>MNGRAPH4EXPOTH</v>
          </cell>
          <cell r="J456" t="str">
            <v>MNGRAPH486080390</v>
          </cell>
          <cell r="K456" t="str">
            <v>APH4EXPOTH86080390</v>
          </cell>
          <cell r="P456" t="str">
            <v>MNGR</v>
          </cell>
          <cell r="Q456" t="str">
            <v>EXPOTH</v>
          </cell>
          <cell r="R456">
            <v>9</v>
          </cell>
          <cell r="S456">
            <v>86080390</v>
          </cell>
          <cell r="T456" t="str">
            <v>APH4</v>
          </cell>
          <cell r="U456">
            <v>9679.75</v>
          </cell>
          <cell r="V456">
            <v>22644.720000000001</v>
          </cell>
        </row>
        <row r="457">
          <cell r="B457" t="str">
            <v>API4EXPOTH</v>
          </cell>
          <cell r="C457" t="str">
            <v>OthRetEXPOTH</v>
          </cell>
          <cell r="D457" t="str">
            <v>PIEXPOTH</v>
          </cell>
          <cell r="E457" t="str">
            <v>PI86080390</v>
          </cell>
          <cell r="F457" t="str">
            <v>API486080390</v>
          </cell>
          <cell r="G457" t="str">
            <v>MNGRPIEXPOTH</v>
          </cell>
          <cell r="H457" t="str">
            <v>MNGRPI86080390</v>
          </cell>
          <cell r="I457" t="str">
            <v>MNGRAPI4EXPOTH</v>
          </cell>
          <cell r="J457" t="str">
            <v>MNGRAPI486080390</v>
          </cell>
          <cell r="K457" t="str">
            <v>API4EXPOTH86080390</v>
          </cell>
          <cell r="P457" t="str">
            <v>MNGR</v>
          </cell>
          <cell r="Q457" t="str">
            <v>EXPOTH</v>
          </cell>
          <cell r="R457">
            <v>9</v>
          </cell>
          <cell r="S457">
            <v>86080390</v>
          </cell>
          <cell r="T457" t="str">
            <v>API4</v>
          </cell>
          <cell r="U457">
            <v>20.13</v>
          </cell>
          <cell r="V457">
            <v>20.13</v>
          </cell>
        </row>
        <row r="458">
          <cell r="B458" t="str">
            <v>CMSF3EXPOTH</v>
          </cell>
          <cell r="C458" t="str">
            <v>CSEXPOTH</v>
          </cell>
          <cell r="D458" t="str">
            <v>EmpSupEXPOTH</v>
          </cell>
          <cell r="E458" t="str">
            <v>EmpSup86080390</v>
          </cell>
          <cell r="F458" t="str">
            <v>CMSF386080390</v>
          </cell>
          <cell r="G458" t="str">
            <v>MNGREmpSupEXPOTH</v>
          </cell>
          <cell r="H458" t="str">
            <v>MNGREmpSup86080390</v>
          </cell>
          <cell r="I458" t="str">
            <v>MNGRCMSF3EXPOTH</v>
          </cell>
          <cell r="J458" t="str">
            <v>MNGRCMSF386080390</v>
          </cell>
          <cell r="K458" t="str">
            <v>CMSF3EXPOTH86080390</v>
          </cell>
          <cell r="P458" t="str">
            <v>MNGR</v>
          </cell>
          <cell r="Q458" t="str">
            <v>EXPOTH</v>
          </cell>
          <cell r="R458">
            <v>9</v>
          </cell>
          <cell r="S458">
            <v>86080390</v>
          </cell>
          <cell r="T458" t="str">
            <v>CMSF3</v>
          </cell>
          <cell r="U458">
            <v>776.04</v>
          </cell>
          <cell r="V458">
            <v>3039.18</v>
          </cell>
        </row>
        <row r="459">
          <cell r="B459" t="str">
            <v>CMSF4EXPOTH</v>
          </cell>
          <cell r="C459" t="str">
            <v>CSEXPOTH</v>
          </cell>
          <cell r="D459" t="str">
            <v>EmpSupEXPOTH</v>
          </cell>
          <cell r="E459" t="str">
            <v>EmpSup86080390</v>
          </cell>
          <cell r="F459" t="str">
            <v>CMSF486080390</v>
          </cell>
          <cell r="G459" t="str">
            <v>MNGREmpSupEXPOTH</v>
          </cell>
          <cell r="H459" t="str">
            <v>MNGREmpSup86080390</v>
          </cell>
          <cell r="I459" t="str">
            <v>MNGRCMSF4EXPOTH</v>
          </cell>
          <cell r="J459" t="str">
            <v>MNGRCMSF486080390</v>
          </cell>
          <cell r="K459" t="str">
            <v>CMSF4EXPOTH86080390</v>
          </cell>
          <cell r="P459" t="str">
            <v>MNGR</v>
          </cell>
          <cell r="Q459" t="str">
            <v>EXPOTH</v>
          </cell>
          <cell r="R459">
            <v>9</v>
          </cell>
          <cell r="S459">
            <v>86080390</v>
          </cell>
          <cell r="T459" t="str">
            <v>CMSF4</v>
          </cell>
          <cell r="U459">
            <v>-2196239.7200000002</v>
          </cell>
          <cell r="V459">
            <v>-3455181.71</v>
          </cell>
        </row>
        <row r="460">
          <cell r="B460" t="str">
            <v>INT3EXPOTH</v>
          </cell>
          <cell r="C460" t="str">
            <v>INTEXPOTH</v>
          </cell>
          <cell r="D460" t="str">
            <v>EmpSupEXPOTH</v>
          </cell>
          <cell r="E460" t="str">
            <v>EmpSup86080390</v>
          </cell>
          <cell r="F460" t="str">
            <v>INT386080390</v>
          </cell>
          <cell r="G460" t="str">
            <v>MNGREmpSupEXPOTH</v>
          </cell>
          <cell r="H460" t="str">
            <v>MNGREmpSup86080390</v>
          </cell>
          <cell r="I460" t="str">
            <v>MNGRINT3EXPOTH</v>
          </cell>
          <cell r="J460" t="str">
            <v>MNGRINT386080390</v>
          </cell>
          <cell r="K460" t="str">
            <v>INT3EXPOTH86080390</v>
          </cell>
          <cell r="P460" t="str">
            <v>MNGR</v>
          </cell>
          <cell r="Q460" t="str">
            <v>EXPOTH</v>
          </cell>
          <cell r="R460">
            <v>9</v>
          </cell>
          <cell r="S460">
            <v>86080390</v>
          </cell>
          <cell r="T460" t="str">
            <v>INT3</v>
          </cell>
          <cell r="U460">
            <v>4651.92</v>
          </cell>
          <cell r="V460">
            <v>4651.92</v>
          </cell>
        </row>
        <row r="461">
          <cell r="B461" t="str">
            <v>INT4EXPOTH</v>
          </cell>
          <cell r="C461" t="str">
            <v>INTEXPOTH</v>
          </cell>
          <cell r="D461" t="str">
            <v>EmpSupEXPOTH</v>
          </cell>
          <cell r="E461" t="str">
            <v>EmpSup86080390</v>
          </cell>
          <cell r="F461" t="str">
            <v>INT486080390</v>
          </cell>
          <cell r="G461" t="str">
            <v>MNGREmpSupEXPOTH</v>
          </cell>
          <cell r="H461" t="str">
            <v>MNGREmpSup86080390</v>
          </cell>
          <cell r="I461" t="str">
            <v>MNGRINT4EXPOTH</v>
          </cell>
          <cell r="J461" t="str">
            <v>MNGRINT486080390</v>
          </cell>
          <cell r="K461" t="str">
            <v>INT4EXPOTH86080390</v>
          </cell>
          <cell r="P461" t="str">
            <v>MNGR</v>
          </cell>
          <cell r="Q461" t="str">
            <v>EXPOTH</v>
          </cell>
          <cell r="R461">
            <v>9</v>
          </cell>
          <cell r="S461">
            <v>86080390</v>
          </cell>
          <cell r="T461" t="str">
            <v>INT4</v>
          </cell>
          <cell r="U461">
            <v>114927.2</v>
          </cell>
          <cell r="V461">
            <v>153656.41</v>
          </cell>
        </row>
        <row r="462">
          <cell r="B462" t="str">
            <v>SP2EXPOTH</v>
          </cell>
          <cell r="C462" t="str">
            <v>TEIBEXPOTH</v>
          </cell>
          <cell r="D462" t="str">
            <v>PIEXPOTH</v>
          </cell>
          <cell r="E462" t="str">
            <v>PI86080390</v>
          </cell>
          <cell r="F462" t="str">
            <v>SP286080390</v>
          </cell>
          <cell r="G462" t="str">
            <v>MNGRPIEXPOTH</v>
          </cell>
          <cell r="H462" t="str">
            <v>MNGRPI86080390</v>
          </cell>
          <cell r="I462" t="str">
            <v>MNGRSP2EXPOTH</v>
          </cell>
          <cell r="J462" t="str">
            <v>MNGRSP286080390</v>
          </cell>
          <cell r="K462" t="str">
            <v>SP2EXPOTH86080390</v>
          </cell>
          <cell r="P462" t="str">
            <v>MNGR</v>
          </cell>
          <cell r="Q462" t="str">
            <v>EXPOTH</v>
          </cell>
          <cell r="R462">
            <v>9</v>
          </cell>
          <cell r="S462">
            <v>86080390</v>
          </cell>
          <cell r="T462" t="str">
            <v>SP2</v>
          </cell>
          <cell r="U462">
            <v>10492.8</v>
          </cell>
          <cell r="V462">
            <v>52464</v>
          </cell>
        </row>
        <row r="463">
          <cell r="B463" t="str">
            <v>SP4EXPOTH</v>
          </cell>
          <cell r="C463" t="str">
            <v>OAEXPOTH</v>
          </cell>
          <cell r="D463" t="str">
            <v>PIEXPOTH</v>
          </cell>
          <cell r="E463" t="str">
            <v>PI86080390</v>
          </cell>
          <cell r="F463" t="str">
            <v>SP486080390</v>
          </cell>
          <cell r="G463" t="str">
            <v>MNGRPIEXPOTH</v>
          </cell>
          <cell r="H463" t="str">
            <v>MNGRPI86080390</v>
          </cell>
          <cell r="I463" t="str">
            <v>MNGRSP4EXPOTH</v>
          </cell>
          <cell r="J463" t="str">
            <v>MNGRSP486080390</v>
          </cell>
          <cell r="K463" t="str">
            <v>SP4EXPOTH86080390</v>
          </cell>
          <cell r="P463" t="str">
            <v>MNGR</v>
          </cell>
          <cell r="Q463" t="str">
            <v>EXPOTH</v>
          </cell>
          <cell r="R463">
            <v>9</v>
          </cell>
          <cell r="S463">
            <v>86080390</v>
          </cell>
          <cell r="T463" t="str">
            <v>SP4</v>
          </cell>
          <cell r="U463">
            <v>32885.85</v>
          </cell>
          <cell r="V463">
            <v>174787.73</v>
          </cell>
        </row>
        <row r="464">
          <cell r="B464" t="str">
            <v>SPH4EXPOTH</v>
          </cell>
          <cell r="C464" t="str">
            <v>OAEXPOTH</v>
          </cell>
          <cell r="D464" t="str">
            <v>PIEXPOTH</v>
          </cell>
          <cell r="E464" t="str">
            <v>PI86080390</v>
          </cell>
          <cell r="F464" t="str">
            <v>SPH486080390</v>
          </cell>
          <cell r="G464" t="str">
            <v>MNGRPIEXPOTH</v>
          </cell>
          <cell r="H464" t="str">
            <v>MNGRPI86080390</v>
          </cell>
          <cell r="I464" t="str">
            <v>MNGRSPH4EXPOTH</v>
          </cell>
          <cell r="J464" t="str">
            <v>MNGRSPH486080390</v>
          </cell>
          <cell r="K464" t="str">
            <v>SPH4EXPOTH86080390</v>
          </cell>
          <cell r="P464" t="str">
            <v>MNGR</v>
          </cell>
          <cell r="Q464" t="str">
            <v>EXPOTH</v>
          </cell>
          <cell r="R464">
            <v>9</v>
          </cell>
          <cell r="S464">
            <v>86080390</v>
          </cell>
          <cell r="T464" t="str">
            <v>SPH4</v>
          </cell>
          <cell r="U464">
            <v>51134.46</v>
          </cell>
          <cell r="V464">
            <v>353672.83</v>
          </cell>
        </row>
        <row r="465">
          <cell r="B465" t="str">
            <v>SPO4EXPOTH</v>
          </cell>
          <cell r="C465" t="str">
            <v>OptEXPOTH</v>
          </cell>
          <cell r="D465" t="str">
            <v>PIEXPOTH</v>
          </cell>
          <cell r="E465" t="str">
            <v>PI86080390</v>
          </cell>
          <cell r="F465" t="str">
            <v>SPO486080390</v>
          </cell>
          <cell r="G465" t="str">
            <v>MNGRPIEXPOTH</v>
          </cell>
          <cell r="H465" t="str">
            <v>MNGRPI86080390</v>
          </cell>
          <cell r="I465" t="str">
            <v>MNGRSPO4EXPOTH</v>
          </cell>
          <cell r="J465" t="str">
            <v>MNGRSPO486080390</v>
          </cell>
          <cell r="K465" t="str">
            <v>SPO4EXPOTH86080390</v>
          </cell>
          <cell r="P465" t="str">
            <v>MNGR</v>
          </cell>
          <cell r="Q465" t="str">
            <v>EXPOTH</v>
          </cell>
          <cell r="R465">
            <v>9</v>
          </cell>
          <cell r="S465">
            <v>86080390</v>
          </cell>
          <cell r="T465" t="str">
            <v>SPO4</v>
          </cell>
          <cell r="U465">
            <v>746.26</v>
          </cell>
          <cell r="V465">
            <v>3731.3</v>
          </cell>
        </row>
        <row r="466">
          <cell r="B466" t="str">
            <v>CIEGROSS INVT INCOME</v>
          </cell>
          <cell r="C466" t="str">
            <v>0GROSS INVT INCOME</v>
          </cell>
          <cell r="D466" t="str">
            <v>0GROSS INVT INCOME</v>
          </cell>
          <cell r="E466" t="str">
            <v>075000080</v>
          </cell>
          <cell r="F466" t="str">
            <v>CIE75000080</v>
          </cell>
          <cell r="G466" t="str">
            <v>CIE0GROSS INVT INCOME</v>
          </cell>
          <cell r="H466" t="str">
            <v>CIE075000080</v>
          </cell>
          <cell r="I466" t="str">
            <v>CIECIEGROSS INVT INCOME</v>
          </cell>
          <cell r="J466" t="str">
            <v>CIECIE75000080</v>
          </cell>
          <cell r="K466" t="str">
            <v>CIEGROSS INVT INCOME75000080</v>
          </cell>
          <cell r="P466" t="str">
            <v>MNGR</v>
          </cell>
          <cell r="Q466" t="str">
            <v>GROSS INVT INCOME</v>
          </cell>
          <cell r="R466">
            <v>9</v>
          </cell>
          <cell r="S466">
            <v>75000080</v>
          </cell>
          <cell r="T466" t="str">
            <v>CIE</v>
          </cell>
          <cell r="U466">
            <v>96909.04</v>
          </cell>
          <cell r="V466">
            <v>-75467.83</v>
          </cell>
        </row>
        <row r="467">
          <cell r="B467" t="str">
            <v>CIEGROSS INVT INCOME</v>
          </cell>
          <cell r="C467" t="str">
            <v>0GROSS INVT INCOME</v>
          </cell>
          <cell r="D467" t="str">
            <v>0GROSS INVT INCOME</v>
          </cell>
          <cell r="E467" t="str">
            <v>075000080</v>
          </cell>
          <cell r="F467" t="str">
            <v>CIE75000080</v>
          </cell>
          <cell r="G467" t="str">
            <v>CIE0GROSS INVT INCOME</v>
          </cell>
          <cell r="H467" t="str">
            <v>CIE075000080</v>
          </cell>
          <cell r="I467" t="str">
            <v>CIECIEGROSS INVT INCOME</v>
          </cell>
          <cell r="J467" t="str">
            <v>CIECIE75000080</v>
          </cell>
          <cell r="K467" t="str">
            <v>CIEGROSS INVT INCOME75000080</v>
          </cell>
          <cell r="P467" t="str">
            <v>MNGR</v>
          </cell>
          <cell r="Q467" t="str">
            <v>GROSS INVT INCOME</v>
          </cell>
          <cell r="R467">
            <v>9</v>
          </cell>
          <cell r="S467">
            <v>75000080</v>
          </cell>
          <cell r="T467" t="str">
            <v>CIE</v>
          </cell>
          <cell r="U467">
            <v>33568.730000000003</v>
          </cell>
          <cell r="V467">
            <v>-33251.57</v>
          </cell>
        </row>
        <row r="468">
          <cell r="B468" t="str">
            <v>CIEGROSS INVT INCOME</v>
          </cell>
          <cell r="C468" t="str">
            <v>0GROSS INVT INCOME</v>
          </cell>
          <cell r="D468" t="str">
            <v>0GROSS INVT INCOME</v>
          </cell>
          <cell r="E468" t="str">
            <v>075001010</v>
          </cell>
          <cell r="F468" t="str">
            <v>CIE75001010</v>
          </cell>
          <cell r="G468" t="str">
            <v>CIE0GROSS INVT INCOME</v>
          </cell>
          <cell r="H468" t="str">
            <v>CIE075001010</v>
          </cell>
          <cell r="I468" t="str">
            <v>CIECIEGROSS INVT INCOME</v>
          </cell>
          <cell r="J468" t="str">
            <v>CIECIE75001010</v>
          </cell>
          <cell r="K468" t="str">
            <v>CIEGROSS INVT INCOME75001010</v>
          </cell>
          <cell r="P468" t="str">
            <v>MNGR</v>
          </cell>
          <cell r="Q468" t="str">
            <v>GROSS INVT INCOME</v>
          </cell>
          <cell r="R468">
            <v>9</v>
          </cell>
          <cell r="S468">
            <v>75001010</v>
          </cell>
          <cell r="T468" t="str">
            <v>CIE</v>
          </cell>
          <cell r="U468">
            <v>25042.9</v>
          </cell>
          <cell r="V468">
            <v>454956.57</v>
          </cell>
        </row>
        <row r="469">
          <cell r="B469" t="str">
            <v>CIEGROSS INVT INCOME</v>
          </cell>
          <cell r="C469" t="str">
            <v>0GROSS INVT INCOME</v>
          </cell>
          <cell r="D469" t="str">
            <v>0GROSS INVT INCOME</v>
          </cell>
          <cell r="E469" t="str">
            <v>075001010</v>
          </cell>
          <cell r="F469" t="str">
            <v>CIE75001010</v>
          </cell>
          <cell r="G469" t="str">
            <v>CIE0GROSS INVT INCOME</v>
          </cell>
          <cell r="H469" t="str">
            <v>CIE075001010</v>
          </cell>
          <cell r="I469" t="str">
            <v>CIECIEGROSS INVT INCOME</v>
          </cell>
          <cell r="J469" t="str">
            <v>CIECIE75001010</v>
          </cell>
          <cell r="K469" t="str">
            <v>CIEGROSS INVT INCOME75001010</v>
          </cell>
          <cell r="P469" t="str">
            <v>MNGR</v>
          </cell>
          <cell r="Q469" t="str">
            <v>GROSS INVT INCOME</v>
          </cell>
          <cell r="R469">
            <v>9</v>
          </cell>
          <cell r="S469">
            <v>75001010</v>
          </cell>
          <cell r="T469" t="str">
            <v>CIE</v>
          </cell>
          <cell r="U469">
            <v>-70127.83</v>
          </cell>
          <cell r="V469">
            <v>-518958.03</v>
          </cell>
        </row>
        <row r="470">
          <cell r="B470" t="str">
            <v>CIEGROSS INVT INCOME</v>
          </cell>
          <cell r="C470" t="str">
            <v>0GROSS INVT INCOME</v>
          </cell>
          <cell r="D470" t="str">
            <v>0GROSS INVT INCOME</v>
          </cell>
          <cell r="E470" t="str">
            <v>075001010</v>
          </cell>
          <cell r="F470" t="str">
            <v>CIE75001010</v>
          </cell>
          <cell r="G470" t="str">
            <v>CIE0GROSS INVT INCOME</v>
          </cell>
          <cell r="H470" t="str">
            <v>CIE075001010</v>
          </cell>
          <cell r="I470" t="str">
            <v>CIECIEGROSS INVT INCOME</v>
          </cell>
          <cell r="J470" t="str">
            <v>CIECIE75001010</v>
          </cell>
          <cell r="K470" t="str">
            <v>CIEGROSS INVT INCOME75001010</v>
          </cell>
          <cell r="P470" t="str">
            <v>MNGR</v>
          </cell>
          <cell r="Q470" t="str">
            <v>GROSS INVT INCOME</v>
          </cell>
          <cell r="R470">
            <v>9</v>
          </cell>
          <cell r="S470">
            <v>75001010</v>
          </cell>
          <cell r="T470" t="str">
            <v>CIE</v>
          </cell>
          <cell r="U470">
            <v>790481.23</v>
          </cell>
          <cell r="V470">
            <v>4629304.54</v>
          </cell>
        </row>
        <row r="471">
          <cell r="B471" t="str">
            <v>CIEGROSS INVT INCOME</v>
          </cell>
          <cell r="C471" t="str">
            <v>0GROSS INVT INCOME</v>
          </cell>
          <cell r="D471" t="str">
            <v>0GROSS INVT INCOME</v>
          </cell>
          <cell r="E471" t="str">
            <v>075001010</v>
          </cell>
          <cell r="F471" t="str">
            <v>CIE75001010</v>
          </cell>
          <cell r="G471" t="str">
            <v>CIE0GROSS INVT INCOME</v>
          </cell>
          <cell r="H471" t="str">
            <v>CIE075001010</v>
          </cell>
          <cell r="I471" t="str">
            <v>CIECIEGROSS INVT INCOME</v>
          </cell>
          <cell r="J471" t="str">
            <v>CIECIE75001010</v>
          </cell>
          <cell r="K471" t="str">
            <v>CIEGROSS INVT INCOME75001010</v>
          </cell>
          <cell r="P471" t="str">
            <v>MNGR</v>
          </cell>
          <cell r="Q471" t="str">
            <v>GROSS INVT INCOME</v>
          </cell>
          <cell r="R471">
            <v>9</v>
          </cell>
          <cell r="S471">
            <v>75001010</v>
          </cell>
          <cell r="T471" t="str">
            <v>CIE</v>
          </cell>
          <cell r="U471">
            <v>-816858.45</v>
          </cell>
          <cell r="V471">
            <v>-3619521.96</v>
          </cell>
        </row>
        <row r="472">
          <cell r="B472" t="str">
            <v>CIEGROSS INVT INCOME</v>
          </cell>
          <cell r="C472" t="str">
            <v>0GROSS INVT INCOME</v>
          </cell>
          <cell r="D472" t="str">
            <v>0GROSS INVT INCOME</v>
          </cell>
          <cell r="E472" t="str">
            <v>075001010</v>
          </cell>
          <cell r="F472" t="str">
            <v>CIE75001010</v>
          </cell>
          <cell r="G472" t="str">
            <v>CIE0GROSS INVT INCOME</v>
          </cell>
          <cell r="H472" t="str">
            <v>CIE075001010</v>
          </cell>
          <cell r="I472" t="str">
            <v>CIECIEGROSS INVT INCOME</v>
          </cell>
          <cell r="J472" t="str">
            <v>CIECIE75001010</v>
          </cell>
          <cell r="K472" t="str">
            <v>CIEGROSS INVT INCOME75001010</v>
          </cell>
          <cell r="P472" t="str">
            <v>MNGR</v>
          </cell>
          <cell r="Q472" t="str">
            <v>GROSS INVT INCOME</v>
          </cell>
          <cell r="R472">
            <v>9</v>
          </cell>
          <cell r="S472">
            <v>75001010</v>
          </cell>
          <cell r="T472" t="str">
            <v>CIE</v>
          </cell>
          <cell r="U472">
            <v>93973.55</v>
          </cell>
          <cell r="V472">
            <v>571642.15</v>
          </cell>
        </row>
        <row r="473">
          <cell r="B473" t="str">
            <v>CIEGROSS INVT INCOME</v>
          </cell>
          <cell r="C473" t="str">
            <v>0GROSS INVT INCOME</v>
          </cell>
          <cell r="D473" t="str">
            <v>0GROSS INVT INCOME</v>
          </cell>
          <cell r="E473" t="str">
            <v>075001010</v>
          </cell>
          <cell r="F473" t="str">
            <v>CIE75001010</v>
          </cell>
          <cell r="G473" t="str">
            <v>CIE0GROSS INVT INCOME</v>
          </cell>
          <cell r="H473" t="str">
            <v>CIE075001010</v>
          </cell>
          <cell r="I473" t="str">
            <v>CIECIEGROSS INVT INCOME</v>
          </cell>
          <cell r="J473" t="str">
            <v>CIECIE75001010</v>
          </cell>
          <cell r="K473" t="str">
            <v>CIEGROSS INVT INCOME75001010</v>
          </cell>
          <cell r="P473" t="str">
            <v>MNGR</v>
          </cell>
          <cell r="Q473" t="str">
            <v>GROSS INVT INCOME</v>
          </cell>
          <cell r="R473">
            <v>9</v>
          </cell>
          <cell r="S473">
            <v>75001010</v>
          </cell>
          <cell r="T473" t="str">
            <v>CIE</v>
          </cell>
          <cell r="U473">
            <v>111148.45</v>
          </cell>
          <cell r="V473">
            <v>676117.28</v>
          </cell>
        </row>
        <row r="474">
          <cell r="B474" t="str">
            <v>AP4GROSS INVT INCOME</v>
          </cell>
          <cell r="C474" t="str">
            <v>OAGROSS INVT INCOME</v>
          </cell>
          <cell r="D474" t="str">
            <v>PIGROSS INVT INCOME</v>
          </cell>
          <cell r="E474" t="str">
            <v>PI75001017</v>
          </cell>
          <cell r="F474" t="str">
            <v>AP475001017</v>
          </cell>
          <cell r="G474" t="str">
            <v>MNGRPIGROSS INVT INCOME</v>
          </cell>
          <cell r="H474" t="str">
            <v>MNGRPI75001017</v>
          </cell>
          <cell r="I474" t="str">
            <v>MNGRAP4GROSS INVT INCOME</v>
          </cell>
          <cell r="J474" t="str">
            <v>MNGRAP475001017</v>
          </cell>
          <cell r="K474" t="str">
            <v>AP4GROSS INVT INCOME75001017</v>
          </cell>
          <cell r="P474" t="str">
            <v>MNGR</v>
          </cell>
          <cell r="Q474" t="str">
            <v>GROSS INVT INCOME</v>
          </cell>
          <cell r="R474">
            <v>9</v>
          </cell>
          <cell r="S474">
            <v>75001017</v>
          </cell>
          <cell r="T474" t="str">
            <v>AP4</v>
          </cell>
          <cell r="U474">
            <v>-0.01</v>
          </cell>
          <cell r="V474">
            <v>0.03</v>
          </cell>
        </row>
        <row r="475">
          <cell r="B475" t="str">
            <v>APH4GROSS INVT INCOME</v>
          </cell>
          <cell r="C475" t="str">
            <v>OAGROSS INVT INCOME</v>
          </cell>
          <cell r="D475" t="str">
            <v>PIGROSS INVT INCOME</v>
          </cell>
          <cell r="E475" t="str">
            <v>PI75001017</v>
          </cell>
          <cell r="F475" t="str">
            <v>APH475001017</v>
          </cell>
          <cell r="G475" t="str">
            <v>MNGRPIGROSS INVT INCOME</v>
          </cell>
          <cell r="H475" t="str">
            <v>MNGRPI75001017</v>
          </cell>
          <cell r="I475" t="str">
            <v>MNGRAPH4GROSS INVT INCOME</v>
          </cell>
          <cell r="J475" t="str">
            <v>MNGRAPH475001017</v>
          </cell>
          <cell r="K475" t="str">
            <v>APH4GROSS INVT INCOME75001017</v>
          </cell>
          <cell r="P475" t="str">
            <v>MNGR</v>
          </cell>
          <cell r="Q475" t="str">
            <v>GROSS INVT INCOME</v>
          </cell>
          <cell r="R475">
            <v>9</v>
          </cell>
          <cell r="S475">
            <v>75001017</v>
          </cell>
          <cell r="T475" t="str">
            <v>APH4</v>
          </cell>
          <cell r="U475">
            <v>0</v>
          </cell>
          <cell r="V475">
            <v>0.02</v>
          </cell>
        </row>
        <row r="476">
          <cell r="B476" t="str">
            <v>CIEGROSS INVT INCOME</v>
          </cell>
          <cell r="C476" t="str">
            <v>0GROSS INVT INCOME</v>
          </cell>
          <cell r="D476" t="str">
            <v>0GROSS INVT INCOME</v>
          </cell>
          <cell r="E476" t="str">
            <v>075001080</v>
          </cell>
          <cell r="F476" t="str">
            <v>CIE75001080</v>
          </cell>
          <cell r="G476" t="str">
            <v>CIE0GROSS INVT INCOME</v>
          </cell>
          <cell r="H476" t="str">
            <v>CIE075001080</v>
          </cell>
          <cell r="I476" t="str">
            <v>CIECIEGROSS INVT INCOME</v>
          </cell>
          <cell r="J476" t="str">
            <v>CIECIE75001080</v>
          </cell>
          <cell r="K476" t="str">
            <v>CIEGROSS INVT INCOME75001080</v>
          </cell>
          <cell r="P476" t="str">
            <v>MNGR</v>
          </cell>
          <cell r="Q476" t="str">
            <v>GROSS INVT INCOME</v>
          </cell>
          <cell r="R476">
            <v>9</v>
          </cell>
          <cell r="S476">
            <v>75001080</v>
          </cell>
          <cell r="T476" t="str">
            <v>CIE</v>
          </cell>
          <cell r="U476">
            <v>0</v>
          </cell>
          <cell r="V476">
            <v>-458459.87</v>
          </cell>
        </row>
        <row r="477">
          <cell r="B477" t="str">
            <v>CIEGROSS INVT INCOME</v>
          </cell>
          <cell r="C477" t="str">
            <v>0GROSS INVT INCOME</v>
          </cell>
          <cell r="D477" t="str">
            <v>0GROSS INVT INCOME</v>
          </cell>
          <cell r="E477" t="str">
            <v>075001120</v>
          </cell>
          <cell r="F477" t="str">
            <v>CIE75001120</v>
          </cell>
          <cell r="G477" t="str">
            <v>CIE0GROSS INVT INCOME</v>
          </cell>
          <cell r="H477" t="str">
            <v>CIE075001120</v>
          </cell>
          <cell r="I477" t="str">
            <v>CIECIEGROSS INVT INCOME</v>
          </cell>
          <cell r="J477" t="str">
            <v>CIECIE75001120</v>
          </cell>
          <cell r="K477" t="str">
            <v>CIEGROSS INVT INCOME75001120</v>
          </cell>
          <cell r="P477" t="str">
            <v>MNGR</v>
          </cell>
          <cell r="Q477" t="str">
            <v>GROSS INVT INCOME</v>
          </cell>
          <cell r="R477">
            <v>9</v>
          </cell>
          <cell r="S477">
            <v>75001120</v>
          </cell>
          <cell r="T477" t="str">
            <v>CIE</v>
          </cell>
          <cell r="U477">
            <v>0</v>
          </cell>
          <cell r="V477">
            <v>-0.04</v>
          </cell>
        </row>
        <row r="478">
          <cell r="B478" t="str">
            <v>CIEGROSS INVT INCOME</v>
          </cell>
          <cell r="C478" t="str">
            <v>0GROSS INVT INCOME</v>
          </cell>
          <cell r="D478" t="str">
            <v>0GROSS INVT INCOME</v>
          </cell>
          <cell r="E478" t="str">
            <v>075011030</v>
          </cell>
          <cell r="F478" t="str">
            <v>CIE75011030</v>
          </cell>
          <cell r="G478" t="str">
            <v>CIE0GROSS INVT INCOME</v>
          </cell>
          <cell r="H478" t="str">
            <v>CIE075011030</v>
          </cell>
          <cell r="I478" t="str">
            <v>CIECIEGROSS INVT INCOME</v>
          </cell>
          <cell r="J478" t="str">
            <v>CIECIE75011030</v>
          </cell>
          <cell r="K478" t="str">
            <v>CIEGROSS INVT INCOME75011030</v>
          </cell>
          <cell r="P478" t="str">
            <v>MNGR</v>
          </cell>
          <cell r="Q478" t="str">
            <v>GROSS INVT INCOME</v>
          </cell>
          <cell r="R478">
            <v>9</v>
          </cell>
          <cell r="S478">
            <v>75011030</v>
          </cell>
          <cell r="T478" t="str">
            <v>CIE</v>
          </cell>
          <cell r="U478">
            <v>-485.79</v>
          </cell>
          <cell r="V478">
            <v>-24975.22</v>
          </cell>
        </row>
        <row r="479">
          <cell r="B479" t="str">
            <v>CIEGROSS INVT INCOME</v>
          </cell>
          <cell r="C479" t="str">
            <v>0GROSS INVT INCOME</v>
          </cell>
          <cell r="D479" t="str">
            <v>0GROSS INVT INCOME</v>
          </cell>
          <cell r="E479" t="str">
            <v>075020115</v>
          </cell>
          <cell r="F479" t="str">
            <v>CIE75020115</v>
          </cell>
          <cell r="G479" t="str">
            <v>CIE0GROSS INVT INCOME</v>
          </cell>
          <cell r="H479" t="str">
            <v>CIE075020115</v>
          </cell>
          <cell r="I479" t="str">
            <v>CIECIEGROSS INVT INCOME</v>
          </cell>
          <cell r="J479" t="str">
            <v>CIECIE75020115</v>
          </cell>
          <cell r="K479" t="str">
            <v>CIEGROSS INVT INCOME75020115</v>
          </cell>
          <cell r="P479" t="str">
            <v>MNGR</v>
          </cell>
          <cell r="Q479" t="str">
            <v>GROSS INVT INCOME</v>
          </cell>
          <cell r="R479">
            <v>9</v>
          </cell>
          <cell r="S479">
            <v>75020115</v>
          </cell>
          <cell r="T479" t="str">
            <v>CIE</v>
          </cell>
          <cell r="U479">
            <v>2053046</v>
          </cell>
          <cell r="V479">
            <v>-107349325</v>
          </cell>
        </row>
        <row r="480">
          <cell r="B480" t="str">
            <v>CIEGROSS INVT INCOME</v>
          </cell>
          <cell r="C480" t="str">
            <v>0GROSS INVT INCOME</v>
          </cell>
          <cell r="D480" t="str">
            <v>0GROSS INVT INCOME</v>
          </cell>
          <cell r="E480" t="str">
            <v>075020115</v>
          </cell>
          <cell r="F480" t="str">
            <v>CIE75020115</v>
          </cell>
          <cell r="G480" t="str">
            <v>CIE0GROSS INVT INCOME</v>
          </cell>
          <cell r="H480" t="str">
            <v>CIE075020115</v>
          </cell>
          <cell r="I480" t="str">
            <v>CIECIEGROSS INVT INCOME</v>
          </cell>
          <cell r="J480" t="str">
            <v>CIECIE75020115</v>
          </cell>
          <cell r="K480" t="str">
            <v>CIEGROSS INVT INCOME75020115</v>
          </cell>
          <cell r="P480" t="str">
            <v>MNGR</v>
          </cell>
          <cell r="Q480" t="str">
            <v>GROSS INVT INCOME</v>
          </cell>
          <cell r="R480">
            <v>9</v>
          </cell>
          <cell r="S480">
            <v>75020115</v>
          </cell>
          <cell r="T480" t="str">
            <v>CIE</v>
          </cell>
          <cell r="U480">
            <v>-2053046</v>
          </cell>
          <cell r="V480">
            <v>107349325</v>
          </cell>
        </row>
        <row r="481">
          <cell r="B481" t="str">
            <v>CIEGROSS INVT INCOME</v>
          </cell>
          <cell r="C481" t="str">
            <v>0GROSS INVT INCOME</v>
          </cell>
          <cell r="D481" t="str">
            <v>0GROSS INVT INCOME</v>
          </cell>
          <cell r="E481" t="str">
            <v>075021640</v>
          </cell>
          <cell r="F481" t="str">
            <v>CIE75021640</v>
          </cell>
          <cell r="G481" t="str">
            <v>CIE0GROSS INVT INCOME</v>
          </cell>
          <cell r="H481" t="str">
            <v>CIE075021640</v>
          </cell>
          <cell r="I481" t="str">
            <v>CIECIEGROSS INVT INCOME</v>
          </cell>
          <cell r="J481" t="str">
            <v>CIECIE75021640</v>
          </cell>
          <cell r="K481" t="str">
            <v>CIEGROSS INVT INCOME75021640</v>
          </cell>
          <cell r="P481" t="str">
            <v>MNGR</v>
          </cell>
          <cell r="Q481" t="str">
            <v>GROSS INVT INCOME</v>
          </cell>
          <cell r="R481">
            <v>9</v>
          </cell>
          <cell r="S481">
            <v>75021640</v>
          </cell>
          <cell r="T481" t="str">
            <v>CIE</v>
          </cell>
          <cell r="U481">
            <v>0</v>
          </cell>
          <cell r="V481">
            <v>-94178.04</v>
          </cell>
        </row>
        <row r="482">
          <cell r="B482" t="str">
            <v>CIEGROSS INVT INCOME</v>
          </cell>
          <cell r="C482" t="str">
            <v>0GROSS INVT INCOME</v>
          </cell>
          <cell r="D482" t="str">
            <v>0GROSS INVT INCOME</v>
          </cell>
          <cell r="E482" t="str">
            <v>075021640</v>
          </cell>
          <cell r="F482" t="str">
            <v>CIE75021640</v>
          </cell>
          <cell r="G482" t="str">
            <v>CIE0GROSS INVT INCOME</v>
          </cell>
          <cell r="H482" t="str">
            <v>CIE075021640</v>
          </cell>
          <cell r="I482" t="str">
            <v>CIECIEGROSS INVT INCOME</v>
          </cell>
          <cell r="J482" t="str">
            <v>CIECIE75021640</v>
          </cell>
          <cell r="K482" t="str">
            <v>CIEGROSS INVT INCOME75021640</v>
          </cell>
          <cell r="P482" t="str">
            <v>MNGR</v>
          </cell>
          <cell r="Q482" t="str">
            <v>GROSS INVT INCOME</v>
          </cell>
          <cell r="R482">
            <v>9</v>
          </cell>
          <cell r="S482">
            <v>75021640</v>
          </cell>
          <cell r="T482" t="str">
            <v>CIE</v>
          </cell>
          <cell r="U482">
            <v>0</v>
          </cell>
          <cell r="V482">
            <v>-56506.82</v>
          </cell>
        </row>
        <row r="483">
          <cell r="B483" t="str">
            <v>CIEGROSS INVT INCOME</v>
          </cell>
          <cell r="C483" t="str">
            <v>0GROSS INVT INCOME</v>
          </cell>
          <cell r="D483" t="str">
            <v>0GROSS INVT INCOME</v>
          </cell>
          <cell r="E483" t="str">
            <v>075021650</v>
          </cell>
          <cell r="F483" t="str">
            <v>CIE75021650</v>
          </cell>
          <cell r="G483" t="str">
            <v>CIE0GROSS INVT INCOME</v>
          </cell>
          <cell r="H483" t="str">
            <v>CIE075021650</v>
          </cell>
          <cell r="I483" t="str">
            <v>CIECIEGROSS INVT INCOME</v>
          </cell>
          <cell r="J483" t="str">
            <v>CIECIE75021650</v>
          </cell>
          <cell r="K483" t="str">
            <v>CIEGROSS INVT INCOME75021650</v>
          </cell>
          <cell r="P483" t="str">
            <v>MNGR</v>
          </cell>
          <cell r="Q483" t="str">
            <v>GROSS INVT INCOME</v>
          </cell>
          <cell r="R483">
            <v>9</v>
          </cell>
          <cell r="S483">
            <v>75021650</v>
          </cell>
          <cell r="T483" t="str">
            <v>CIE</v>
          </cell>
          <cell r="U483">
            <v>0</v>
          </cell>
          <cell r="V483">
            <v>-21787959.309999999</v>
          </cell>
        </row>
        <row r="484">
          <cell r="B484" t="str">
            <v>CIEGROSS INVT INCOME</v>
          </cell>
          <cell r="C484" t="str">
            <v>0GROSS INVT INCOME</v>
          </cell>
          <cell r="D484" t="str">
            <v>0GROSS INVT INCOME</v>
          </cell>
          <cell r="E484" t="str">
            <v>075021650</v>
          </cell>
          <cell r="F484" t="str">
            <v>CIE75021650</v>
          </cell>
          <cell r="G484" t="str">
            <v>CIE0GROSS INVT INCOME</v>
          </cell>
          <cell r="H484" t="str">
            <v>CIE075021650</v>
          </cell>
          <cell r="I484" t="str">
            <v>CIECIEGROSS INVT INCOME</v>
          </cell>
          <cell r="J484" t="str">
            <v>CIECIE75021650</v>
          </cell>
          <cell r="K484" t="str">
            <v>CIEGROSS INVT INCOME75021650</v>
          </cell>
          <cell r="P484" t="str">
            <v>MNGR</v>
          </cell>
          <cell r="Q484" t="str">
            <v>GROSS INVT INCOME</v>
          </cell>
          <cell r="R484">
            <v>9</v>
          </cell>
          <cell r="S484">
            <v>75021650</v>
          </cell>
          <cell r="T484" t="str">
            <v>CIE</v>
          </cell>
          <cell r="U484">
            <v>0</v>
          </cell>
          <cell r="V484">
            <v>-21146978.41</v>
          </cell>
        </row>
        <row r="485">
          <cell r="B485" t="str">
            <v>CIEGROSS INVT INCOME</v>
          </cell>
          <cell r="C485" t="str">
            <v>0GROSS INVT INCOME</v>
          </cell>
          <cell r="D485" t="str">
            <v>0GROSS INVT INCOME</v>
          </cell>
          <cell r="E485" t="str">
            <v>075021650</v>
          </cell>
          <cell r="F485" t="str">
            <v>CIE75021650</v>
          </cell>
          <cell r="G485" t="str">
            <v>CIE0GROSS INVT INCOME</v>
          </cell>
          <cell r="H485" t="str">
            <v>CIE075021650</v>
          </cell>
          <cell r="I485" t="str">
            <v>CIECIEGROSS INVT INCOME</v>
          </cell>
          <cell r="J485" t="str">
            <v>CIECIE75021650</v>
          </cell>
          <cell r="K485" t="str">
            <v>CIEGROSS INVT INCOME75021650</v>
          </cell>
          <cell r="P485" t="str">
            <v>MNGR</v>
          </cell>
          <cell r="Q485" t="str">
            <v>GROSS INVT INCOME</v>
          </cell>
          <cell r="R485">
            <v>9</v>
          </cell>
          <cell r="S485">
            <v>75021650</v>
          </cell>
          <cell r="T485" t="str">
            <v>CIE</v>
          </cell>
          <cell r="U485">
            <v>-0.6</v>
          </cell>
          <cell r="V485">
            <v>-42084.77</v>
          </cell>
        </row>
        <row r="486">
          <cell r="B486" t="str">
            <v>CIEGROSS INVT INCOME</v>
          </cell>
          <cell r="C486" t="str">
            <v>0GROSS INVT INCOME</v>
          </cell>
          <cell r="D486" t="str">
            <v>0GROSS INVT INCOME</v>
          </cell>
          <cell r="E486" t="str">
            <v>075026050</v>
          </cell>
          <cell r="F486" t="str">
            <v>CIE75026050</v>
          </cell>
          <cell r="G486" t="str">
            <v>CIE0GROSS INVT INCOME</v>
          </cell>
          <cell r="H486" t="str">
            <v>CIE075026050</v>
          </cell>
          <cell r="I486" t="str">
            <v>CIECIEGROSS INVT INCOME</v>
          </cell>
          <cell r="J486" t="str">
            <v>CIECIE75026050</v>
          </cell>
          <cell r="K486" t="str">
            <v>CIEGROSS INVT INCOME75026050</v>
          </cell>
          <cell r="P486" t="str">
            <v>MNGR</v>
          </cell>
          <cell r="Q486" t="str">
            <v>GROSS INVT INCOME</v>
          </cell>
          <cell r="R486">
            <v>9</v>
          </cell>
          <cell r="S486">
            <v>75026050</v>
          </cell>
          <cell r="T486" t="str">
            <v>CIE</v>
          </cell>
          <cell r="U486">
            <v>0</v>
          </cell>
          <cell r="V486">
            <v>-15802.44</v>
          </cell>
        </row>
        <row r="487">
          <cell r="B487" t="str">
            <v>CIEGROSS INVT INCOME</v>
          </cell>
          <cell r="C487" t="str">
            <v>0GROSS INVT INCOME</v>
          </cell>
          <cell r="D487" t="str">
            <v>0GROSS INVT INCOME</v>
          </cell>
          <cell r="E487" t="str">
            <v>075026050</v>
          </cell>
          <cell r="F487" t="str">
            <v>CIE75026050</v>
          </cell>
          <cell r="G487" t="str">
            <v>CIE0GROSS INVT INCOME</v>
          </cell>
          <cell r="H487" t="str">
            <v>CIE075026050</v>
          </cell>
          <cell r="I487" t="str">
            <v>CIECIEGROSS INVT INCOME</v>
          </cell>
          <cell r="J487" t="str">
            <v>CIECIE75026050</v>
          </cell>
          <cell r="K487" t="str">
            <v>CIEGROSS INVT INCOME75026050</v>
          </cell>
          <cell r="P487" t="str">
            <v>MNGR</v>
          </cell>
          <cell r="Q487" t="str">
            <v>GROSS INVT INCOME</v>
          </cell>
          <cell r="R487">
            <v>9</v>
          </cell>
          <cell r="S487">
            <v>75026050</v>
          </cell>
          <cell r="T487" t="str">
            <v>CIE</v>
          </cell>
          <cell r="U487">
            <v>0</v>
          </cell>
          <cell r="V487">
            <v>-20783.39</v>
          </cell>
        </row>
        <row r="488">
          <cell r="B488" t="str">
            <v>CIEGROSS INVT INCOME</v>
          </cell>
          <cell r="C488" t="str">
            <v>0GROSS INVT INCOME</v>
          </cell>
          <cell r="D488" t="str">
            <v>0GROSS INVT INCOME</v>
          </cell>
          <cell r="E488" t="str">
            <v>075026050</v>
          </cell>
          <cell r="F488" t="str">
            <v>CIE75026050</v>
          </cell>
          <cell r="G488" t="str">
            <v>CIE0GROSS INVT INCOME</v>
          </cell>
          <cell r="H488" t="str">
            <v>CIE075026050</v>
          </cell>
          <cell r="I488" t="str">
            <v>CIECIEGROSS INVT INCOME</v>
          </cell>
          <cell r="J488" t="str">
            <v>CIECIE75026050</v>
          </cell>
          <cell r="K488" t="str">
            <v>CIEGROSS INVT INCOME75026050</v>
          </cell>
          <cell r="P488" t="str">
            <v>MNGR</v>
          </cell>
          <cell r="Q488" t="str">
            <v>GROSS INVT INCOME</v>
          </cell>
          <cell r="R488">
            <v>9</v>
          </cell>
          <cell r="S488">
            <v>75026050</v>
          </cell>
          <cell r="T488" t="str">
            <v>CIE</v>
          </cell>
          <cell r="U488">
            <v>0</v>
          </cell>
          <cell r="V488">
            <v>-10.07</v>
          </cell>
        </row>
        <row r="489">
          <cell r="B489" t="str">
            <v>CIEGROSS INVT INCOME</v>
          </cell>
          <cell r="C489" t="str">
            <v>0GROSS INVT INCOME</v>
          </cell>
          <cell r="D489" t="str">
            <v>0GROSS INVT INCOME</v>
          </cell>
          <cell r="E489" t="str">
            <v>075027020</v>
          </cell>
          <cell r="F489" t="str">
            <v>CIE75027020</v>
          </cell>
          <cell r="G489" t="str">
            <v>CIE0GROSS INVT INCOME</v>
          </cell>
          <cell r="H489" t="str">
            <v>CIE075027020</v>
          </cell>
          <cell r="I489" t="str">
            <v>CIECIEGROSS INVT INCOME</v>
          </cell>
          <cell r="J489" t="str">
            <v>CIECIE75027020</v>
          </cell>
          <cell r="K489" t="str">
            <v>CIEGROSS INVT INCOME75027020</v>
          </cell>
          <cell r="P489" t="str">
            <v>MNGR</v>
          </cell>
          <cell r="Q489" t="str">
            <v>GROSS INVT INCOME</v>
          </cell>
          <cell r="R489">
            <v>9</v>
          </cell>
          <cell r="S489">
            <v>75027020</v>
          </cell>
          <cell r="T489" t="str">
            <v>CIE</v>
          </cell>
          <cell r="U489">
            <v>0</v>
          </cell>
          <cell r="V489">
            <v>15802.44</v>
          </cell>
        </row>
        <row r="490">
          <cell r="B490" t="str">
            <v>CIEGROSS INVT INCOME</v>
          </cell>
          <cell r="C490" t="str">
            <v>0GROSS INVT INCOME</v>
          </cell>
          <cell r="D490" t="str">
            <v>0GROSS INVT INCOME</v>
          </cell>
          <cell r="E490" t="str">
            <v>075027020</v>
          </cell>
          <cell r="F490" t="str">
            <v>CIE75027020</v>
          </cell>
          <cell r="G490" t="str">
            <v>CIE0GROSS INVT INCOME</v>
          </cell>
          <cell r="H490" t="str">
            <v>CIE075027020</v>
          </cell>
          <cell r="I490" t="str">
            <v>CIECIEGROSS INVT INCOME</v>
          </cell>
          <cell r="J490" t="str">
            <v>CIECIE75027020</v>
          </cell>
          <cell r="K490" t="str">
            <v>CIEGROSS INVT INCOME75027020</v>
          </cell>
          <cell r="P490" t="str">
            <v>MNGR</v>
          </cell>
          <cell r="Q490" t="str">
            <v>GROSS INVT INCOME</v>
          </cell>
          <cell r="R490">
            <v>9</v>
          </cell>
          <cell r="S490">
            <v>75027020</v>
          </cell>
          <cell r="T490" t="str">
            <v>CIE</v>
          </cell>
          <cell r="U490">
            <v>0</v>
          </cell>
          <cell r="V490">
            <v>20783.39</v>
          </cell>
        </row>
        <row r="491">
          <cell r="B491" t="str">
            <v>CIEGROSS INVT INCOME</v>
          </cell>
          <cell r="C491" t="str">
            <v>0GROSS INVT INCOME</v>
          </cell>
          <cell r="D491" t="str">
            <v>0GROSS INVT INCOME</v>
          </cell>
          <cell r="E491" t="str">
            <v>075027020</v>
          </cell>
          <cell r="F491" t="str">
            <v>CIE75027020</v>
          </cell>
          <cell r="G491" t="str">
            <v>CIE0GROSS INVT INCOME</v>
          </cell>
          <cell r="H491" t="str">
            <v>CIE075027020</v>
          </cell>
          <cell r="I491" t="str">
            <v>CIECIEGROSS INVT INCOME</v>
          </cell>
          <cell r="J491" t="str">
            <v>CIECIE75027020</v>
          </cell>
          <cell r="K491" t="str">
            <v>CIEGROSS INVT INCOME75027020</v>
          </cell>
          <cell r="P491" t="str">
            <v>MNGR</v>
          </cell>
          <cell r="Q491" t="str">
            <v>GROSS INVT INCOME</v>
          </cell>
          <cell r="R491">
            <v>9</v>
          </cell>
          <cell r="S491">
            <v>75027020</v>
          </cell>
          <cell r="T491" t="str">
            <v>CIE</v>
          </cell>
          <cell r="U491">
            <v>0</v>
          </cell>
          <cell r="V491">
            <v>10.07</v>
          </cell>
        </row>
        <row r="492">
          <cell r="B492" t="str">
            <v>CIEGROSS INVT INCOME</v>
          </cell>
          <cell r="C492" t="str">
            <v>0GROSS INVT INCOME</v>
          </cell>
          <cell r="D492" t="str">
            <v>0GROSS INVT INCOME</v>
          </cell>
          <cell r="E492" t="str">
            <v>075031020</v>
          </cell>
          <cell r="F492" t="str">
            <v>CIE75031020</v>
          </cell>
          <cell r="G492" t="str">
            <v>CIE0GROSS INVT INCOME</v>
          </cell>
          <cell r="H492" t="str">
            <v>CIE075031020</v>
          </cell>
          <cell r="I492" t="str">
            <v>CIECIEGROSS INVT INCOME</v>
          </cell>
          <cell r="J492" t="str">
            <v>CIECIE75031020</v>
          </cell>
          <cell r="K492" t="str">
            <v>CIEGROSS INVT INCOME75031020</v>
          </cell>
          <cell r="P492" t="str">
            <v>MNGR</v>
          </cell>
          <cell r="Q492" t="str">
            <v>GROSS INVT INCOME</v>
          </cell>
          <cell r="R492">
            <v>9</v>
          </cell>
          <cell r="S492">
            <v>75031020</v>
          </cell>
          <cell r="T492" t="str">
            <v>CIE</v>
          </cell>
          <cell r="U492">
            <v>-5659243.9299999997</v>
          </cell>
          <cell r="V492">
            <v>-9272197.3200000003</v>
          </cell>
        </row>
        <row r="493">
          <cell r="B493" t="str">
            <v>CIEGROSS INVT INCOME</v>
          </cell>
          <cell r="C493" t="str">
            <v>0GROSS INVT INCOME</v>
          </cell>
          <cell r="D493" t="str">
            <v>0GROSS INVT INCOME</v>
          </cell>
          <cell r="E493" t="str">
            <v>075031020</v>
          </cell>
          <cell r="F493" t="str">
            <v>CIE75031020</v>
          </cell>
          <cell r="G493" t="str">
            <v>CIE0GROSS INVT INCOME</v>
          </cell>
          <cell r="H493" t="str">
            <v>CIE075031020</v>
          </cell>
          <cell r="I493" t="str">
            <v>CIECIEGROSS INVT INCOME</v>
          </cell>
          <cell r="J493" t="str">
            <v>CIECIE75031020</v>
          </cell>
          <cell r="K493" t="str">
            <v>CIEGROSS INVT INCOME75031020</v>
          </cell>
          <cell r="P493" t="str">
            <v>MNGR</v>
          </cell>
          <cell r="Q493" t="str">
            <v>GROSS INVT INCOME</v>
          </cell>
          <cell r="R493">
            <v>9</v>
          </cell>
          <cell r="S493">
            <v>75031020</v>
          </cell>
          <cell r="T493" t="str">
            <v>CIE</v>
          </cell>
          <cell r="U493">
            <v>-5842379.2300000004</v>
          </cell>
          <cell r="V493">
            <v>-9636568.3800000008</v>
          </cell>
        </row>
        <row r="494">
          <cell r="B494" t="str">
            <v>CIEGROSS INVT INCOME</v>
          </cell>
          <cell r="C494" t="str">
            <v>0GROSS INVT INCOME</v>
          </cell>
          <cell r="D494" t="str">
            <v>0GROSS INVT INCOME</v>
          </cell>
          <cell r="E494" t="str">
            <v>075070010</v>
          </cell>
          <cell r="F494" t="str">
            <v>CIE75070010</v>
          </cell>
          <cell r="G494" t="str">
            <v>CIE0GROSS INVT INCOME</v>
          </cell>
          <cell r="H494" t="str">
            <v>CIE075070010</v>
          </cell>
          <cell r="I494" t="str">
            <v>CIECIEGROSS INVT INCOME</v>
          </cell>
          <cell r="J494" t="str">
            <v>CIECIE75070010</v>
          </cell>
          <cell r="K494" t="str">
            <v>CIEGROSS INVT INCOME75070010</v>
          </cell>
          <cell r="P494" t="str">
            <v>MNGR</v>
          </cell>
          <cell r="Q494" t="str">
            <v>GROSS INVT INCOME</v>
          </cell>
          <cell r="R494">
            <v>9</v>
          </cell>
          <cell r="S494">
            <v>75070010</v>
          </cell>
          <cell r="T494" t="str">
            <v>CIE</v>
          </cell>
          <cell r="U494">
            <v>0</v>
          </cell>
          <cell r="V494">
            <v>1721033.57</v>
          </cell>
        </row>
        <row r="495">
          <cell r="B495" t="str">
            <v>CIEGROSS INVT INCOME</v>
          </cell>
          <cell r="C495" t="str">
            <v>0GROSS INVT INCOME</v>
          </cell>
          <cell r="D495" t="str">
            <v>0GROSS INVT INCOME</v>
          </cell>
          <cell r="E495" t="str">
            <v>075070010</v>
          </cell>
          <cell r="F495" t="str">
            <v>CIE75070010</v>
          </cell>
          <cell r="G495" t="str">
            <v>CIE0GROSS INVT INCOME</v>
          </cell>
          <cell r="H495" t="str">
            <v>CIE075070010</v>
          </cell>
          <cell r="I495" t="str">
            <v>CIECIEGROSS INVT INCOME</v>
          </cell>
          <cell r="J495" t="str">
            <v>CIECIE75070010</v>
          </cell>
          <cell r="K495" t="str">
            <v>CIEGROSS INVT INCOME75070010</v>
          </cell>
          <cell r="P495" t="str">
            <v>MNGR</v>
          </cell>
          <cell r="Q495" t="str">
            <v>GROSS INVT INCOME</v>
          </cell>
          <cell r="R495">
            <v>9</v>
          </cell>
          <cell r="S495">
            <v>75070010</v>
          </cell>
          <cell r="T495" t="str">
            <v>CIE</v>
          </cell>
          <cell r="U495">
            <v>0</v>
          </cell>
          <cell r="V495">
            <v>-564863.14</v>
          </cell>
        </row>
        <row r="496">
          <cell r="B496" t="str">
            <v>CIEGROSS INVT INCOME</v>
          </cell>
          <cell r="C496" t="str">
            <v>0GROSS INVT INCOME</v>
          </cell>
          <cell r="D496" t="str">
            <v>0GROSS INVT INCOME</v>
          </cell>
          <cell r="E496" t="str">
            <v>075070010</v>
          </cell>
          <cell r="F496" t="str">
            <v>CIE75070010</v>
          </cell>
          <cell r="G496" t="str">
            <v>CIE0GROSS INVT INCOME</v>
          </cell>
          <cell r="H496" t="str">
            <v>CIE075070010</v>
          </cell>
          <cell r="I496" t="str">
            <v>CIECIEGROSS INVT INCOME</v>
          </cell>
          <cell r="J496" t="str">
            <v>CIECIE75070010</v>
          </cell>
          <cell r="K496" t="str">
            <v>CIEGROSS INVT INCOME75070010</v>
          </cell>
          <cell r="P496" t="str">
            <v>MNGR</v>
          </cell>
          <cell r="Q496" t="str">
            <v>GROSS INVT INCOME</v>
          </cell>
          <cell r="R496">
            <v>9</v>
          </cell>
          <cell r="S496">
            <v>75070010</v>
          </cell>
          <cell r="T496" t="str">
            <v>CIE</v>
          </cell>
          <cell r="U496">
            <v>0</v>
          </cell>
          <cell r="V496">
            <v>5128725.32</v>
          </cell>
        </row>
        <row r="497">
          <cell r="B497" t="str">
            <v>CIEGROSS INVT INCOME</v>
          </cell>
          <cell r="C497" t="str">
            <v>0GROSS INVT INCOME</v>
          </cell>
          <cell r="D497" t="str">
            <v>0GROSS INVT INCOME</v>
          </cell>
          <cell r="E497" t="str">
            <v>075070010</v>
          </cell>
          <cell r="F497" t="str">
            <v>CIE75070010</v>
          </cell>
          <cell r="G497" t="str">
            <v>CIE0GROSS INVT INCOME</v>
          </cell>
          <cell r="H497" t="str">
            <v>CIE075070010</v>
          </cell>
          <cell r="I497" t="str">
            <v>CIECIEGROSS INVT INCOME</v>
          </cell>
          <cell r="J497" t="str">
            <v>CIECIE75070010</v>
          </cell>
          <cell r="K497" t="str">
            <v>CIEGROSS INVT INCOME75070010</v>
          </cell>
          <cell r="P497" t="str">
            <v>MNGR</v>
          </cell>
          <cell r="Q497" t="str">
            <v>GROSS INVT INCOME</v>
          </cell>
          <cell r="R497">
            <v>9</v>
          </cell>
          <cell r="S497">
            <v>75070010</v>
          </cell>
          <cell r="T497" t="str">
            <v>CIE</v>
          </cell>
          <cell r="U497">
            <v>0</v>
          </cell>
          <cell r="V497">
            <v>-2580594.71</v>
          </cell>
        </row>
        <row r="498">
          <cell r="B498" t="str">
            <v>CIEGROSS INVT INCOME</v>
          </cell>
          <cell r="C498" t="str">
            <v>0GROSS INVT INCOME</v>
          </cell>
          <cell r="D498" t="str">
            <v>0GROSS INVT INCOME</v>
          </cell>
          <cell r="E498" t="str">
            <v>075070010</v>
          </cell>
          <cell r="F498" t="str">
            <v>CIE75070010</v>
          </cell>
          <cell r="G498" t="str">
            <v>CIE0GROSS INVT INCOME</v>
          </cell>
          <cell r="H498" t="str">
            <v>CIE075070010</v>
          </cell>
          <cell r="I498" t="str">
            <v>CIECIEGROSS INVT INCOME</v>
          </cell>
          <cell r="J498" t="str">
            <v>CIECIE75070010</v>
          </cell>
          <cell r="K498" t="str">
            <v>CIEGROSS INVT INCOME75070010</v>
          </cell>
          <cell r="P498" t="str">
            <v>MNGR</v>
          </cell>
          <cell r="Q498" t="str">
            <v>GROSS INVT INCOME</v>
          </cell>
          <cell r="R498">
            <v>9</v>
          </cell>
          <cell r="S498">
            <v>75070010</v>
          </cell>
          <cell r="T498" t="str">
            <v>CIE</v>
          </cell>
          <cell r="U498">
            <v>0</v>
          </cell>
          <cell r="V498">
            <v>572532.21</v>
          </cell>
        </row>
        <row r="499">
          <cell r="B499" t="str">
            <v>CIEGROSS INVT INCOME</v>
          </cell>
          <cell r="C499" t="str">
            <v>0GROSS INVT INCOME</v>
          </cell>
          <cell r="D499" t="str">
            <v>0GROSS INVT INCOME</v>
          </cell>
          <cell r="E499" t="str">
            <v>075070010</v>
          </cell>
          <cell r="F499" t="str">
            <v>CIE75070010</v>
          </cell>
          <cell r="G499" t="str">
            <v>CIE0GROSS INVT INCOME</v>
          </cell>
          <cell r="H499" t="str">
            <v>CIE075070010</v>
          </cell>
          <cell r="I499" t="str">
            <v>CIECIEGROSS INVT INCOME</v>
          </cell>
          <cell r="J499" t="str">
            <v>CIECIE75070010</v>
          </cell>
          <cell r="K499" t="str">
            <v>CIEGROSS INVT INCOME75070010</v>
          </cell>
          <cell r="P499" t="str">
            <v>MNGR</v>
          </cell>
          <cell r="Q499" t="str">
            <v>GROSS INVT INCOME</v>
          </cell>
          <cell r="R499">
            <v>9</v>
          </cell>
          <cell r="S499">
            <v>75070010</v>
          </cell>
          <cell r="T499" t="str">
            <v>CIE</v>
          </cell>
          <cell r="U499">
            <v>0</v>
          </cell>
          <cell r="V499">
            <v>654242.07999999996</v>
          </cell>
        </row>
        <row r="500">
          <cell r="B500" t="str">
            <v>CIEGROSS INVT INCOME</v>
          </cell>
          <cell r="C500" t="str">
            <v>0GROSS INVT INCOME</v>
          </cell>
          <cell r="D500" t="str">
            <v>0GROSS INVT INCOME</v>
          </cell>
          <cell r="E500" t="str">
            <v>075070060</v>
          </cell>
          <cell r="F500" t="str">
            <v>CIE75070060</v>
          </cell>
          <cell r="G500" t="str">
            <v>CIE0GROSS INVT INCOME</v>
          </cell>
          <cell r="H500" t="str">
            <v>CIE075070060</v>
          </cell>
          <cell r="I500" t="str">
            <v>CIECIEGROSS INVT INCOME</v>
          </cell>
          <cell r="J500" t="str">
            <v>CIECIE75070060</v>
          </cell>
          <cell r="K500" t="str">
            <v>CIEGROSS INVT INCOME75070060</v>
          </cell>
          <cell r="P500" t="str">
            <v>MNGR</v>
          </cell>
          <cell r="Q500" t="str">
            <v>GROSS INVT INCOME</v>
          </cell>
          <cell r="R500">
            <v>9</v>
          </cell>
          <cell r="S500">
            <v>75070060</v>
          </cell>
          <cell r="T500" t="str">
            <v>CIE</v>
          </cell>
          <cell r="U500">
            <v>0</v>
          </cell>
          <cell r="V500">
            <v>-0.01</v>
          </cell>
        </row>
        <row r="501">
          <cell r="B501" t="str">
            <v>CIEGROSS INVT INCOME</v>
          </cell>
          <cell r="C501" t="str">
            <v>0GROSS INVT INCOME</v>
          </cell>
          <cell r="D501" t="str">
            <v>0GROSS INVT INCOME</v>
          </cell>
          <cell r="E501" t="str">
            <v>075070060</v>
          </cell>
          <cell r="F501" t="str">
            <v>CIE75070060</v>
          </cell>
          <cell r="G501" t="str">
            <v>CIE0GROSS INVT INCOME</v>
          </cell>
          <cell r="H501" t="str">
            <v>CIE075070060</v>
          </cell>
          <cell r="I501" t="str">
            <v>CIECIEGROSS INVT INCOME</v>
          </cell>
          <cell r="J501" t="str">
            <v>CIECIE75070060</v>
          </cell>
          <cell r="K501" t="str">
            <v>CIEGROSS INVT INCOME75070060</v>
          </cell>
          <cell r="P501" t="str">
            <v>MNGR</v>
          </cell>
          <cell r="Q501" t="str">
            <v>GROSS INVT INCOME</v>
          </cell>
          <cell r="R501">
            <v>9</v>
          </cell>
          <cell r="S501">
            <v>75070060</v>
          </cell>
          <cell r="T501" t="str">
            <v>CIE</v>
          </cell>
          <cell r="U501">
            <v>0</v>
          </cell>
          <cell r="V501">
            <v>-0.18</v>
          </cell>
        </row>
        <row r="502">
          <cell r="B502" t="str">
            <v>CIEGROSS INVT INCOME</v>
          </cell>
          <cell r="C502" t="str">
            <v>0GROSS INVT INCOME</v>
          </cell>
          <cell r="D502" t="str">
            <v>0GROSS INVT INCOME</v>
          </cell>
          <cell r="E502" t="str">
            <v>075070060</v>
          </cell>
          <cell r="F502" t="str">
            <v>CIE75070060</v>
          </cell>
          <cell r="G502" t="str">
            <v>CIE0GROSS INVT INCOME</v>
          </cell>
          <cell r="H502" t="str">
            <v>CIE075070060</v>
          </cell>
          <cell r="I502" t="str">
            <v>CIECIEGROSS INVT INCOME</v>
          </cell>
          <cell r="J502" t="str">
            <v>CIECIE75070060</v>
          </cell>
          <cell r="K502" t="str">
            <v>CIEGROSS INVT INCOME75070060</v>
          </cell>
          <cell r="P502" t="str">
            <v>MNGR</v>
          </cell>
          <cell r="Q502" t="str">
            <v>GROSS INVT INCOME</v>
          </cell>
          <cell r="R502">
            <v>9</v>
          </cell>
          <cell r="S502">
            <v>75070060</v>
          </cell>
          <cell r="T502" t="str">
            <v>CIE</v>
          </cell>
          <cell r="U502">
            <v>0</v>
          </cell>
          <cell r="V502">
            <v>-0.6</v>
          </cell>
        </row>
        <row r="503">
          <cell r="B503" t="str">
            <v>CIEGROSS INVT INCOME</v>
          </cell>
          <cell r="C503" t="str">
            <v>0GROSS INVT INCOME</v>
          </cell>
          <cell r="D503" t="str">
            <v>0GROSS INVT INCOME</v>
          </cell>
          <cell r="E503" t="str">
            <v>075080010</v>
          </cell>
          <cell r="F503" t="str">
            <v>CIE75080010</v>
          </cell>
          <cell r="G503" t="str">
            <v>CIE0GROSS INVT INCOME</v>
          </cell>
          <cell r="H503" t="str">
            <v>CIE075080010</v>
          </cell>
          <cell r="I503" t="str">
            <v>CIECIEGROSS INVT INCOME</v>
          </cell>
          <cell r="J503" t="str">
            <v>CIECIE75080010</v>
          </cell>
          <cell r="K503" t="str">
            <v>CIEGROSS INVT INCOME75080010</v>
          </cell>
          <cell r="P503" t="str">
            <v>MNGR</v>
          </cell>
          <cell r="Q503" t="str">
            <v>GROSS INVT INCOME</v>
          </cell>
          <cell r="R503">
            <v>9</v>
          </cell>
          <cell r="S503">
            <v>75080010</v>
          </cell>
          <cell r="T503" t="str">
            <v>CIE</v>
          </cell>
          <cell r="U503">
            <v>0</v>
          </cell>
          <cell r="V503">
            <v>2014.41</v>
          </cell>
        </row>
        <row r="504">
          <cell r="B504" t="str">
            <v>CIEGROSS INVT INCOME</v>
          </cell>
          <cell r="C504" t="str">
            <v>0GROSS INVT INCOME</v>
          </cell>
          <cell r="D504" t="str">
            <v>0GROSS INVT INCOME</v>
          </cell>
          <cell r="E504" t="str">
            <v>075080010</v>
          </cell>
          <cell r="F504" t="str">
            <v>CIE75080010</v>
          </cell>
          <cell r="G504" t="str">
            <v>CIE0GROSS INVT INCOME</v>
          </cell>
          <cell r="H504" t="str">
            <v>CIE075080010</v>
          </cell>
          <cell r="I504" t="str">
            <v>CIECIEGROSS INVT INCOME</v>
          </cell>
          <cell r="J504" t="str">
            <v>CIECIE75080010</v>
          </cell>
          <cell r="K504" t="str">
            <v>CIEGROSS INVT INCOME75080010</v>
          </cell>
          <cell r="P504" t="str">
            <v>MNGR</v>
          </cell>
          <cell r="Q504" t="str">
            <v>GROSS INVT INCOME</v>
          </cell>
          <cell r="R504">
            <v>9</v>
          </cell>
          <cell r="S504">
            <v>75080010</v>
          </cell>
          <cell r="T504" t="str">
            <v>CIE</v>
          </cell>
          <cell r="U504">
            <v>0</v>
          </cell>
          <cell r="V504">
            <v>2421.79</v>
          </cell>
        </row>
        <row r="505">
          <cell r="B505" t="str">
            <v>CIEGROSS INVT INCOME</v>
          </cell>
          <cell r="C505" t="str">
            <v>0GROSS INVT INCOME</v>
          </cell>
          <cell r="D505" t="str">
            <v>0GROSS INVT INCOME</v>
          </cell>
          <cell r="E505" t="str">
            <v>075080010</v>
          </cell>
          <cell r="F505" t="str">
            <v>CIE75080010</v>
          </cell>
          <cell r="G505" t="str">
            <v>CIE0GROSS INVT INCOME</v>
          </cell>
          <cell r="H505" t="str">
            <v>CIE075080010</v>
          </cell>
          <cell r="I505" t="str">
            <v>CIECIEGROSS INVT INCOME</v>
          </cell>
          <cell r="J505" t="str">
            <v>CIECIE75080010</v>
          </cell>
          <cell r="K505" t="str">
            <v>CIEGROSS INVT INCOME75080010</v>
          </cell>
          <cell r="P505" t="str">
            <v>MNGR</v>
          </cell>
          <cell r="Q505" t="str">
            <v>GROSS INVT INCOME</v>
          </cell>
          <cell r="R505">
            <v>9</v>
          </cell>
          <cell r="S505">
            <v>75080010</v>
          </cell>
          <cell r="T505" t="str">
            <v>CIE</v>
          </cell>
          <cell r="U505">
            <v>0</v>
          </cell>
          <cell r="V505">
            <v>0.79</v>
          </cell>
        </row>
        <row r="506">
          <cell r="B506" t="str">
            <v>CIEGROSS INVT INCOME</v>
          </cell>
          <cell r="C506" t="str">
            <v>0GROSS INVT INCOME</v>
          </cell>
          <cell r="D506" t="str">
            <v>0GROSS INVT INCOME</v>
          </cell>
          <cell r="E506" t="str">
            <v>075090010</v>
          </cell>
          <cell r="F506" t="str">
            <v>CIE75090010</v>
          </cell>
          <cell r="G506" t="str">
            <v>CIE0GROSS INVT INCOME</v>
          </cell>
          <cell r="H506" t="str">
            <v>CIE075090010</v>
          </cell>
          <cell r="I506" t="str">
            <v>CIECIEGROSS INVT INCOME</v>
          </cell>
          <cell r="J506" t="str">
            <v>CIECIE75090010</v>
          </cell>
          <cell r="K506" t="str">
            <v>CIEGROSS INVT INCOME75090010</v>
          </cell>
          <cell r="P506" t="str">
            <v>MNGR</v>
          </cell>
          <cell r="Q506" t="str">
            <v>GROSS INVT INCOME</v>
          </cell>
          <cell r="R506">
            <v>9</v>
          </cell>
          <cell r="S506">
            <v>75090010</v>
          </cell>
          <cell r="T506" t="str">
            <v>CIE</v>
          </cell>
          <cell r="U506">
            <v>0</v>
          </cell>
          <cell r="V506">
            <v>919697.32</v>
          </cell>
        </row>
        <row r="507">
          <cell r="B507" t="str">
            <v>CIEGROSS INVT INCOME</v>
          </cell>
          <cell r="C507" t="str">
            <v>0GROSS INVT INCOME</v>
          </cell>
          <cell r="D507" t="str">
            <v>0GROSS INVT INCOME</v>
          </cell>
          <cell r="E507" t="str">
            <v>075090010</v>
          </cell>
          <cell r="F507" t="str">
            <v>CIE75090010</v>
          </cell>
          <cell r="G507" t="str">
            <v>CIE0GROSS INVT INCOME</v>
          </cell>
          <cell r="H507" t="str">
            <v>CIE075090010</v>
          </cell>
          <cell r="I507" t="str">
            <v>CIECIEGROSS INVT INCOME</v>
          </cell>
          <cell r="J507" t="str">
            <v>CIECIE75090010</v>
          </cell>
          <cell r="K507" t="str">
            <v>CIEGROSS INVT INCOME75090010</v>
          </cell>
          <cell r="P507" t="str">
            <v>MNGR</v>
          </cell>
          <cell r="Q507" t="str">
            <v>GROSS INVT INCOME</v>
          </cell>
          <cell r="R507">
            <v>9</v>
          </cell>
          <cell r="S507">
            <v>75090010</v>
          </cell>
          <cell r="T507" t="str">
            <v>CIE</v>
          </cell>
          <cell r="U507">
            <v>0</v>
          </cell>
          <cell r="V507">
            <v>551818.39</v>
          </cell>
        </row>
        <row r="508">
          <cell r="B508" t="str">
            <v>CIEGROSS INVT INCOME</v>
          </cell>
          <cell r="C508" t="str">
            <v>0GROSS INVT INCOME</v>
          </cell>
          <cell r="D508" t="str">
            <v>0GROSS INVT INCOME</v>
          </cell>
          <cell r="E508" t="str">
            <v>075090080</v>
          </cell>
          <cell r="F508" t="str">
            <v>CIE75090080</v>
          </cell>
          <cell r="G508" t="str">
            <v>CIE0GROSS INVT INCOME</v>
          </cell>
          <cell r="H508" t="str">
            <v>CIE075090080</v>
          </cell>
          <cell r="I508" t="str">
            <v>CIECIEGROSS INVT INCOME</v>
          </cell>
          <cell r="J508" t="str">
            <v>CIECIE75090080</v>
          </cell>
          <cell r="K508" t="str">
            <v>CIEGROSS INVT INCOME75090080</v>
          </cell>
          <cell r="P508" t="str">
            <v>MNGR</v>
          </cell>
          <cell r="Q508" t="str">
            <v>GROSS INVT INCOME</v>
          </cell>
          <cell r="R508">
            <v>9</v>
          </cell>
          <cell r="S508">
            <v>75090080</v>
          </cell>
          <cell r="T508" t="str">
            <v>CIE</v>
          </cell>
          <cell r="U508">
            <v>0</v>
          </cell>
          <cell r="V508">
            <v>3907392.1</v>
          </cell>
        </row>
        <row r="509">
          <cell r="B509" t="str">
            <v>CIEGROSS INVT INCOME</v>
          </cell>
          <cell r="C509" t="str">
            <v>0GROSS INVT INCOME</v>
          </cell>
          <cell r="D509" t="str">
            <v>0GROSS INVT INCOME</v>
          </cell>
          <cell r="E509" t="str">
            <v>075090080</v>
          </cell>
          <cell r="F509" t="str">
            <v>CIE75090080</v>
          </cell>
          <cell r="G509" t="str">
            <v>CIE0GROSS INVT INCOME</v>
          </cell>
          <cell r="H509" t="str">
            <v>CIE075090080</v>
          </cell>
          <cell r="I509" t="str">
            <v>CIECIEGROSS INVT INCOME</v>
          </cell>
          <cell r="J509" t="str">
            <v>CIECIE75090080</v>
          </cell>
          <cell r="K509" t="str">
            <v>CIEGROSS INVT INCOME75090080</v>
          </cell>
          <cell r="P509" t="str">
            <v>MNGR</v>
          </cell>
          <cell r="Q509" t="str">
            <v>GROSS INVT INCOME</v>
          </cell>
          <cell r="R509">
            <v>9</v>
          </cell>
          <cell r="S509">
            <v>75090080</v>
          </cell>
          <cell r="T509" t="str">
            <v>CIE</v>
          </cell>
          <cell r="U509">
            <v>0</v>
          </cell>
          <cell r="V509">
            <v>2604928.1</v>
          </cell>
        </row>
        <row r="510">
          <cell r="B510" t="str">
            <v>CIEGROSS INVT INCOME</v>
          </cell>
          <cell r="C510" t="str">
            <v>0GROSS INVT INCOME</v>
          </cell>
          <cell r="D510" t="str">
            <v>0GROSS INVT INCOME</v>
          </cell>
          <cell r="E510" t="str">
            <v>075090120</v>
          </cell>
          <cell r="F510" t="str">
            <v>CIE75090120</v>
          </cell>
          <cell r="G510" t="str">
            <v>CIE0GROSS INVT INCOME</v>
          </cell>
          <cell r="H510" t="str">
            <v>CIE075090120</v>
          </cell>
          <cell r="I510" t="str">
            <v>CIECIEGROSS INVT INCOME</v>
          </cell>
          <cell r="J510" t="str">
            <v>CIECIE75090120</v>
          </cell>
          <cell r="K510" t="str">
            <v>CIEGROSS INVT INCOME75090120</v>
          </cell>
          <cell r="P510" t="str">
            <v>MNGR</v>
          </cell>
          <cell r="Q510" t="str">
            <v>GROSS INVT INCOME</v>
          </cell>
          <cell r="R510">
            <v>9</v>
          </cell>
          <cell r="S510">
            <v>75090120</v>
          </cell>
          <cell r="T510" t="str">
            <v>CIE</v>
          </cell>
          <cell r="U510">
            <v>0</v>
          </cell>
          <cell r="V510">
            <v>-210.64</v>
          </cell>
        </row>
        <row r="511">
          <cell r="B511" t="str">
            <v>CIEGROSS INVT INCOME</v>
          </cell>
          <cell r="C511" t="str">
            <v>0GROSS INVT INCOME</v>
          </cell>
          <cell r="D511" t="str">
            <v>0GROSS INVT INCOME</v>
          </cell>
          <cell r="E511" t="str">
            <v>075093160</v>
          </cell>
          <cell r="F511" t="str">
            <v>CIE75093160</v>
          </cell>
          <cell r="G511" t="str">
            <v>CIE0GROSS INVT INCOME</v>
          </cell>
          <cell r="H511" t="str">
            <v>CIE075093160</v>
          </cell>
          <cell r="I511" t="str">
            <v>CIECIEGROSS INVT INCOME</v>
          </cell>
          <cell r="J511" t="str">
            <v>CIECIE75093160</v>
          </cell>
          <cell r="K511" t="str">
            <v>CIEGROSS INVT INCOME75093160</v>
          </cell>
          <cell r="P511" t="str">
            <v>MNGR</v>
          </cell>
          <cell r="Q511" t="str">
            <v>GROSS INVT INCOME</v>
          </cell>
          <cell r="R511">
            <v>9</v>
          </cell>
          <cell r="S511">
            <v>75093160</v>
          </cell>
          <cell r="T511" t="str">
            <v>CIE</v>
          </cell>
          <cell r="U511">
            <v>-446926.66</v>
          </cell>
          <cell r="V511">
            <v>-15372.68</v>
          </cell>
        </row>
        <row r="512">
          <cell r="B512" t="str">
            <v>CIEGROSS INVT INCOME</v>
          </cell>
          <cell r="C512" t="str">
            <v>0GROSS INVT INCOME</v>
          </cell>
          <cell r="D512" t="str">
            <v>0GROSS INVT INCOME</v>
          </cell>
          <cell r="E512" t="str">
            <v>075097040</v>
          </cell>
          <cell r="F512" t="str">
            <v>CIE75097040</v>
          </cell>
          <cell r="G512" t="str">
            <v>CIE0GROSS INVT INCOME</v>
          </cell>
          <cell r="H512" t="str">
            <v>CIE075097040</v>
          </cell>
          <cell r="I512" t="str">
            <v>CIECIEGROSS INVT INCOME</v>
          </cell>
          <cell r="J512" t="str">
            <v>CIECIE75097040</v>
          </cell>
          <cell r="K512" t="str">
            <v>CIEGROSS INVT INCOME75097040</v>
          </cell>
          <cell r="P512" t="str">
            <v>MNGR</v>
          </cell>
          <cell r="Q512" t="str">
            <v>GROSS INVT INCOME</v>
          </cell>
          <cell r="R512">
            <v>9</v>
          </cell>
          <cell r="S512">
            <v>75097040</v>
          </cell>
          <cell r="T512" t="str">
            <v>CIE</v>
          </cell>
          <cell r="U512">
            <v>0</v>
          </cell>
          <cell r="V512">
            <v>-950068.22</v>
          </cell>
        </row>
        <row r="513">
          <cell r="B513" t="str">
            <v>CIEGROSS INVT INCOME</v>
          </cell>
          <cell r="C513" t="str">
            <v>0GROSS INVT INCOME</v>
          </cell>
          <cell r="D513" t="str">
            <v>0GROSS INVT INCOME</v>
          </cell>
          <cell r="E513" t="str">
            <v>075097040</v>
          </cell>
          <cell r="F513" t="str">
            <v>CIE75097040</v>
          </cell>
          <cell r="G513" t="str">
            <v>CIE0GROSS INVT INCOME</v>
          </cell>
          <cell r="H513" t="str">
            <v>CIE075097040</v>
          </cell>
          <cell r="I513" t="str">
            <v>CIECIEGROSS INVT INCOME</v>
          </cell>
          <cell r="J513" t="str">
            <v>CIECIE75097040</v>
          </cell>
          <cell r="K513" t="str">
            <v>CIEGROSS INVT INCOME75097040</v>
          </cell>
          <cell r="P513" t="str">
            <v>MNGR</v>
          </cell>
          <cell r="Q513" t="str">
            <v>GROSS INVT INCOME</v>
          </cell>
          <cell r="R513">
            <v>9</v>
          </cell>
          <cell r="S513">
            <v>75097040</v>
          </cell>
          <cell r="T513" t="str">
            <v>CIE</v>
          </cell>
          <cell r="U513">
            <v>0</v>
          </cell>
          <cell r="V513">
            <v>-570040.93999999994</v>
          </cell>
        </row>
        <row r="514">
          <cell r="B514" t="str">
            <v>CIEGROSS INVT INCOME</v>
          </cell>
          <cell r="C514" t="str">
            <v>0GROSS INVT INCOME</v>
          </cell>
          <cell r="D514" t="str">
            <v>0GROSS INVT INCOME</v>
          </cell>
          <cell r="E514" t="str">
            <v>075097120</v>
          </cell>
          <cell r="F514" t="str">
            <v>CIE75097120</v>
          </cell>
          <cell r="G514" t="str">
            <v>CIE0GROSS INVT INCOME</v>
          </cell>
          <cell r="H514" t="str">
            <v>CIE075097120</v>
          </cell>
          <cell r="I514" t="str">
            <v>CIECIEGROSS INVT INCOME</v>
          </cell>
          <cell r="J514" t="str">
            <v>CIECIE75097120</v>
          </cell>
          <cell r="K514" t="str">
            <v>CIEGROSS INVT INCOME75097120</v>
          </cell>
          <cell r="P514" t="str">
            <v>MNGR</v>
          </cell>
          <cell r="Q514" t="str">
            <v>GROSS INVT INCOME</v>
          </cell>
          <cell r="R514">
            <v>9</v>
          </cell>
          <cell r="S514">
            <v>75097120</v>
          </cell>
          <cell r="T514" t="str">
            <v>CIE</v>
          </cell>
          <cell r="U514">
            <v>1552180.74</v>
          </cell>
          <cell r="V514">
            <v>2126964.5099999998</v>
          </cell>
        </row>
        <row r="515">
          <cell r="B515" t="str">
            <v>CIEGROSS INVT INCOME</v>
          </cell>
          <cell r="C515" t="str">
            <v>0GROSS INVT INCOME</v>
          </cell>
          <cell r="D515" t="str">
            <v>0GROSS INVT INCOME</v>
          </cell>
          <cell r="E515" t="str">
            <v>075097120</v>
          </cell>
          <cell r="F515" t="str">
            <v>CIE75097120</v>
          </cell>
          <cell r="G515" t="str">
            <v>CIE0GROSS INVT INCOME</v>
          </cell>
          <cell r="H515" t="str">
            <v>CIE075097120</v>
          </cell>
          <cell r="I515" t="str">
            <v>CIECIEGROSS INVT INCOME</v>
          </cell>
          <cell r="J515" t="str">
            <v>CIECIE75097120</v>
          </cell>
          <cell r="K515" t="str">
            <v>CIEGROSS INVT INCOME75097120</v>
          </cell>
          <cell r="P515" t="str">
            <v>MNGR</v>
          </cell>
          <cell r="Q515" t="str">
            <v>GROSS INVT INCOME</v>
          </cell>
          <cell r="R515">
            <v>9</v>
          </cell>
          <cell r="S515">
            <v>75097120</v>
          </cell>
          <cell r="T515" t="str">
            <v>CIE</v>
          </cell>
          <cell r="U515">
            <v>1034787.16</v>
          </cell>
          <cell r="V515">
            <v>1417976.35</v>
          </cell>
        </row>
        <row r="516">
          <cell r="B516" t="str">
            <v>CIEGROSS INVT INCOME</v>
          </cell>
          <cell r="C516" t="str">
            <v>0GROSS INVT INCOME</v>
          </cell>
          <cell r="D516" t="str">
            <v>0GROSS INVT INCOME</v>
          </cell>
          <cell r="E516" t="str">
            <v>075097220</v>
          </cell>
          <cell r="F516" t="str">
            <v>CIE75097220</v>
          </cell>
          <cell r="G516" t="str">
            <v>CIE0GROSS INVT INCOME</v>
          </cell>
          <cell r="H516" t="str">
            <v>CIE075097220</v>
          </cell>
          <cell r="I516" t="str">
            <v>CIECIEGROSS INVT INCOME</v>
          </cell>
          <cell r="J516" t="str">
            <v>CIECIE75097220</v>
          </cell>
          <cell r="K516" t="str">
            <v>CIEGROSS INVT INCOME75097220</v>
          </cell>
          <cell r="P516" t="str">
            <v>MNGR</v>
          </cell>
          <cell r="Q516" t="str">
            <v>GROSS INVT INCOME</v>
          </cell>
          <cell r="R516">
            <v>9</v>
          </cell>
          <cell r="S516">
            <v>75097220</v>
          </cell>
          <cell r="T516" t="str">
            <v>CIE</v>
          </cell>
          <cell r="U516">
            <v>5659243.9299999997</v>
          </cell>
          <cell r="V516">
            <v>9272197.3200000003</v>
          </cell>
        </row>
        <row r="517">
          <cell r="B517" t="str">
            <v>CIEGROSS INVT INCOME</v>
          </cell>
          <cell r="C517" t="str">
            <v>0GROSS INVT INCOME</v>
          </cell>
          <cell r="D517" t="str">
            <v>0GROSS INVT INCOME</v>
          </cell>
          <cell r="E517" t="str">
            <v>075097220</v>
          </cell>
          <cell r="F517" t="str">
            <v>CIE75097220</v>
          </cell>
          <cell r="G517" t="str">
            <v>CIE0GROSS INVT INCOME</v>
          </cell>
          <cell r="H517" t="str">
            <v>CIE075097220</v>
          </cell>
          <cell r="I517" t="str">
            <v>CIECIEGROSS INVT INCOME</v>
          </cell>
          <cell r="J517" t="str">
            <v>CIECIE75097220</v>
          </cell>
          <cell r="K517" t="str">
            <v>CIEGROSS INVT INCOME75097220</v>
          </cell>
          <cell r="P517" t="str">
            <v>MNGR</v>
          </cell>
          <cell r="Q517" t="str">
            <v>GROSS INVT INCOME</v>
          </cell>
          <cell r="R517">
            <v>9</v>
          </cell>
          <cell r="S517">
            <v>75097220</v>
          </cell>
          <cell r="T517" t="str">
            <v>CIE</v>
          </cell>
          <cell r="U517">
            <v>5842379.2300000004</v>
          </cell>
          <cell r="V517">
            <v>9636568.3800000008</v>
          </cell>
        </row>
        <row r="518">
          <cell r="B518" t="str">
            <v>CIEGROSS INVT INCOME</v>
          </cell>
          <cell r="C518" t="str">
            <v>0GROSS INVT INCOME</v>
          </cell>
          <cell r="D518" t="str">
            <v>0GROSS INVT INCOME</v>
          </cell>
          <cell r="E518" t="str">
            <v>075097280</v>
          </cell>
          <cell r="F518" t="str">
            <v>CIE75097280</v>
          </cell>
          <cell r="G518" t="str">
            <v>CIE0GROSS INVT INCOME</v>
          </cell>
          <cell r="H518" t="str">
            <v>CIE075097280</v>
          </cell>
          <cell r="I518" t="str">
            <v>CIECIEGROSS INVT INCOME</v>
          </cell>
          <cell r="J518" t="str">
            <v>CIECIE75097280</v>
          </cell>
          <cell r="K518" t="str">
            <v>CIEGROSS INVT INCOME75097280</v>
          </cell>
          <cell r="P518" t="str">
            <v>MNGR</v>
          </cell>
          <cell r="Q518" t="str">
            <v>GROSS INVT INCOME</v>
          </cell>
          <cell r="R518">
            <v>9</v>
          </cell>
          <cell r="S518">
            <v>75097280</v>
          </cell>
          <cell r="T518" t="str">
            <v>CIE</v>
          </cell>
          <cell r="U518">
            <v>-318199.01</v>
          </cell>
          <cell r="V518">
            <v>-29984375.989999998</v>
          </cell>
        </row>
        <row r="519">
          <cell r="B519" t="str">
            <v>CIEGROSS INVT INCOME</v>
          </cell>
          <cell r="C519" t="str">
            <v>0GROSS INVT INCOME</v>
          </cell>
          <cell r="D519" t="str">
            <v>0GROSS INVT INCOME</v>
          </cell>
          <cell r="E519" t="str">
            <v>075097280</v>
          </cell>
          <cell r="F519" t="str">
            <v>CIE75097280</v>
          </cell>
          <cell r="G519" t="str">
            <v>CIE0GROSS INVT INCOME</v>
          </cell>
          <cell r="H519" t="str">
            <v>CIE075097280</v>
          </cell>
          <cell r="I519" t="str">
            <v>CIECIEGROSS INVT INCOME</v>
          </cell>
          <cell r="J519" t="str">
            <v>CIECIE75097280</v>
          </cell>
          <cell r="K519" t="str">
            <v>CIEGROSS INVT INCOME75097280</v>
          </cell>
          <cell r="P519" t="str">
            <v>MNGR</v>
          </cell>
          <cell r="Q519" t="str">
            <v>GROSS INVT INCOME</v>
          </cell>
          <cell r="R519">
            <v>9</v>
          </cell>
          <cell r="S519">
            <v>75097280</v>
          </cell>
          <cell r="T519" t="str">
            <v>CIE</v>
          </cell>
          <cell r="U519">
            <v>-150402.85</v>
          </cell>
          <cell r="V519">
            <v>-34390056.960000001</v>
          </cell>
        </row>
        <row r="520">
          <cell r="B520" t="str">
            <v>CIEGROSS INVT INCOME</v>
          </cell>
          <cell r="C520" t="str">
            <v>0GROSS INVT INCOME</v>
          </cell>
          <cell r="D520" t="str">
            <v>0GROSS INVT INCOME</v>
          </cell>
          <cell r="E520" t="str">
            <v>075097280</v>
          </cell>
          <cell r="F520" t="str">
            <v>CIE75097280</v>
          </cell>
          <cell r="G520" t="str">
            <v>CIE0GROSS INVT INCOME</v>
          </cell>
          <cell r="H520" t="str">
            <v>CIE075097280</v>
          </cell>
          <cell r="I520" t="str">
            <v>CIECIEGROSS INVT INCOME</v>
          </cell>
          <cell r="J520" t="str">
            <v>CIECIE75097280</v>
          </cell>
          <cell r="K520" t="str">
            <v>CIEGROSS INVT INCOME75097280</v>
          </cell>
          <cell r="P520" t="str">
            <v>MNGR</v>
          </cell>
          <cell r="Q520" t="str">
            <v>GROSS INVT INCOME</v>
          </cell>
          <cell r="R520">
            <v>9</v>
          </cell>
          <cell r="S520">
            <v>75097280</v>
          </cell>
          <cell r="T520" t="str">
            <v>CIE</v>
          </cell>
          <cell r="U520">
            <v>-124.33</v>
          </cell>
          <cell r="V520">
            <v>379.11</v>
          </cell>
        </row>
        <row r="521">
          <cell r="B521" t="str">
            <v>CIEGROSS INVT INCOME</v>
          </cell>
          <cell r="C521" t="str">
            <v>0GROSS INVT INCOME</v>
          </cell>
          <cell r="D521" t="str">
            <v>0GROSS INVT INCOME</v>
          </cell>
          <cell r="E521" t="str">
            <v>075097285</v>
          </cell>
          <cell r="F521" t="str">
            <v>CIE75097285</v>
          </cell>
          <cell r="G521" t="str">
            <v>CIE0GROSS INVT INCOME</v>
          </cell>
          <cell r="H521" t="str">
            <v>CIE075097285</v>
          </cell>
          <cell r="I521" t="str">
            <v>CIECIEGROSS INVT INCOME</v>
          </cell>
          <cell r="J521" t="str">
            <v>CIECIE75097285</v>
          </cell>
          <cell r="K521" t="str">
            <v>CIEGROSS INVT INCOME75097285</v>
          </cell>
          <cell r="P521" t="str">
            <v>MNGR</v>
          </cell>
          <cell r="Q521" t="str">
            <v>GROSS INVT INCOME</v>
          </cell>
          <cell r="R521">
            <v>9</v>
          </cell>
          <cell r="S521">
            <v>75097285</v>
          </cell>
          <cell r="T521" t="str">
            <v>CIE</v>
          </cell>
          <cell r="U521">
            <v>-284917.15000000002</v>
          </cell>
          <cell r="V521">
            <v>93074.72</v>
          </cell>
        </row>
        <row r="522">
          <cell r="B522" t="str">
            <v>CIEGROSS INVT INCOME</v>
          </cell>
          <cell r="C522" t="str">
            <v>0GROSS INVT INCOME</v>
          </cell>
          <cell r="D522" t="str">
            <v>0GROSS INVT INCOME</v>
          </cell>
          <cell r="E522" t="str">
            <v>085100050</v>
          </cell>
          <cell r="F522" t="str">
            <v>CIE85100050</v>
          </cell>
          <cell r="G522" t="str">
            <v>CIE0GROSS INVT INCOME</v>
          </cell>
          <cell r="H522" t="str">
            <v>CIE085100050</v>
          </cell>
          <cell r="I522" t="str">
            <v>CIECIEGROSS INVT INCOME</v>
          </cell>
          <cell r="J522" t="str">
            <v>CIECIE85100050</v>
          </cell>
          <cell r="K522" t="str">
            <v>CIEGROSS INVT INCOME85100050</v>
          </cell>
          <cell r="P522" t="str">
            <v>MNGR</v>
          </cell>
          <cell r="Q522" t="str">
            <v>GROSS INVT INCOME</v>
          </cell>
          <cell r="R522">
            <v>9</v>
          </cell>
          <cell r="S522">
            <v>85100050</v>
          </cell>
          <cell r="T522" t="str">
            <v>CIE</v>
          </cell>
          <cell r="U522">
            <v>0</v>
          </cell>
          <cell r="V522">
            <v>1.03</v>
          </cell>
        </row>
        <row r="523">
          <cell r="B523" t="str">
            <v>CIEGROSS INVT INCOME</v>
          </cell>
          <cell r="C523" t="str">
            <v>0GROSS INVT INCOME</v>
          </cell>
          <cell r="D523" t="str">
            <v>0GROSS INVT INCOME</v>
          </cell>
          <cell r="E523" t="str">
            <v>085100050</v>
          </cell>
          <cell r="F523" t="str">
            <v>CIE85100050</v>
          </cell>
          <cell r="G523" t="str">
            <v>CIE0GROSS INVT INCOME</v>
          </cell>
          <cell r="H523" t="str">
            <v>CIE085100050</v>
          </cell>
          <cell r="I523" t="str">
            <v>CIECIEGROSS INVT INCOME</v>
          </cell>
          <cell r="J523" t="str">
            <v>CIECIE85100050</v>
          </cell>
          <cell r="K523" t="str">
            <v>CIEGROSS INVT INCOME85100050</v>
          </cell>
          <cell r="P523" t="str">
            <v>MNGR</v>
          </cell>
          <cell r="Q523" t="str">
            <v>GROSS INVT INCOME</v>
          </cell>
          <cell r="R523">
            <v>9</v>
          </cell>
          <cell r="S523">
            <v>85100050</v>
          </cell>
          <cell r="T523" t="str">
            <v>CIE</v>
          </cell>
          <cell r="U523">
            <v>0</v>
          </cell>
          <cell r="V523">
            <v>1.1000000000000001</v>
          </cell>
        </row>
        <row r="524">
          <cell r="B524" t="str">
            <v>CIEGROSS INVT INCOME</v>
          </cell>
          <cell r="C524" t="str">
            <v>0GROSS INVT INCOME</v>
          </cell>
          <cell r="D524" t="str">
            <v>0GROSS INVT INCOME</v>
          </cell>
          <cell r="E524" t="str">
            <v>085100050</v>
          </cell>
          <cell r="F524" t="str">
            <v>CIE85100050</v>
          </cell>
          <cell r="G524" t="str">
            <v>CIE0GROSS INVT INCOME</v>
          </cell>
          <cell r="H524" t="str">
            <v>CIE085100050</v>
          </cell>
          <cell r="I524" t="str">
            <v>CIECIEGROSS INVT INCOME</v>
          </cell>
          <cell r="J524" t="str">
            <v>CIECIE85100050</v>
          </cell>
          <cell r="K524" t="str">
            <v>CIEGROSS INVT INCOME85100050</v>
          </cell>
          <cell r="P524" t="str">
            <v>MNGR</v>
          </cell>
          <cell r="Q524" t="str">
            <v>GROSS INVT INCOME</v>
          </cell>
          <cell r="R524">
            <v>9</v>
          </cell>
          <cell r="S524">
            <v>85100050</v>
          </cell>
          <cell r="T524" t="str">
            <v>CIE</v>
          </cell>
          <cell r="U524">
            <v>0</v>
          </cell>
          <cell r="V524">
            <v>0.9</v>
          </cell>
        </row>
        <row r="525">
          <cell r="B525" t="str">
            <v>AP3INCADM</v>
          </cell>
          <cell r="C525" t="str">
            <v>OAINCADM</v>
          </cell>
          <cell r="D525" t="str">
            <v>PIINCADM</v>
          </cell>
          <cell r="E525" t="str">
            <v>PI72020030</v>
          </cell>
          <cell r="F525" t="str">
            <v>AP372020030</v>
          </cell>
          <cell r="G525" t="str">
            <v>MNGRPIINCADM</v>
          </cell>
          <cell r="H525" t="str">
            <v>MNGRPI72020030</v>
          </cell>
          <cell r="I525" t="str">
            <v>MNGRAP3INCADM</v>
          </cell>
          <cell r="J525" t="str">
            <v>MNGRAP372020030</v>
          </cell>
          <cell r="K525" t="str">
            <v>AP3INCADM72020030</v>
          </cell>
          <cell r="P525" t="str">
            <v>MNGR</v>
          </cell>
          <cell r="Q525" t="str">
            <v>INCADM</v>
          </cell>
          <cell r="R525">
            <v>9</v>
          </cell>
          <cell r="S525">
            <v>72020030</v>
          </cell>
          <cell r="T525" t="str">
            <v>AP3</v>
          </cell>
          <cell r="U525">
            <v>-29.7</v>
          </cell>
          <cell r="V525">
            <v>-253.65</v>
          </cell>
        </row>
        <row r="526">
          <cell r="B526" t="str">
            <v>AP4INCADM</v>
          </cell>
          <cell r="C526" t="str">
            <v>OAINCADM</v>
          </cell>
          <cell r="D526" t="str">
            <v>PIINCADM</v>
          </cell>
          <cell r="E526" t="str">
            <v>PI72020030</v>
          </cell>
          <cell r="F526" t="str">
            <v>AP472020030</v>
          </cell>
          <cell r="G526" t="str">
            <v>MNGRPIINCADM</v>
          </cell>
          <cell r="H526" t="str">
            <v>MNGRPI72020030</v>
          </cell>
          <cell r="I526" t="str">
            <v>MNGRAP4INCADM</v>
          </cell>
          <cell r="J526" t="str">
            <v>MNGRAP472020030</v>
          </cell>
          <cell r="K526" t="str">
            <v>AP4INCADM72020030</v>
          </cell>
          <cell r="P526" t="str">
            <v>MNGR</v>
          </cell>
          <cell r="Q526" t="str">
            <v>INCADM</v>
          </cell>
          <cell r="R526">
            <v>9</v>
          </cell>
          <cell r="S526">
            <v>72020030</v>
          </cell>
          <cell r="T526" t="str">
            <v>AP4</v>
          </cell>
          <cell r="U526">
            <v>-213.73</v>
          </cell>
          <cell r="V526">
            <v>-2030.09</v>
          </cell>
        </row>
        <row r="527">
          <cell r="B527" t="str">
            <v>APH4INCADM</v>
          </cell>
          <cell r="C527" t="str">
            <v>OAINCADM</v>
          </cell>
          <cell r="D527" t="str">
            <v>PIINCADM</v>
          </cell>
          <cell r="E527" t="str">
            <v>PI72020030</v>
          </cell>
          <cell r="F527" t="str">
            <v>APH472020030</v>
          </cell>
          <cell r="G527" t="str">
            <v>MNGRPIINCADM</v>
          </cell>
          <cell r="H527" t="str">
            <v>MNGRPI72020030</v>
          </cell>
          <cell r="I527" t="str">
            <v>MNGRAPH4INCADM</v>
          </cell>
          <cell r="J527" t="str">
            <v>MNGRAPH472020030</v>
          </cell>
          <cell r="K527" t="str">
            <v>APH4INCADM72020030</v>
          </cell>
          <cell r="P527" t="str">
            <v>MNGR</v>
          </cell>
          <cell r="Q527" t="str">
            <v>INCADM</v>
          </cell>
          <cell r="R527">
            <v>9</v>
          </cell>
          <cell r="S527">
            <v>72020030</v>
          </cell>
          <cell r="T527" t="str">
            <v>APH4</v>
          </cell>
          <cell r="U527">
            <v>-484.58</v>
          </cell>
          <cell r="V527">
            <v>-4302.88</v>
          </cell>
        </row>
        <row r="528">
          <cell r="B528" t="str">
            <v>API4INCADM</v>
          </cell>
          <cell r="C528" t="str">
            <v>OthRetINCADM</v>
          </cell>
          <cell r="D528" t="str">
            <v>PIINCADM</v>
          </cell>
          <cell r="E528" t="str">
            <v>PI72020030</v>
          </cell>
          <cell r="F528" t="str">
            <v>API472020030</v>
          </cell>
          <cell r="G528" t="str">
            <v>MNGRPIINCADM</v>
          </cell>
          <cell r="H528" t="str">
            <v>MNGRPI72020030</v>
          </cell>
          <cell r="I528" t="str">
            <v>MNGRAPI4INCADM</v>
          </cell>
          <cell r="J528" t="str">
            <v>MNGRAPI472020030</v>
          </cell>
          <cell r="K528" t="str">
            <v>API4INCADM72020030</v>
          </cell>
          <cell r="P528" t="str">
            <v>MNGR</v>
          </cell>
          <cell r="Q528" t="str">
            <v>INCADM</v>
          </cell>
          <cell r="R528">
            <v>9</v>
          </cell>
          <cell r="S528">
            <v>72020030</v>
          </cell>
          <cell r="T528" t="str">
            <v>API4</v>
          </cell>
          <cell r="U528">
            <v>-1</v>
          </cell>
          <cell r="V528">
            <v>-26.79</v>
          </cell>
        </row>
        <row r="529">
          <cell r="B529" t="str">
            <v>SP1INCADM</v>
          </cell>
          <cell r="C529" t="str">
            <v>TEIBINCADM</v>
          </cell>
          <cell r="D529" t="str">
            <v>PIINCADM</v>
          </cell>
          <cell r="E529" t="str">
            <v>PI72020030</v>
          </cell>
          <cell r="F529" t="str">
            <v>SP172020030</v>
          </cell>
          <cell r="G529" t="str">
            <v>MNGRPIINCADM</v>
          </cell>
          <cell r="H529" t="str">
            <v>MNGRPI72020030</v>
          </cell>
          <cell r="I529" t="str">
            <v>MNGRSP1INCADM</v>
          </cell>
          <cell r="J529" t="str">
            <v>MNGRSP172020030</v>
          </cell>
          <cell r="K529" t="str">
            <v>SP1INCADM72020030</v>
          </cell>
          <cell r="P529" t="str">
            <v>MNGR</v>
          </cell>
          <cell r="Q529" t="str">
            <v>INCADM</v>
          </cell>
          <cell r="R529">
            <v>9</v>
          </cell>
          <cell r="S529">
            <v>72020030</v>
          </cell>
          <cell r="T529" t="str">
            <v>SP1</v>
          </cell>
          <cell r="U529">
            <v>0</v>
          </cell>
          <cell r="V529">
            <v>-150</v>
          </cell>
        </row>
        <row r="530">
          <cell r="B530" t="str">
            <v>SP2INCADM</v>
          </cell>
          <cell r="C530" t="str">
            <v>TEIBINCADM</v>
          </cell>
          <cell r="D530" t="str">
            <v>PIINCADM</v>
          </cell>
          <cell r="E530" t="str">
            <v>PI72020030</v>
          </cell>
          <cell r="F530" t="str">
            <v>SP272020030</v>
          </cell>
          <cell r="G530" t="str">
            <v>MNGRPIINCADM</v>
          </cell>
          <cell r="H530" t="str">
            <v>MNGRPI72020030</v>
          </cell>
          <cell r="I530" t="str">
            <v>MNGRSP2INCADM</v>
          </cell>
          <cell r="J530" t="str">
            <v>MNGRSP272020030</v>
          </cell>
          <cell r="K530" t="str">
            <v>SP2INCADM72020030</v>
          </cell>
          <cell r="P530" t="str">
            <v>MNGR</v>
          </cell>
          <cell r="Q530" t="str">
            <v>INCADM</v>
          </cell>
          <cell r="R530">
            <v>9</v>
          </cell>
          <cell r="S530">
            <v>72020030</v>
          </cell>
          <cell r="T530" t="str">
            <v>SP2</v>
          </cell>
          <cell r="U530">
            <v>-220</v>
          </cell>
          <cell r="V530">
            <v>-1189.99</v>
          </cell>
        </row>
        <row r="531">
          <cell r="B531" t="str">
            <v>SP3INCADM</v>
          </cell>
          <cell r="C531" t="str">
            <v>OAINCADM</v>
          </cell>
          <cell r="D531" t="str">
            <v>PIINCADM</v>
          </cell>
          <cell r="E531" t="str">
            <v>PI72020030</v>
          </cell>
          <cell r="F531" t="str">
            <v>SP372020030</v>
          </cell>
          <cell r="G531" t="str">
            <v>MNGRPIINCADM</v>
          </cell>
          <cell r="H531" t="str">
            <v>MNGRPI72020030</v>
          </cell>
          <cell r="I531" t="str">
            <v>MNGRSP3INCADM</v>
          </cell>
          <cell r="J531" t="str">
            <v>MNGRSP372020030</v>
          </cell>
          <cell r="K531" t="str">
            <v>SP3INCADM72020030</v>
          </cell>
          <cell r="P531" t="str">
            <v>MNGR</v>
          </cell>
          <cell r="Q531" t="str">
            <v>INCADM</v>
          </cell>
          <cell r="R531">
            <v>9</v>
          </cell>
          <cell r="S531">
            <v>72020030</v>
          </cell>
          <cell r="T531" t="str">
            <v>SP3</v>
          </cell>
          <cell r="U531">
            <v>-397.11</v>
          </cell>
          <cell r="V531">
            <v>-5034.97</v>
          </cell>
        </row>
        <row r="532">
          <cell r="B532" t="str">
            <v>SP4INCADM</v>
          </cell>
          <cell r="C532" t="str">
            <v>OAINCADM</v>
          </cell>
          <cell r="D532" t="str">
            <v>PIINCADM</v>
          </cell>
          <cell r="E532" t="str">
            <v>PI72020030</v>
          </cell>
          <cell r="F532" t="str">
            <v>SP472020030</v>
          </cell>
          <cell r="G532" t="str">
            <v>MNGRPIINCADM</v>
          </cell>
          <cell r="H532" t="str">
            <v>MNGRPI72020030</v>
          </cell>
          <cell r="I532" t="str">
            <v>MNGRSP4INCADM</v>
          </cell>
          <cell r="J532" t="str">
            <v>MNGRSP472020030</v>
          </cell>
          <cell r="K532" t="str">
            <v>SP4INCADM72020030</v>
          </cell>
          <cell r="P532" t="str">
            <v>MNGR</v>
          </cell>
          <cell r="Q532" t="str">
            <v>INCADM</v>
          </cell>
          <cell r="R532">
            <v>9</v>
          </cell>
          <cell r="S532">
            <v>72020030</v>
          </cell>
          <cell r="T532" t="str">
            <v>SP4</v>
          </cell>
          <cell r="U532">
            <v>-970.5</v>
          </cell>
          <cell r="V532">
            <v>-10327.61</v>
          </cell>
        </row>
        <row r="533">
          <cell r="B533" t="str">
            <v>SPH2INCADM</v>
          </cell>
          <cell r="C533" t="str">
            <v>TEIBINCADM</v>
          </cell>
          <cell r="D533" t="str">
            <v>PIINCADM</v>
          </cell>
          <cell r="E533" t="str">
            <v>PI72020030</v>
          </cell>
          <cell r="F533" t="str">
            <v>SPH272020030</v>
          </cell>
          <cell r="G533" t="str">
            <v>MNGRPIINCADM</v>
          </cell>
          <cell r="H533" t="str">
            <v>MNGRPI72020030</v>
          </cell>
          <cell r="I533" t="str">
            <v>MNGRSPH2INCADM</v>
          </cell>
          <cell r="J533" t="str">
            <v>MNGRSPH272020030</v>
          </cell>
          <cell r="K533" t="str">
            <v>SPH2INCADM72020030</v>
          </cell>
          <cell r="P533" t="str">
            <v>MNGR</v>
          </cell>
          <cell r="Q533" t="str">
            <v>INCADM</v>
          </cell>
          <cell r="R533">
            <v>9</v>
          </cell>
          <cell r="S533">
            <v>72020030</v>
          </cell>
          <cell r="T533" t="str">
            <v>SPH2</v>
          </cell>
          <cell r="U533">
            <v>-50</v>
          </cell>
          <cell r="V533">
            <v>-770</v>
          </cell>
        </row>
        <row r="534">
          <cell r="B534" t="str">
            <v>SPH4INCADM</v>
          </cell>
          <cell r="C534" t="str">
            <v>OAINCADM</v>
          </cell>
          <cell r="D534" t="str">
            <v>PIINCADM</v>
          </cell>
          <cell r="E534" t="str">
            <v>PI72020030</v>
          </cell>
          <cell r="F534" t="str">
            <v>SPH472020030</v>
          </cell>
          <cell r="G534" t="str">
            <v>MNGRPIINCADM</v>
          </cell>
          <cell r="H534" t="str">
            <v>MNGRPI72020030</v>
          </cell>
          <cell r="I534" t="str">
            <v>MNGRSPH4INCADM</v>
          </cell>
          <cell r="J534" t="str">
            <v>MNGRSPH472020030</v>
          </cell>
          <cell r="K534" t="str">
            <v>SPH4INCADM72020030</v>
          </cell>
          <cell r="P534" t="str">
            <v>MNGR</v>
          </cell>
          <cell r="Q534" t="str">
            <v>INCADM</v>
          </cell>
          <cell r="R534">
            <v>9</v>
          </cell>
          <cell r="S534">
            <v>72020030</v>
          </cell>
          <cell r="T534" t="str">
            <v>SPH4</v>
          </cell>
          <cell r="U534">
            <v>-1992.23</v>
          </cell>
          <cell r="V534">
            <v>-20585.3</v>
          </cell>
        </row>
        <row r="535">
          <cell r="B535" t="str">
            <v>SPO4INCADM</v>
          </cell>
          <cell r="C535" t="str">
            <v>OptINCADM</v>
          </cell>
          <cell r="D535" t="str">
            <v>PIINCADM</v>
          </cell>
          <cell r="E535" t="str">
            <v>PI72020030</v>
          </cell>
          <cell r="F535" t="str">
            <v>SPO472020030</v>
          </cell>
          <cell r="G535" t="str">
            <v>MNGRPIINCADM</v>
          </cell>
          <cell r="H535" t="str">
            <v>MNGRPI72020030</v>
          </cell>
          <cell r="I535" t="str">
            <v>MNGRSPO4INCADM</v>
          </cell>
          <cell r="J535" t="str">
            <v>MNGRSPO472020030</v>
          </cell>
          <cell r="K535" t="str">
            <v>SPO4INCADM72020030</v>
          </cell>
          <cell r="P535" t="str">
            <v>MNGR</v>
          </cell>
          <cell r="Q535" t="str">
            <v>INCADM</v>
          </cell>
          <cell r="R535">
            <v>9</v>
          </cell>
          <cell r="S535">
            <v>72020030</v>
          </cell>
          <cell r="T535" t="str">
            <v>SPO4</v>
          </cell>
          <cell r="U535">
            <v>0</v>
          </cell>
          <cell r="V535">
            <v>-30</v>
          </cell>
        </row>
        <row r="536">
          <cell r="B536" t="str">
            <v>SPOH4INCADM</v>
          </cell>
          <cell r="C536" t="str">
            <v>OptINCADM</v>
          </cell>
          <cell r="D536" t="str">
            <v>PIINCADM</v>
          </cell>
          <cell r="E536" t="str">
            <v>PI72020030</v>
          </cell>
          <cell r="F536" t="str">
            <v>SPOH472020030</v>
          </cell>
          <cell r="G536" t="str">
            <v>MNGRPIINCADM</v>
          </cell>
          <cell r="H536" t="str">
            <v>MNGRPI72020030</v>
          </cell>
          <cell r="I536" t="str">
            <v>MNGRSPOH4INCADM</v>
          </cell>
          <cell r="J536" t="str">
            <v>MNGRSPOH472020030</v>
          </cell>
          <cell r="K536" t="str">
            <v>SPOH4INCADM72020030</v>
          </cell>
          <cell r="P536" t="str">
            <v>MNGR</v>
          </cell>
          <cell r="Q536" t="str">
            <v>INCADM</v>
          </cell>
          <cell r="R536">
            <v>9</v>
          </cell>
          <cell r="S536">
            <v>72020030</v>
          </cell>
          <cell r="T536" t="str">
            <v>SPOH4</v>
          </cell>
          <cell r="U536">
            <v>-10</v>
          </cell>
          <cell r="V536">
            <v>-140</v>
          </cell>
        </row>
        <row r="537">
          <cell r="B537" t="str">
            <v>AAN3INCADM</v>
          </cell>
          <cell r="C537" t="str">
            <v>OthRetINCADM</v>
          </cell>
          <cell r="D537" t="str">
            <v>PIINCADM</v>
          </cell>
          <cell r="E537" t="str">
            <v>PI72020031</v>
          </cell>
          <cell r="F537" t="str">
            <v>AAN372020031</v>
          </cell>
          <cell r="G537" t="str">
            <v>MNGRPIINCADM</v>
          </cell>
          <cell r="H537" t="str">
            <v>MNGRPI72020031</v>
          </cell>
          <cell r="I537" t="str">
            <v>MNGRAAN3INCADM</v>
          </cell>
          <cell r="J537" t="str">
            <v>MNGRAAN372020031</v>
          </cell>
          <cell r="K537" t="str">
            <v>AAN3INCADM72020031</v>
          </cell>
          <cell r="P537" t="str">
            <v>MNGR</v>
          </cell>
          <cell r="Q537" t="str">
            <v>INCADM</v>
          </cell>
          <cell r="R537">
            <v>9</v>
          </cell>
          <cell r="S537">
            <v>72020031</v>
          </cell>
          <cell r="T537" t="str">
            <v>AAN3</v>
          </cell>
          <cell r="U537">
            <v>-88.58</v>
          </cell>
          <cell r="V537">
            <v>-705.79</v>
          </cell>
        </row>
        <row r="538">
          <cell r="B538" t="str">
            <v>AAN4INCADM</v>
          </cell>
          <cell r="C538" t="str">
            <v>OthRetINCADM</v>
          </cell>
          <cell r="D538" t="str">
            <v>PIINCADM</v>
          </cell>
          <cell r="E538" t="str">
            <v>PI72020031</v>
          </cell>
          <cell r="F538" t="str">
            <v>AAN472020031</v>
          </cell>
          <cell r="G538" t="str">
            <v>MNGRPIINCADM</v>
          </cell>
          <cell r="H538" t="str">
            <v>MNGRPI72020031</v>
          </cell>
          <cell r="I538" t="str">
            <v>MNGRAAN4INCADM</v>
          </cell>
          <cell r="J538" t="str">
            <v>MNGRAAN472020031</v>
          </cell>
          <cell r="K538" t="str">
            <v>AAN4INCADM72020031</v>
          </cell>
          <cell r="P538" t="str">
            <v>MNGR</v>
          </cell>
          <cell r="Q538" t="str">
            <v>INCADM</v>
          </cell>
          <cell r="R538">
            <v>9</v>
          </cell>
          <cell r="S538">
            <v>72020031</v>
          </cell>
          <cell r="T538" t="str">
            <v>AAN4</v>
          </cell>
          <cell r="U538">
            <v>-425.37</v>
          </cell>
          <cell r="V538">
            <v>-3787.15</v>
          </cell>
        </row>
        <row r="539">
          <cell r="B539" t="str">
            <v>AANH4INCADM</v>
          </cell>
          <cell r="C539" t="str">
            <v>OthRetINCADM</v>
          </cell>
          <cell r="D539" t="str">
            <v>PIINCADM</v>
          </cell>
          <cell r="E539" t="str">
            <v>PI72020031</v>
          </cell>
          <cell r="F539" t="str">
            <v>AANH472020031</v>
          </cell>
          <cell r="G539" t="str">
            <v>MNGRPIINCADM</v>
          </cell>
          <cell r="H539" t="str">
            <v>MNGRPI72020031</v>
          </cell>
          <cell r="I539" t="str">
            <v>MNGRAANH4INCADM</v>
          </cell>
          <cell r="J539" t="str">
            <v>MNGRAANH472020031</v>
          </cell>
          <cell r="K539" t="str">
            <v>AANH4INCADM72020031</v>
          </cell>
          <cell r="P539" t="str">
            <v>MNGR</v>
          </cell>
          <cell r="Q539" t="str">
            <v>INCADM</v>
          </cell>
          <cell r="R539">
            <v>9</v>
          </cell>
          <cell r="S539">
            <v>72020031</v>
          </cell>
          <cell r="T539" t="str">
            <v>AANH4</v>
          </cell>
          <cell r="U539">
            <v>-3077.05</v>
          </cell>
          <cell r="V539">
            <v>-26056.080000000002</v>
          </cell>
        </row>
        <row r="540">
          <cell r="B540" t="str">
            <v>AP3INCADM</v>
          </cell>
          <cell r="C540" t="str">
            <v>OAINCADM</v>
          </cell>
          <cell r="D540" t="str">
            <v>PIINCADM</v>
          </cell>
          <cell r="E540" t="str">
            <v>PI72020031</v>
          </cell>
          <cell r="F540" t="str">
            <v>AP372020031</v>
          </cell>
          <cell r="G540" t="str">
            <v>MNGRPIINCADM</v>
          </cell>
          <cell r="H540" t="str">
            <v>MNGRPI72020031</v>
          </cell>
          <cell r="I540" t="str">
            <v>MNGRAP3INCADM</v>
          </cell>
          <cell r="J540" t="str">
            <v>MNGRAP372020031</v>
          </cell>
          <cell r="K540" t="str">
            <v>AP3INCADM72020031</v>
          </cell>
          <cell r="P540" t="str">
            <v>MNGR</v>
          </cell>
          <cell r="Q540" t="str">
            <v>INCADM</v>
          </cell>
          <cell r="R540">
            <v>9</v>
          </cell>
          <cell r="S540">
            <v>72020031</v>
          </cell>
          <cell r="T540" t="str">
            <v>AP3</v>
          </cell>
          <cell r="U540">
            <v>-951.15</v>
          </cell>
          <cell r="V540">
            <v>-8189.27</v>
          </cell>
        </row>
        <row r="541">
          <cell r="B541" t="str">
            <v>AP4INCADM</v>
          </cell>
          <cell r="C541" t="str">
            <v>OAINCADM</v>
          </cell>
          <cell r="D541" t="str">
            <v>PIINCADM</v>
          </cell>
          <cell r="E541" t="str">
            <v>PI72020031</v>
          </cell>
          <cell r="F541" t="str">
            <v>AP472020031</v>
          </cell>
          <cell r="G541" t="str">
            <v>MNGRPIINCADM</v>
          </cell>
          <cell r="H541" t="str">
            <v>MNGRPI72020031</v>
          </cell>
          <cell r="I541" t="str">
            <v>MNGRAP4INCADM</v>
          </cell>
          <cell r="J541" t="str">
            <v>MNGRAP472020031</v>
          </cell>
          <cell r="K541" t="str">
            <v>AP4INCADM72020031</v>
          </cell>
          <cell r="P541" t="str">
            <v>MNGR</v>
          </cell>
          <cell r="Q541" t="str">
            <v>INCADM</v>
          </cell>
          <cell r="R541">
            <v>9</v>
          </cell>
          <cell r="S541">
            <v>72020031</v>
          </cell>
          <cell r="T541" t="str">
            <v>AP4</v>
          </cell>
          <cell r="U541">
            <v>-6566.13</v>
          </cell>
          <cell r="V541">
            <v>-55012.29</v>
          </cell>
        </row>
        <row r="542">
          <cell r="B542" t="str">
            <v>APH4INCADM</v>
          </cell>
          <cell r="C542" t="str">
            <v>OAINCADM</v>
          </cell>
          <cell r="D542" t="str">
            <v>PIINCADM</v>
          </cell>
          <cell r="E542" t="str">
            <v>PI72020031</v>
          </cell>
          <cell r="F542" t="str">
            <v>APH472020031</v>
          </cell>
          <cell r="G542" t="str">
            <v>MNGRPIINCADM</v>
          </cell>
          <cell r="H542" t="str">
            <v>MNGRPI72020031</v>
          </cell>
          <cell r="I542" t="str">
            <v>MNGRAPH4INCADM</v>
          </cell>
          <cell r="J542" t="str">
            <v>MNGRAPH472020031</v>
          </cell>
          <cell r="K542" t="str">
            <v>APH4INCADM72020031</v>
          </cell>
          <cell r="P542" t="str">
            <v>MNGR</v>
          </cell>
          <cell r="Q542" t="str">
            <v>INCADM</v>
          </cell>
          <cell r="R542">
            <v>9</v>
          </cell>
          <cell r="S542">
            <v>72020031</v>
          </cell>
          <cell r="T542" t="str">
            <v>APH4</v>
          </cell>
          <cell r="U542">
            <v>-14686.96</v>
          </cell>
          <cell r="V542">
            <v>-127191.28</v>
          </cell>
        </row>
        <row r="543">
          <cell r="B543" t="str">
            <v>APO4INCADM</v>
          </cell>
          <cell r="C543" t="str">
            <v>OptINCADM</v>
          </cell>
          <cell r="D543" t="str">
            <v>PIINCADM</v>
          </cell>
          <cell r="E543" t="str">
            <v>PI72020031</v>
          </cell>
          <cell r="F543" t="str">
            <v>APO472020031</v>
          </cell>
          <cell r="G543" t="str">
            <v>MNGRPIINCADM</v>
          </cell>
          <cell r="H543" t="str">
            <v>MNGRPI72020031</v>
          </cell>
          <cell r="I543" t="str">
            <v>MNGRAPO4INCADM</v>
          </cell>
          <cell r="J543" t="str">
            <v>MNGRAPO472020031</v>
          </cell>
          <cell r="K543" t="str">
            <v>APO4INCADM72020031</v>
          </cell>
          <cell r="P543" t="str">
            <v>MNGR</v>
          </cell>
          <cell r="Q543" t="str">
            <v>INCADM</v>
          </cell>
          <cell r="R543">
            <v>9</v>
          </cell>
          <cell r="S543">
            <v>72020031</v>
          </cell>
          <cell r="T543" t="str">
            <v>APO4</v>
          </cell>
          <cell r="U543">
            <v>-2263.9499999999998</v>
          </cell>
          <cell r="V543">
            <v>-21091.9</v>
          </cell>
        </row>
        <row r="544">
          <cell r="B544" t="str">
            <v>APOH4INCADM</v>
          </cell>
          <cell r="C544" t="str">
            <v>OptINCADM</v>
          </cell>
          <cell r="D544" t="str">
            <v>PIINCADM</v>
          </cell>
          <cell r="E544" t="str">
            <v>PI72020031</v>
          </cell>
          <cell r="F544" t="str">
            <v>APOH472020031</v>
          </cell>
          <cell r="G544" t="str">
            <v>MNGRPIINCADM</v>
          </cell>
          <cell r="H544" t="str">
            <v>MNGRPI72020031</v>
          </cell>
          <cell r="I544" t="str">
            <v>MNGRAPOH4INCADM</v>
          </cell>
          <cell r="J544" t="str">
            <v>MNGRAPOH472020031</v>
          </cell>
          <cell r="K544" t="str">
            <v>APOH4INCADM72020031</v>
          </cell>
          <cell r="P544" t="str">
            <v>MNGR</v>
          </cell>
          <cell r="Q544" t="str">
            <v>INCADM</v>
          </cell>
          <cell r="R544">
            <v>9</v>
          </cell>
          <cell r="S544">
            <v>72020031</v>
          </cell>
          <cell r="T544" t="str">
            <v>APOH4</v>
          </cell>
          <cell r="U544">
            <v>-1699.97</v>
          </cell>
          <cell r="V544">
            <v>-16127.55</v>
          </cell>
        </row>
        <row r="545">
          <cell r="B545" t="str">
            <v>AAN3INCASF</v>
          </cell>
          <cell r="C545" t="str">
            <v>OthRetINCASF</v>
          </cell>
          <cell r="D545" t="str">
            <v>PIINCASF</v>
          </cell>
          <cell r="E545" t="str">
            <v>PI72020155</v>
          </cell>
          <cell r="F545" t="str">
            <v>AAN372020155</v>
          </cell>
          <cell r="G545" t="str">
            <v>MNGRPIINCASF</v>
          </cell>
          <cell r="H545" t="str">
            <v>MNGRPI72020155</v>
          </cell>
          <cell r="I545" t="str">
            <v>MNGRAAN3INCASF</v>
          </cell>
          <cell r="J545" t="str">
            <v>MNGRAAN372020155</v>
          </cell>
          <cell r="K545" t="str">
            <v>AAN3INCASF72020155</v>
          </cell>
          <cell r="P545" t="str">
            <v>MNGR</v>
          </cell>
          <cell r="Q545" t="str">
            <v>INCASF</v>
          </cell>
          <cell r="R545">
            <v>9</v>
          </cell>
          <cell r="S545">
            <v>72020155</v>
          </cell>
          <cell r="T545" t="str">
            <v>AAN3</v>
          </cell>
          <cell r="U545">
            <v>-0.31</v>
          </cell>
          <cell r="V545">
            <v>-3.15</v>
          </cell>
        </row>
        <row r="546">
          <cell r="B546" t="str">
            <v>AAN4INCASF</v>
          </cell>
          <cell r="C546" t="str">
            <v>OthRetINCASF</v>
          </cell>
          <cell r="D546" t="str">
            <v>PIINCASF</v>
          </cell>
          <cell r="E546" t="str">
            <v>PI72020155</v>
          </cell>
          <cell r="F546" t="str">
            <v>AAN472020155</v>
          </cell>
          <cell r="G546" t="str">
            <v>MNGRPIINCASF</v>
          </cell>
          <cell r="H546" t="str">
            <v>MNGRPI72020155</v>
          </cell>
          <cell r="I546" t="str">
            <v>MNGRAAN4INCASF</v>
          </cell>
          <cell r="J546" t="str">
            <v>MNGRAAN472020155</v>
          </cell>
          <cell r="K546" t="str">
            <v>AAN4INCASF72020155</v>
          </cell>
          <cell r="P546" t="str">
            <v>MNGR</v>
          </cell>
          <cell r="Q546" t="str">
            <v>INCASF</v>
          </cell>
          <cell r="R546">
            <v>9</v>
          </cell>
          <cell r="S546">
            <v>72020155</v>
          </cell>
          <cell r="T546" t="str">
            <v>AAN4</v>
          </cell>
          <cell r="U546">
            <v>-36.479999999999997</v>
          </cell>
          <cell r="V546">
            <v>-345.92</v>
          </cell>
        </row>
        <row r="547">
          <cell r="B547" t="str">
            <v>AANH4INCASF</v>
          </cell>
          <cell r="C547" t="str">
            <v>OthRetINCASF</v>
          </cell>
          <cell r="D547" t="str">
            <v>PIINCASF</v>
          </cell>
          <cell r="E547" t="str">
            <v>PI72020155</v>
          </cell>
          <cell r="F547" t="str">
            <v>AANH472020155</v>
          </cell>
          <cell r="G547" t="str">
            <v>MNGRPIINCASF</v>
          </cell>
          <cell r="H547" t="str">
            <v>MNGRPI72020155</v>
          </cell>
          <cell r="I547" t="str">
            <v>MNGRAANH4INCASF</v>
          </cell>
          <cell r="J547" t="str">
            <v>MNGRAANH472020155</v>
          </cell>
          <cell r="K547" t="str">
            <v>AANH4INCASF72020155</v>
          </cell>
          <cell r="P547" t="str">
            <v>MNGR</v>
          </cell>
          <cell r="Q547" t="str">
            <v>INCASF</v>
          </cell>
          <cell r="R547">
            <v>9</v>
          </cell>
          <cell r="S547">
            <v>72020155</v>
          </cell>
          <cell r="T547" t="str">
            <v>AANH4</v>
          </cell>
          <cell r="U547">
            <v>-492.44</v>
          </cell>
          <cell r="V547">
            <v>-4655.09</v>
          </cell>
        </row>
        <row r="548">
          <cell r="B548" t="str">
            <v>AP3INCASF</v>
          </cell>
          <cell r="C548" t="str">
            <v>OAINCASF</v>
          </cell>
          <cell r="D548" t="str">
            <v>PIINCASF</v>
          </cell>
          <cell r="E548" t="str">
            <v>PI72020155</v>
          </cell>
          <cell r="F548" t="str">
            <v>AP372020155</v>
          </cell>
          <cell r="G548" t="str">
            <v>MNGRPIINCASF</v>
          </cell>
          <cell r="H548" t="str">
            <v>MNGRPI72020155</v>
          </cell>
          <cell r="I548" t="str">
            <v>MNGRAP3INCASF</v>
          </cell>
          <cell r="J548" t="str">
            <v>MNGRAP372020155</v>
          </cell>
          <cell r="K548" t="str">
            <v>AP3INCASF72020155</v>
          </cell>
          <cell r="P548" t="str">
            <v>MNGR</v>
          </cell>
          <cell r="Q548" t="str">
            <v>INCASF</v>
          </cell>
          <cell r="R548">
            <v>9</v>
          </cell>
          <cell r="S548">
            <v>72020155</v>
          </cell>
          <cell r="T548" t="str">
            <v>AP3</v>
          </cell>
          <cell r="U548">
            <v>-795.32</v>
          </cell>
          <cell r="V548">
            <v>-7315.83</v>
          </cell>
        </row>
        <row r="549">
          <cell r="B549" t="str">
            <v>AP4INCASF</v>
          </cell>
          <cell r="C549" t="str">
            <v>OAINCASF</v>
          </cell>
          <cell r="D549" t="str">
            <v>PIINCASF</v>
          </cell>
          <cell r="E549" t="str">
            <v>PI72020155</v>
          </cell>
          <cell r="F549" t="str">
            <v>AP472020155</v>
          </cell>
          <cell r="G549" t="str">
            <v>MNGRPIINCASF</v>
          </cell>
          <cell r="H549" t="str">
            <v>MNGRPI72020155</v>
          </cell>
          <cell r="I549" t="str">
            <v>MNGRAP4INCASF</v>
          </cell>
          <cell r="J549" t="str">
            <v>MNGRAP472020155</v>
          </cell>
          <cell r="K549" t="str">
            <v>AP4INCASF72020155</v>
          </cell>
          <cell r="P549" t="str">
            <v>MNGR</v>
          </cell>
          <cell r="Q549" t="str">
            <v>INCASF</v>
          </cell>
          <cell r="R549">
            <v>9</v>
          </cell>
          <cell r="S549">
            <v>72020155</v>
          </cell>
          <cell r="T549" t="str">
            <v>AP4</v>
          </cell>
          <cell r="U549">
            <v>-661249.59</v>
          </cell>
          <cell r="V549">
            <v>-5232655.43</v>
          </cell>
        </row>
        <row r="550">
          <cell r="B550" t="str">
            <v>APH4INCASF</v>
          </cell>
          <cell r="C550" t="str">
            <v>OAINCASF</v>
          </cell>
          <cell r="D550" t="str">
            <v>PIINCASF</v>
          </cell>
          <cell r="E550" t="str">
            <v>PI72020155</v>
          </cell>
          <cell r="F550" t="str">
            <v>APH472020155</v>
          </cell>
          <cell r="G550" t="str">
            <v>MNGRPIINCASF</v>
          </cell>
          <cell r="H550" t="str">
            <v>MNGRPI72020155</v>
          </cell>
          <cell r="I550" t="str">
            <v>MNGRAPH4INCASF</v>
          </cell>
          <cell r="J550" t="str">
            <v>MNGRAPH472020155</v>
          </cell>
          <cell r="K550" t="str">
            <v>APH4INCASF72020155</v>
          </cell>
          <cell r="P550" t="str">
            <v>MNGR</v>
          </cell>
          <cell r="Q550" t="str">
            <v>INCASF</v>
          </cell>
          <cell r="R550">
            <v>9</v>
          </cell>
          <cell r="S550">
            <v>72020155</v>
          </cell>
          <cell r="T550" t="str">
            <v>APH4</v>
          </cell>
          <cell r="U550">
            <v>-213235.43</v>
          </cell>
          <cell r="V550">
            <v>-1799507.53</v>
          </cell>
        </row>
        <row r="551">
          <cell r="B551" t="str">
            <v>API4INCASF</v>
          </cell>
          <cell r="C551" t="str">
            <v>OthRetINCASF</v>
          </cell>
          <cell r="D551" t="str">
            <v>PIINCASF</v>
          </cell>
          <cell r="E551" t="str">
            <v>PI72020155</v>
          </cell>
          <cell r="F551" t="str">
            <v>API472020155</v>
          </cell>
          <cell r="G551" t="str">
            <v>MNGRPIINCASF</v>
          </cell>
          <cell r="H551" t="str">
            <v>MNGRPI72020155</v>
          </cell>
          <cell r="I551" t="str">
            <v>MNGRAPI4INCASF</v>
          </cell>
          <cell r="J551" t="str">
            <v>MNGRAPI472020155</v>
          </cell>
          <cell r="K551" t="str">
            <v>API4INCASF72020155</v>
          </cell>
          <cell r="P551" t="str">
            <v>MNGR</v>
          </cell>
          <cell r="Q551" t="str">
            <v>INCASF</v>
          </cell>
          <cell r="R551">
            <v>9</v>
          </cell>
          <cell r="S551">
            <v>72020155</v>
          </cell>
          <cell r="T551" t="str">
            <v>API4</v>
          </cell>
          <cell r="U551">
            <v>-166.6</v>
          </cell>
          <cell r="V551">
            <v>-1551.24</v>
          </cell>
        </row>
        <row r="552">
          <cell r="B552" t="str">
            <v>APO4INCASF</v>
          </cell>
          <cell r="C552" t="str">
            <v>OptINCASF</v>
          </cell>
          <cell r="D552" t="str">
            <v>PIINCASF</v>
          </cell>
          <cell r="E552" t="str">
            <v>PI72020155</v>
          </cell>
          <cell r="F552" t="str">
            <v>APO472020155</v>
          </cell>
          <cell r="G552" t="str">
            <v>MNGRPIINCASF</v>
          </cell>
          <cell r="H552" t="str">
            <v>MNGRPI72020155</v>
          </cell>
          <cell r="I552" t="str">
            <v>MNGRAPO4INCASF</v>
          </cell>
          <cell r="J552" t="str">
            <v>MNGRAPO472020155</v>
          </cell>
          <cell r="K552" t="str">
            <v>APO4INCASF72020155</v>
          </cell>
          <cell r="P552" t="str">
            <v>MNGR</v>
          </cell>
          <cell r="Q552" t="str">
            <v>INCASF</v>
          </cell>
          <cell r="R552">
            <v>9</v>
          </cell>
          <cell r="S552">
            <v>72020155</v>
          </cell>
          <cell r="T552" t="str">
            <v>APO4</v>
          </cell>
          <cell r="U552">
            <v>-11998.17</v>
          </cell>
          <cell r="V552">
            <v>-104707.12</v>
          </cell>
        </row>
        <row r="553">
          <cell r="B553" t="str">
            <v>APOH4INCASF</v>
          </cell>
          <cell r="C553" t="str">
            <v>OptINCASF</v>
          </cell>
          <cell r="D553" t="str">
            <v>PIINCASF</v>
          </cell>
          <cell r="E553" t="str">
            <v>PI72020155</v>
          </cell>
          <cell r="F553" t="str">
            <v>APOH472020155</v>
          </cell>
          <cell r="G553" t="str">
            <v>MNGRPIINCASF</v>
          </cell>
          <cell r="H553" t="str">
            <v>MNGRPI72020155</v>
          </cell>
          <cell r="I553" t="str">
            <v>MNGRAPOH4INCASF</v>
          </cell>
          <cell r="J553" t="str">
            <v>MNGRAPOH472020155</v>
          </cell>
          <cell r="K553" t="str">
            <v>APOH4INCASF72020155</v>
          </cell>
          <cell r="P553" t="str">
            <v>MNGR</v>
          </cell>
          <cell r="Q553" t="str">
            <v>INCASF</v>
          </cell>
          <cell r="R553">
            <v>9</v>
          </cell>
          <cell r="S553">
            <v>72020155</v>
          </cell>
          <cell r="T553" t="str">
            <v>APOH4</v>
          </cell>
          <cell r="U553">
            <v>-5014.13</v>
          </cell>
          <cell r="V553">
            <v>-48905.14</v>
          </cell>
        </row>
        <row r="554">
          <cell r="B554" t="str">
            <v>DA3INCASF</v>
          </cell>
          <cell r="C554" t="str">
            <v>OthRetINCASF</v>
          </cell>
          <cell r="D554" t="str">
            <v>PIINCASF</v>
          </cell>
          <cell r="E554" t="str">
            <v>PI72020155</v>
          </cell>
          <cell r="F554" t="str">
            <v>DA372020155</v>
          </cell>
          <cell r="G554" t="str">
            <v>MNGRPIINCASF</v>
          </cell>
          <cell r="H554" t="str">
            <v>MNGRPI72020155</v>
          </cell>
          <cell r="I554" t="str">
            <v>MNGRDA3INCASF</v>
          </cell>
          <cell r="J554" t="str">
            <v>MNGRDA372020155</v>
          </cell>
          <cell r="K554" t="str">
            <v>DA3INCASF72020155</v>
          </cell>
          <cell r="P554" t="str">
            <v>MNGR</v>
          </cell>
          <cell r="Q554" t="str">
            <v>INCASF</v>
          </cell>
          <cell r="R554">
            <v>9</v>
          </cell>
          <cell r="S554">
            <v>72020155</v>
          </cell>
          <cell r="T554" t="str">
            <v>DA3</v>
          </cell>
          <cell r="U554">
            <v>-27.56</v>
          </cell>
          <cell r="V554">
            <v>-248.27</v>
          </cell>
        </row>
        <row r="555">
          <cell r="B555" t="str">
            <v>DA4INCASF</v>
          </cell>
          <cell r="C555" t="str">
            <v>OthRetINCASF</v>
          </cell>
          <cell r="D555" t="str">
            <v>PIINCASF</v>
          </cell>
          <cell r="E555" t="str">
            <v>PI72020155</v>
          </cell>
          <cell r="F555" t="str">
            <v>DA472020155</v>
          </cell>
          <cell r="G555" t="str">
            <v>MNGRPIINCASF</v>
          </cell>
          <cell r="H555" t="str">
            <v>MNGRPI72020155</v>
          </cell>
          <cell r="I555" t="str">
            <v>MNGRDA4INCASF</v>
          </cell>
          <cell r="J555" t="str">
            <v>MNGRDA472020155</v>
          </cell>
          <cell r="K555" t="str">
            <v>DA4INCASF72020155</v>
          </cell>
          <cell r="P555" t="str">
            <v>MNGR</v>
          </cell>
          <cell r="Q555" t="str">
            <v>INCASF</v>
          </cell>
          <cell r="R555">
            <v>9</v>
          </cell>
          <cell r="S555">
            <v>72020155</v>
          </cell>
          <cell r="T555" t="str">
            <v>DA4</v>
          </cell>
          <cell r="U555">
            <v>-186.79</v>
          </cell>
          <cell r="V555">
            <v>-1665.4</v>
          </cell>
        </row>
        <row r="556">
          <cell r="B556" t="str">
            <v>DAH4INCASF</v>
          </cell>
          <cell r="C556" t="str">
            <v>OthRetINCASF</v>
          </cell>
          <cell r="D556" t="str">
            <v>PIINCASF</v>
          </cell>
          <cell r="E556" t="str">
            <v>PI72020155</v>
          </cell>
          <cell r="F556" t="str">
            <v>DAH472020155</v>
          </cell>
          <cell r="G556" t="str">
            <v>MNGRPIINCASF</v>
          </cell>
          <cell r="H556" t="str">
            <v>MNGRPI72020155</v>
          </cell>
          <cell r="I556" t="str">
            <v>MNGRDAH4INCASF</v>
          </cell>
          <cell r="J556" t="str">
            <v>MNGRDAH472020155</v>
          </cell>
          <cell r="K556" t="str">
            <v>DAH4INCASF72020155</v>
          </cell>
          <cell r="P556" t="str">
            <v>MNGR</v>
          </cell>
          <cell r="Q556" t="str">
            <v>INCASF</v>
          </cell>
          <cell r="R556">
            <v>9</v>
          </cell>
          <cell r="S556">
            <v>72020155</v>
          </cell>
          <cell r="T556" t="str">
            <v>DAH4</v>
          </cell>
          <cell r="U556">
            <v>-147</v>
          </cell>
          <cell r="V556">
            <v>-1316.17</v>
          </cell>
        </row>
        <row r="557">
          <cell r="B557" t="str">
            <v>SP1INCASF</v>
          </cell>
          <cell r="C557" t="str">
            <v>TEIBINCASF</v>
          </cell>
          <cell r="D557" t="str">
            <v>PIINCASF</v>
          </cell>
          <cell r="E557" t="str">
            <v>PI72020155</v>
          </cell>
          <cell r="F557" t="str">
            <v>SP172020155</v>
          </cell>
          <cell r="G557" t="str">
            <v>MNGRPIINCASF</v>
          </cell>
          <cell r="H557" t="str">
            <v>MNGRPI72020155</v>
          </cell>
          <cell r="I557" t="str">
            <v>MNGRSP1INCASF</v>
          </cell>
          <cell r="J557" t="str">
            <v>MNGRSP172020155</v>
          </cell>
          <cell r="K557" t="str">
            <v>SP1INCASF72020155</v>
          </cell>
          <cell r="P557" t="str">
            <v>MNGR</v>
          </cell>
          <cell r="Q557" t="str">
            <v>INCASF</v>
          </cell>
          <cell r="R557">
            <v>9</v>
          </cell>
          <cell r="S557">
            <v>72020155</v>
          </cell>
          <cell r="T557" t="str">
            <v>SP1</v>
          </cell>
          <cell r="U557">
            <v>-1130.6500000000001</v>
          </cell>
          <cell r="V557">
            <v>-10647.41</v>
          </cell>
        </row>
        <row r="558">
          <cell r="B558" t="str">
            <v>SP2INCASF</v>
          </cell>
          <cell r="C558" t="str">
            <v>TEIBINCASF</v>
          </cell>
          <cell r="D558" t="str">
            <v>PIINCASF</v>
          </cell>
          <cell r="E558" t="str">
            <v>PI72020155</v>
          </cell>
          <cell r="F558" t="str">
            <v>SP272020155</v>
          </cell>
          <cell r="G558" t="str">
            <v>MNGRPIINCASF</v>
          </cell>
          <cell r="H558" t="str">
            <v>MNGRPI72020155</v>
          </cell>
          <cell r="I558" t="str">
            <v>MNGRSP2INCASF</v>
          </cell>
          <cell r="J558" t="str">
            <v>MNGRSP272020155</v>
          </cell>
          <cell r="K558" t="str">
            <v>SP2INCASF72020155</v>
          </cell>
          <cell r="P558" t="str">
            <v>MNGR</v>
          </cell>
          <cell r="Q558" t="str">
            <v>INCASF</v>
          </cell>
          <cell r="R558">
            <v>9</v>
          </cell>
          <cell r="S558">
            <v>72020155</v>
          </cell>
          <cell r="T558" t="str">
            <v>SP2</v>
          </cell>
          <cell r="U558">
            <v>-21080.87</v>
          </cell>
          <cell r="V558">
            <v>-185274.97</v>
          </cell>
        </row>
        <row r="559">
          <cell r="B559" t="str">
            <v>SP3INCASF</v>
          </cell>
          <cell r="C559" t="str">
            <v>OAINCASF</v>
          </cell>
          <cell r="D559" t="str">
            <v>PIINCASF</v>
          </cell>
          <cell r="E559" t="str">
            <v>PI72020155</v>
          </cell>
          <cell r="F559" t="str">
            <v>SP372020155</v>
          </cell>
          <cell r="G559" t="str">
            <v>MNGRPIINCASF</v>
          </cell>
          <cell r="H559" t="str">
            <v>MNGRPI72020155</v>
          </cell>
          <cell r="I559" t="str">
            <v>MNGRSP3INCASF</v>
          </cell>
          <cell r="J559" t="str">
            <v>MNGRSP372020155</v>
          </cell>
          <cell r="K559" t="str">
            <v>SP3INCASF72020155</v>
          </cell>
          <cell r="P559" t="str">
            <v>MNGR</v>
          </cell>
          <cell r="Q559" t="str">
            <v>INCASF</v>
          </cell>
          <cell r="R559">
            <v>9</v>
          </cell>
          <cell r="S559">
            <v>72020155</v>
          </cell>
          <cell r="T559" t="str">
            <v>SP3</v>
          </cell>
          <cell r="U559">
            <v>-857.83</v>
          </cell>
          <cell r="V559">
            <v>-8120.19</v>
          </cell>
        </row>
        <row r="560">
          <cell r="B560" t="str">
            <v>SP4INCASF</v>
          </cell>
          <cell r="C560" t="str">
            <v>OAINCASF</v>
          </cell>
          <cell r="D560" t="str">
            <v>PIINCASF</v>
          </cell>
          <cell r="E560" t="str">
            <v>PI72020155</v>
          </cell>
          <cell r="F560" t="str">
            <v>SP472020155</v>
          </cell>
          <cell r="G560" t="str">
            <v>MNGRPIINCASF</v>
          </cell>
          <cell r="H560" t="str">
            <v>MNGRPI72020155</v>
          </cell>
          <cell r="I560" t="str">
            <v>MNGRSP4INCASF</v>
          </cell>
          <cell r="J560" t="str">
            <v>MNGRSP472020155</v>
          </cell>
          <cell r="K560" t="str">
            <v>SP4INCASF72020155</v>
          </cell>
          <cell r="P560" t="str">
            <v>MNGR</v>
          </cell>
          <cell r="Q560" t="str">
            <v>INCASF</v>
          </cell>
          <cell r="R560">
            <v>9</v>
          </cell>
          <cell r="S560">
            <v>72020155</v>
          </cell>
          <cell r="T560" t="str">
            <v>SP4</v>
          </cell>
          <cell r="U560">
            <v>-429947.68</v>
          </cell>
          <cell r="V560">
            <v>-3684357.97</v>
          </cell>
        </row>
        <row r="561">
          <cell r="B561" t="str">
            <v>SPH2INCASF</v>
          </cell>
          <cell r="C561" t="str">
            <v>TEIBINCASF</v>
          </cell>
          <cell r="D561" t="str">
            <v>PIINCASF</v>
          </cell>
          <cell r="E561" t="str">
            <v>PI72020155</v>
          </cell>
          <cell r="F561" t="str">
            <v>SPH272020155</v>
          </cell>
          <cell r="G561" t="str">
            <v>MNGRPIINCASF</v>
          </cell>
          <cell r="H561" t="str">
            <v>MNGRPI72020155</v>
          </cell>
          <cell r="I561" t="str">
            <v>MNGRSPH2INCASF</v>
          </cell>
          <cell r="J561" t="str">
            <v>MNGRSPH272020155</v>
          </cell>
          <cell r="K561" t="str">
            <v>SPH2INCASF72020155</v>
          </cell>
          <cell r="P561" t="str">
            <v>MNGR</v>
          </cell>
          <cell r="Q561" t="str">
            <v>INCASF</v>
          </cell>
          <cell r="R561">
            <v>9</v>
          </cell>
          <cell r="S561">
            <v>72020155</v>
          </cell>
          <cell r="T561" t="str">
            <v>SPH2</v>
          </cell>
          <cell r="U561">
            <v>-18515.89</v>
          </cell>
          <cell r="V561">
            <v>-163061.66</v>
          </cell>
        </row>
        <row r="562">
          <cell r="B562" t="str">
            <v>SPH4INCASF</v>
          </cell>
          <cell r="C562" t="str">
            <v>OAINCASF</v>
          </cell>
          <cell r="D562" t="str">
            <v>PIINCASF</v>
          </cell>
          <cell r="E562" t="str">
            <v>PI72020155</v>
          </cell>
          <cell r="F562" t="str">
            <v>SPH472020155</v>
          </cell>
          <cell r="G562" t="str">
            <v>MNGRPIINCASF</v>
          </cell>
          <cell r="H562" t="str">
            <v>MNGRPI72020155</v>
          </cell>
          <cell r="I562" t="str">
            <v>MNGRSPH4INCASF</v>
          </cell>
          <cell r="J562" t="str">
            <v>MNGRSPH472020155</v>
          </cell>
          <cell r="K562" t="str">
            <v>SPH4INCASF72020155</v>
          </cell>
          <cell r="P562" t="str">
            <v>MNGR</v>
          </cell>
          <cell r="Q562" t="str">
            <v>INCASF</v>
          </cell>
          <cell r="R562">
            <v>9</v>
          </cell>
          <cell r="S562">
            <v>72020155</v>
          </cell>
          <cell r="T562" t="str">
            <v>SPH4</v>
          </cell>
          <cell r="U562">
            <v>-242270.44</v>
          </cell>
          <cell r="V562">
            <v>-1883106.55</v>
          </cell>
        </row>
        <row r="563">
          <cell r="B563" t="str">
            <v>SPO4INCASF</v>
          </cell>
          <cell r="C563" t="str">
            <v>OptINCASF</v>
          </cell>
          <cell r="D563" t="str">
            <v>PIINCASF</v>
          </cell>
          <cell r="E563" t="str">
            <v>PI72020155</v>
          </cell>
          <cell r="F563" t="str">
            <v>SPO472020155</v>
          </cell>
          <cell r="G563" t="str">
            <v>MNGRPIINCASF</v>
          </cell>
          <cell r="H563" t="str">
            <v>MNGRPI72020155</v>
          </cell>
          <cell r="I563" t="str">
            <v>MNGRSPO4INCASF</v>
          </cell>
          <cell r="J563" t="str">
            <v>MNGRSPO472020155</v>
          </cell>
          <cell r="K563" t="str">
            <v>SPO4INCASF72020155</v>
          </cell>
          <cell r="P563" t="str">
            <v>MNGR</v>
          </cell>
          <cell r="Q563" t="str">
            <v>INCASF</v>
          </cell>
          <cell r="R563">
            <v>9</v>
          </cell>
          <cell r="S563">
            <v>72020155</v>
          </cell>
          <cell r="T563" t="str">
            <v>SPO4</v>
          </cell>
          <cell r="U563">
            <v>-5398.58</v>
          </cell>
          <cell r="V563">
            <v>-45450.49</v>
          </cell>
        </row>
        <row r="564">
          <cell r="B564" t="str">
            <v>SPOH4INCASF</v>
          </cell>
          <cell r="C564" t="str">
            <v>OptINCASF</v>
          </cell>
          <cell r="D564" t="str">
            <v>PIINCASF</v>
          </cell>
          <cell r="E564" t="str">
            <v>PI72020155</v>
          </cell>
          <cell r="F564" t="str">
            <v>SPOH472020155</v>
          </cell>
          <cell r="G564" t="str">
            <v>MNGRPIINCASF</v>
          </cell>
          <cell r="H564" t="str">
            <v>MNGRPI72020155</v>
          </cell>
          <cell r="I564" t="str">
            <v>MNGRSPOH4INCASF</v>
          </cell>
          <cell r="J564" t="str">
            <v>MNGRSPOH472020155</v>
          </cell>
          <cell r="K564" t="str">
            <v>SPOH4INCASF72020155</v>
          </cell>
          <cell r="P564" t="str">
            <v>MNGR</v>
          </cell>
          <cell r="Q564" t="str">
            <v>INCASF</v>
          </cell>
          <cell r="R564">
            <v>9</v>
          </cell>
          <cell r="S564">
            <v>72020155</v>
          </cell>
          <cell r="T564" t="str">
            <v>SPOH4</v>
          </cell>
          <cell r="U564">
            <v>-3842.85</v>
          </cell>
          <cell r="V564">
            <v>-38891.81</v>
          </cell>
        </row>
        <row r="565">
          <cell r="B565" t="str">
            <v>AP4INCASF</v>
          </cell>
          <cell r="C565" t="str">
            <v>OAINCASF</v>
          </cell>
          <cell r="D565" t="str">
            <v>PIINCASF</v>
          </cell>
          <cell r="E565" t="str">
            <v>PI72030036</v>
          </cell>
          <cell r="F565" t="str">
            <v>AP472030036</v>
          </cell>
          <cell r="G565" t="str">
            <v>MNGRPIINCASF</v>
          </cell>
          <cell r="H565" t="str">
            <v>MNGRPI72030036</v>
          </cell>
          <cell r="I565" t="str">
            <v>MNGRAP4INCASF</v>
          </cell>
          <cell r="J565" t="str">
            <v>MNGRAP472030036</v>
          </cell>
          <cell r="K565" t="str">
            <v>AP4INCASF72030036</v>
          </cell>
          <cell r="P565" t="str">
            <v>MNGR</v>
          </cell>
          <cell r="Q565" t="str">
            <v>INCASF</v>
          </cell>
          <cell r="R565">
            <v>9</v>
          </cell>
          <cell r="S565">
            <v>72030036</v>
          </cell>
          <cell r="T565" t="str">
            <v>AP4</v>
          </cell>
          <cell r="U565">
            <v>-185.75</v>
          </cell>
          <cell r="V565">
            <v>-3172.17</v>
          </cell>
        </row>
        <row r="566">
          <cell r="B566" t="str">
            <v>SP4INCASF</v>
          </cell>
          <cell r="C566" t="str">
            <v>OAINCASF</v>
          </cell>
          <cell r="D566" t="str">
            <v>PIINCASF</v>
          </cell>
          <cell r="E566" t="str">
            <v>PI72030036</v>
          </cell>
          <cell r="F566" t="str">
            <v>SP472030036</v>
          </cell>
          <cell r="G566" t="str">
            <v>MNGRPIINCASF</v>
          </cell>
          <cell r="H566" t="str">
            <v>MNGRPI72030036</v>
          </cell>
          <cell r="I566" t="str">
            <v>MNGRSP4INCASF</v>
          </cell>
          <cell r="J566" t="str">
            <v>MNGRSP472030036</v>
          </cell>
          <cell r="K566" t="str">
            <v>SP4INCASF72030036</v>
          </cell>
          <cell r="P566" t="str">
            <v>MNGR</v>
          </cell>
          <cell r="Q566" t="str">
            <v>INCASF</v>
          </cell>
          <cell r="R566">
            <v>9</v>
          </cell>
          <cell r="S566">
            <v>72030036</v>
          </cell>
          <cell r="T566" t="str">
            <v>SP4</v>
          </cell>
          <cell r="U566">
            <v>-769.08</v>
          </cell>
          <cell r="V566">
            <v>-1908.04</v>
          </cell>
        </row>
        <row r="567">
          <cell r="B567" t="str">
            <v>AANH4INCEXT</v>
          </cell>
          <cell r="C567" t="str">
            <v>OthRetINCEXT</v>
          </cell>
          <cell r="D567" t="str">
            <v>PIINCEXT</v>
          </cell>
          <cell r="E567" t="str">
            <v>PI72010060</v>
          </cell>
          <cell r="F567" t="str">
            <v>AANH472010060</v>
          </cell>
          <cell r="G567" t="str">
            <v>MNGRPIINCEXT</v>
          </cell>
          <cell r="H567" t="str">
            <v>MNGRPI72010060</v>
          </cell>
          <cell r="I567" t="str">
            <v>MNGRAANH4INCEXT</v>
          </cell>
          <cell r="J567" t="str">
            <v>MNGRAANH472010060</v>
          </cell>
          <cell r="K567" t="str">
            <v>AANH4INCEXT72010060</v>
          </cell>
          <cell r="P567" t="str">
            <v>MNGR</v>
          </cell>
          <cell r="Q567" t="str">
            <v>INCEXT</v>
          </cell>
          <cell r="R567">
            <v>9</v>
          </cell>
          <cell r="S567">
            <v>72010060</v>
          </cell>
          <cell r="T567" t="str">
            <v>AANH4</v>
          </cell>
          <cell r="U567">
            <v>0</v>
          </cell>
          <cell r="V567">
            <v>-0.74</v>
          </cell>
        </row>
        <row r="568">
          <cell r="B568" t="str">
            <v>AP4INCEXT</v>
          </cell>
          <cell r="C568" t="str">
            <v>OAINCEXT</v>
          </cell>
          <cell r="D568" t="str">
            <v>PIINCEXT</v>
          </cell>
          <cell r="E568" t="str">
            <v>PI72010060</v>
          </cell>
          <cell r="F568" t="str">
            <v>AP472010060</v>
          </cell>
          <cell r="G568" t="str">
            <v>MNGRPIINCEXT</v>
          </cell>
          <cell r="H568" t="str">
            <v>MNGRPI72010060</v>
          </cell>
          <cell r="I568" t="str">
            <v>MNGRAP4INCEXT</v>
          </cell>
          <cell r="J568" t="str">
            <v>MNGRAP472010060</v>
          </cell>
          <cell r="K568" t="str">
            <v>AP4INCEXT72010060</v>
          </cell>
          <cell r="P568" t="str">
            <v>MNGR</v>
          </cell>
          <cell r="Q568" t="str">
            <v>INCEXT</v>
          </cell>
          <cell r="R568">
            <v>9</v>
          </cell>
          <cell r="S568">
            <v>72010060</v>
          </cell>
          <cell r="T568" t="str">
            <v>AP4</v>
          </cell>
          <cell r="U568">
            <v>0</v>
          </cell>
          <cell r="V568">
            <v>-64.44</v>
          </cell>
        </row>
        <row r="569">
          <cell r="B569" t="str">
            <v>APH4INCEXT</v>
          </cell>
          <cell r="C569" t="str">
            <v>OAINCEXT</v>
          </cell>
          <cell r="D569" t="str">
            <v>PIINCEXT</v>
          </cell>
          <cell r="E569" t="str">
            <v>PI72010060</v>
          </cell>
          <cell r="F569" t="str">
            <v>APH472010060</v>
          </cell>
          <cell r="G569" t="str">
            <v>MNGRPIINCEXT</v>
          </cell>
          <cell r="H569" t="str">
            <v>MNGRPI72010060</v>
          </cell>
          <cell r="I569" t="str">
            <v>MNGRAPH4INCEXT</v>
          </cell>
          <cell r="J569" t="str">
            <v>MNGRAPH472010060</v>
          </cell>
          <cell r="K569" t="str">
            <v>APH4INCEXT72010060</v>
          </cell>
          <cell r="P569" t="str">
            <v>MNGR</v>
          </cell>
          <cell r="Q569" t="str">
            <v>INCEXT</v>
          </cell>
          <cell r="R569">
            <v>9</v>
          </cell>
          <cell r="S569">
            <v>72010060</v>
          </cell>
          <cell r="T569" t="str">
            <v>APH4</v>
          </cell>
          <cell r="U569">
            <v>-49683.45</v>
          </cell>
          <cell r="V569">
            <v>-398506.47</v>
          </cell>
        </row>
        <row r="570">
          <cell r="B570" t="str">
            <v>APOH4INCEXT</v>
          </cell>
          <cell r="C570" t="str">
            <v>OptINCEXT</v>
          </cell>
          <cell r="D570" t="str">
            <v>PIINCEXT</v>
          </cell>
          <cell r="E570" t="str">
            <v>PI72010060</v>
          </cell>
          <cell r="F570" t="str">
            <v>APOH472010060</v>
          </cell>
          <cell r="G570" t="str">
            <v>MNGRPIINCEXT</v>
          </cell>
          <cell r="H570" t="str">
            <v>MNGRPI72010060</v>
          </cell>
          <cell r="I570" t="str">
            <v>MNGRAPOH4INCEXT</v>
          </cell>
          <cell r="J570" t="str">
            <v>MNGRAPOH472010060</v>
          </cell>
          <cell r="K570" t="str">
            <v>APOH4INCEXT72010060</v>
          </cell>
          <cell r="P570" t="str">
            <v>MNGR</v>
          </cell>
          <cell r="Q570" t="str">
            <v>INCEXT</v>
          </cell>
          <cell r="R570">
            <v>9</v>
          </cell>
          <cell r="S570">
            <v>72010060</v>
          </cell>
          <cell r="T570" t="str">
            <v>APOH4</v>
          </cell>
          <cell r="U570">
            <v>-0.31</v>
          </cell>
          <cell r="V570">
            <v>-155.35</v>
          </cell>
        </row>
        <row r="571">
          <cell r="B571" t="str">
            <v>CMSF4INCEXT</v>
          </cell>
          <cell r="C571" t="str">
            <v>CSINCEXT</v>
          </cell>
          <cell r="D571" t="str">
            <v>EmpSupINCEXT</v>
          </cell>
          <cell r="E571" t="str">
            <v>EmpSup72010060</v>
          </cell>
          <cell r="F571" t="str">
            <v>CMSF472010060</v>
          </cell>
          <cell r="G571" t="str">
            <v>MNGREmpSupINCEXT</v>
          </cell>
          <cell r="H571" t="str">
            <v>MNGREmpSup72010060</v>
          </cell>
          <cell r="I571" t="str">
            <v>MNGRCMSF4INCEXT</v>
          </cell>
          <cell r="J571" t="str">
            <v>MNGRCMSF472010060</v>
          </cell>
          <cell r="K571" t="str">
            <v>CMSF4INCEXT72010060</v>
          </cell>
          <cell r="P571" t="str">
            <v>MNGR</v>
          </cell>
          <cell r="Q571" t="str">
            <v>INCEXT</v>
          </cell>
          <cell r="R571">
            <v>9</v>
          </cell>
          <cell r="S571">
            <v>72010060</v>
          </cell>
          <cell r="T571" t="str">
            <v>CMSF4</v>
          </cell>
          <cell r="U571">
            <v>-27796.799999999999</v>
          </cell>
          <cell r="V571">
            <v>-201320.1</v>
          </cell>
        </row>
        <row r="572">
          <cell r="B572" t="str">
            <v>DAH4INCEXT</v>
          </cell>
          <cell r="C572" t="str">
            <v>OthRetINCEXT</v>
          </cell>
          <cell r="D572" t="str">
            <v>PIINCEXT</v>
          </cell>
          <cell r="E572" t="str">
            <v>PI72010060</v>
          </cell>
          <cell r="F572" t="str">
            <v>DAH472010060</v>
          </cell>
          <cell r="G572" t="str">
            <v>MNGRPIINCEXT</v>
          </cell>
          <cell r="H572" t="str">
            <v>MNGRPI72010060</v>
          </cell>
          <cell r="I572" t="str">
            <v>MNGRDAH4INCEXT</v>
          </cell>
          <cell r="J572" t="str">
            <v>MNGRDAH472010060</v>
          </cell>
          <cell r="K572" t="str">
            <v>DAH4INCEXT72010060</v>
          </cell>
          <cell r="P572" t="str">
            <v>MNGR</v>
          </cell>
          <cell r="Q572" t="str">
            <v>INCEXT</v>
          </cell>
          <cell r="R572">
            <v>9</v>
          </cell>
          <cell r="S572">
            <v>72010060</v>
          </cell>
          <cell r="T572" t="str">
            <v>DAH4</v>
          </cell>
          <cell r="U572">
            <v>0</v>
          </cell>
          <cell r="V572">
            <v>-1417.89</v>
          </cell>
        </row>
        <row r="573">
          <cell r="B573" t="str">
            <v>INT3INCEXT</v>
          </cell>
          <cell r="C573" t="str">
            <v>INTINCEXT</v>
          </cell>
          <cell r="D573" t="str">
            <v>EmpSupINCEXT</v>
          </cell>
          <cell r="E573" t="str">
            <v>EmpSup72010060</v>
          </cell>
          <cell r="F573" t="str">
            <v>INT372010060</v>
          </cell>
          <cell r="G573" t="str">
            <v>MNGREmpSupINCEXT</v>
          </cell>
          <cell r="H573" t="str">
            <v>MNGREmpSup72010060</v>
          </cell>
          <cell r="I573" t="str">
            <v>MNGRINT3INCEXT</v>
          </cell>
          <cell r="J573" t="str">
            <v>MNGRINT372010060</v>
          </cell>
          <cell r="K573" t="str">
            <v>INT3INCEXT72010060</v>
          </cell>
          <cell r="P573" t="str">
            <v>MNGR</v>
          </cell>
          <cell r="Q573" t="str">
            <v>INCEXT</v>
          </cell>
          <cell r="R573">
            <v>9</v>
          </cell>
          <cell r="S573">
            <v>72010060</v>
          </cell>
          <cell r="T573" t="str">
            <v>INT3</v>
          </cell>
          <cell r="U573">
            <v>-15572</v>
          </cell>
          <cell r="V573">
            <v>-81462.31</v>
          </cell>
        </row>
        <row r="574">
          <cell r="B574" t="str">
            <v>INT4INCEXT</v>
          </cell>
          <cell r="C574" t="str">
            <v>INTINCEXT</v>
          </cell>
          <cell r="D574" t="str">
            <v>EmpSupINCEXT</v>
          </cell>
          <cell r="E574" t="str">
            <v>EmpSup72010060</v>
          </cell>
          <cell r="F574" t="str">
            <v>INT472010060</v>
          </cell>
          <cell r="G574" t="str">
            <v>MNGREmpSupINCEXT</v>
          </cell>
          <cell r="H574" t="str">
            <v>MNGREmpSup72010060</v>
          </cell>
          <cell r="I574" t="str">
            <v>MNGRINT4INCEXT</v>
          </cell>
          <cell r="J574" t="str">
            <v>MNGRINT472010060</v>
          </cell>
          <cell r="K574" t="str">
            <v>INT4INCEXT72010060</v>
          </cell>
          <cell r="P574" t="str">
            <v>MNGR</v>
          </cell>
          <cell r="Q574" t="str">
            <v>INCEXT</v>
          </cell>
          <cell r="R574">
            <v>9</v>
          </cell>
          <cell r="S574">
            <v>72010060</v>
          </cell>
          <cell r="T574" t="str">
            <v>INT4</v>
          </cell>
          <cell r="U574">
            <v>-20876</v>
          </cell>
          <cell r="V574">
            <v>-155929.01</v>
          </cell>
        </row>
        <row r="575">
          <cell r="B575" t="str">
            <v>SP1INCEXT</v>
          </cell>
          <cell r="C575" t="str">
            <v>TEIBINCEXT</v>
          </cell>
          <cell r="D575" t="str">
            <v>PIINCEXT</v>
          </cell>
          <cell r="E575" t="str">
            <v>PI72010060</v>
          </cell>
          <cell r="F575" t="str">
            <v>SP172010060</v>
          </cell>
          <cell r="G575" t="str">
            <v>MNGRPIINCEXT</v>
          </cell>
          <cell r="H575" t="str">
            <v>MNGRPI72010060</v>
          </cell>
          <cell r="I575" t="str">
            <v>MNGRSP1INCEXT</v>
          </cell>
          <cell r="J575" t="str">
            <v>MNGRSP172010060</v>
          </cell>
          <cell r="K575" t="str">
            <v>SP1INCEXT72010060</v>
          </cell>
          <cell r="P575" t="str">
            <v>MNGR</v>
          </cell>
          <cell r="Q575" t="str">
            <v>INCEXT</v>
          </cell>
          <cell r="R575">
            <v>9</v>
          </cell>
          <cell r="S575">
            <v>72010060</v>
          </cell>
          <cell r="T575" t="str">
            <v>SP1</v>
          </cell>
          <cell r="U575">
            <v>-12.84</v>
          </cell>
          <cell r="V575">
            <v>-259.33</v>
          </cell>
        </row>
        <row r="576">
          <cell r="B576" t="str">
            <v>SP3INCEXT</v>
          </cell>
          <cell r="C576" t="str">
            <v>OAINCEXT</v>
          </cell>
          <cell r="D576" t="str">
            <v>PIINCEXT</v>
          </cell>
          <cell r="E576" t="str">
            <v>PI72010060</v>
          </cell>
          <cell r="F576" t="str">
            <v>SP372010060</v>
          </cell>
          <cell r="G576" t="str">
            <v>MNGRPIINCEXT</v>
          </cell>
          <cell r="H576" t="str">
            <v>MNGRPI72010060</v>
          </cell>
          <cell r="I576" t="str">
            <v>MNGRSP3INCEXT</v>
          </cell>
          <cell r="J576" t="str">
            <v>MNGRSP372010060</v>
          </cell>
          <cell r="K576" t="str">
            <v>SP3INCEXT72010060</v>
          </cell>
          <cell r="P576" t="str">
            <v>MNGR</v>
          </cell>
          <cell r="Q576" t="str">
            <v>INCEXT</v>
          </cell>
          <cell r="R576">
            <v>9</v>
          </cell>
          <cell r="S576">
            <v>72010060</v>
          </cell>
          <cell r="T576" t="str">
            <v>SP3</v>
          </cell>
          <cell r="U576">
            <v>0</v>
          </cell>
          <cell r="V576">
            <v>-339.25</v>
          </cell>
        </row>
        <row r="577">
          <cell r="B577" t="str">
            <v>SP4INCEXT</v>
          </cell>
          <cell r="C577" t="str">
            <v>OAINCEXT</v>
          </cell>
          <cell r="D577" t="str">
            <v>PIINCEXT</v>
          </cell>
          <cell r="E577" t="str">
            <v>PI72010060</v>
          </cell>
          <cell r="F577" t="str">
            <v>SP472010060</v>
          </cell>
          <cell r="G577" t="str">
            <v>MNGRPIINCEXT</v>
          </cell>
          <cell r="H577" t="str">
            <v>MNGRPI72010060</v>
          </cell>
          <cell r="I577" t="str">
            <v>MNGRSP4INCEXT</v>
          </cell>
          <cell r="J577" t="str">
            <v>MNGRSP472010060</v>
          </cell>
          <cell r="K577" t="str">
            <v>SP4INCEXT72010060</v>
          </cell>
          <cell r="P577" t="str">
            <v>MNGR</v>
          </cell>
          <cell r="Q577" t="str">
            <v>INCEXT</v>
          </cell>
          <cell r="R577">
            <v>9</v>
          </cell>
          <cell r="S577">
            <v>72010060</v>
          </cell>
          <cell r="T577" t="str">
            <v>SP4</v>
          </cell>
          <cell r="U577">
            <v>0</v>
          </cell>
          <cell r="V577">
            <v>-133.81</v>
          </cell>
        </row>
        <row r="578">
          <cell r="B578" t="str">
            <v>SPH2INCEXT</v>
          </cell>
          <cell r="C578" t="str">
            <v>TEIBINCEXT</v>
          </cell>
          <cell r="D578" t="str">
            <v>PIINCEXT</v>
          </cell>
          <cell r="E578" t="str">
            <v>PI72010060</v>
          </cell>
          <cell r="F578" t="str">
            <v>SPH272010060</v>
          </cell>
          <cell r="G578" t="str">
            <v>MNGRPIINCEXT</v>
          </cell>
          <cell r="H578" t="str">
            <v>MNGRPI72010060</v>
          </cell>
          <cell r="I578" t="str">
            <v>MNGRSPH2INCEXT</v>
          </cell>
          <cell r="J578" t="str">
            <v>MNGRSPH272010060</v>
          </cell>
          <cell r="K578" t="str">
            <v>SPH2INCEXT72010060</v>
          </cell>
          <cell r="P578" t="str">
            <v>MNGR</v>
          </cell>
          <cell r="Q578" t="str">
            <v>INCEXT</v>
          </cell>
          <cell r="R578">
            <v>9</v>
          </cell>
          <cell r="S578">
            <v>72010060</v>
          </cell>
          <cell r="T578" t="str">
            <v>SPH2</v>
          </cell>
          <cell r="U578">
            <v>-7159.27</v>
          </cell>
          <cell r="V578">
            <v>-161475.72</v>
          </cell>
        </row>
        <row r="579">
          <cell r="B579" t="str">
            <v>SPH4INCEXT</v>
          </cell>
          <cell r="C579" t="str">
            <v>OAINCEXT</v>
          </cell>
          <cell r="D579" t="str">
            <v>PIINCEXT</v>
          </cell>
          <cell r="E579" t="str">
            <v>PI72010060</v>
          </cell>
          <cell r="F579" t="str">
            <v>SPH472010060</v>
          </cell>
          <cell r="G579" t="str">
            <v>MNGRPIINCEXT</v>
          </cell>
          <cell r="H579" t="str">
            <v>MNGRPI72010060</v>
          </cell>
          <cell r="I579" t="str">
            <v>MNGRSPH4INCEXT</v>
          </cell>
          <cell r="J579" t="str">
            <v>MNGRSPH472010060</v>
          </cell>
          <cell r="K579" t="str">
            <v>SPH4INCEXT72010060</v>
          </cell>
          <cell r="P579" t="str">
            <v>MNGR</v>
          </cell>
          <cell r="Q579" t="str">
            <v>INCEXT</v>
          </cell>
          <cell r="R579">
            <v>9</v>
          </cell>
          <cell r="S579">
            <v>72010060</v>
          </cell>
          <cell r="T579" t="str">
            <v>SPH4</v>
          </cell>
          <cell r="U579">
            <v>-98264.98</v>
          </cell>
          <cell r="V579">
            <v>-759257.29</v>
          </cell>
        </row>
        <row r="580">
          <cell r="B580" t="str">
            <v>SPOH4INCEXT</v>
          </cell>
          <cell r="C580" t="str">
            <v>OptINCEXT</v>
          </cell>
          <cell r="D580" t="str">
            <v>PIINCEXT</v>
          </cell>
          <cell r="E580" t="str">
            <v>PI72010060</v>
          </cell>
          <cell r="F580" t="str">
            <v>SPOH472010060</v>
          </cell>
          <cell r="G580" t="str">
            <v>MNGRPIINCEXT</v>
          </cell>
          <cell r="H580" t="str">
            <v>MNGRPI72010060</v>
          </cell>
          <cell r="I580" t="str">
            <v>MNGRSPOH4INCEXT</v>
          </cell>
          <cell r="J580" t="str">
            <v>MNGRSPOH472010060</v>
          </cell>
          <cell r="K580" t="str">
            <v>SPOH4INCEXT72010060</v>
          </cell>
          <cell r="P580" t="str">
            <v>MNGR</v>
          </cell>
          <cell r="Q580" t="str">
            <v>INCEXT</v>
          </cell>
          <cell r="R580">
            <v>9</v>
          </cell>
          <cell r="S580">
            <v>72010060</v>
          </cell>
          <cell r="T580" t="str">
            <v>SPOH4</v>
          </cell>
          <cell r="U580">
            <v>-2823.07</v>
          </cell>
          <cell r="V580">
            <v>-10582.51</v>
          </cell>
        </row>
        <row r="581">
          <cell r="B581" t="str">
            <v>CMSF4INCEXT</v>
          </cell>
          <cell r="C581" t="str">
            <v>CSINCEXT</v>
          </cell>
          <cell r="D581" t="str">
            <v>EmpSupINCEXT</v>
          </cell>
          <cell r="E581" t="str">
            <v>EmpSup72010065</v>
          </cell>
          <cell r="F581" t="str">
            <v>CMSF472010065</v>
          </cell>
          <cell r="G581" t="str">
            <v>MNGREmpSupINCEXT</v>
          </cell>
          <cell r="H581" t="str">
            <v>MNGREmpSup72010065</v>
          </cell>
          <cell r="I581" t="str">
            <v>MNGRCMSF4INCEXT</v>
          </cell>
          <cell r="J581" t="str">
            <v>MNGRCMSF472010065</v>
          </cell>
          <cell r="K581" t="str">
            <v>CMSF4INCEXT72010065</v>
          </cell>
          <cell r="P581" t="str">
            <v>MNGR</v>
          </cell>
          <cell r="Q581" t="str">
            <v>INCEXT</v>
          </cell>
          <cell r="R581">
            <v>9</v>
          </cell>
          <cell r="S581">
            <v>72010065</v>
          </cell>
          <cell r="T581" t="str">
            <v>CMSF4</v>
          </cell>
          <cell r="U581">
            <v>-29480.14</v>
          </cell>
          <cell r="V581">
            <v>-240604.72</v>
          </cell>
        </row>
        <row r="582">
          <cell r="B582" t="str">
            <v>INT3INCEXT</v>
          </cell>
          <cell r="C582" t="str">
            <v>INTINCEXT</v>
          </cell>
          <cell r="D582" t="str">
            <v>EmpSupINCEXT</v>
          </cell>
          <cell r="E582" t="str">
            <v>EmpSup72010065</v>
          </cell>
          <cell r="F582" t="str">
            <v>INT372010065</v>
          </cell>
          <cell r="G582" t="str">
            <v>MNGREmpSupINCEXT</v>
          </cell>
          <cell r="H582" t="str">
            <v>MNGREmpSup72010065</v>
          </cell>
          <cell r="I582" t="str">
            <v>MNGRINT3INCEXT</v>
          </cell>
          <cell r="J582" t="str">
            <v>MNGRINT372010065</v>
          </cell>
          <cell r="K582" t="str">
            <v>INT3INCEXT72010065</v>
          </cell>
          <cell r="P582" t="str">
            <v>MNGR</v>
          </cell>
          <cell r="Q582" t="str">
            <v>INCEXT</v>
          </cell>
          <cell r="R582">
            <v>9</v>
          </cell>
          <cell r="S582">
            <v>72010065</v>
          </cell>
          <cell r="T582" t="str">
            <v>INT3</v>
          </cell>
          <cell r="U582">
            <v>-3808</v>
          </cell>
          <cell r="V582">
            <v>-26860</v>
          </cell>
        </row>
        <row r="583">
          <cell r="B583" t="str">
            <v>INT4INCEXT</v>
          </cell>
          <cell r="C583" t="str">
            <v>INTINCEXT</v>
          </cell>
          <cell r="D583" t="str">
            <v>EmpSupINCEXT</v>
          </cell>
          <cell r="E583" t="str">
            <v>EmpSup72010065</v>
          </cell>
          <cell r="F583" t="str">
            <v>INT472010065</v>
          </cell>
          <cell r="G583" t="str">
            <v>MNGREmpSupINCEXT</v>
          </cell>
          <cell r="H583" t="str">
            <v>MNGREmpSup72010065</v>
          </cell>
          <cell r="I583" t="str">
            <v>MNGRINT4INCEXT</v>
          </cell>
          <cell r="J583" t="str">
            <v>MNGRINT472010065</v>
          </cell>
          <cell r="K583" t="str">
            <v>INT4INCEXT72010065</v>
          </cell>
          <cell r="P583" t="str">
            <v>MNGR</v>
          </cell>
          <cell r="Q583" t="str">
            <v>INCEXT</v>
          </cell>
          <cell r="R583">
            <v>9</v>
          </cell>
          <cell r="S583">
            <v>72010065</v>
          </cell>
          <cell r="T583" t="str">
            <v>INT4</v>
          </cell>
          <cell r="U583">
            <v>-60996</v>
          </cell>
          <cell r="V583">
            <v>-461247</v>
          </cell>
        </row>
        <row r="584">
          <cell r="B584" t="str">
            <v>AP4INCFEE</v>
          </cell>
          <cell r="C584" t="str">
            <v>OAINCFEE</v>
          </cell>
          <cell r="D584" t="str">
            <v>PIINCFEE</v>
          </cell>
          <cell r="E584" t="str">
            <v>PI72020050</v>
          </cell>
          <cell r="F584" t="str">
            <v>AP472020050</v>
          </cell>
          <cell r="G584" t="str">
            <v>MNGRPIINCFEE</v>
          </cell>
          <cell r="H584" t="str">
            <v>MNGRPI72020050</v>
          </cell>
          <cell r="I584" t="str">
            <v>MNGRAP4INCFEE</v>
          </cell>
          <cell r="J584" t="str">
            <v>MNGRAP472020050</v>
          </cell>
          <cell r="K584" t="str">
            <v>AP4INCFEE72020050</v>
          </cell>
          <cell r="P584" t="str">
            <v>MNGR</v>
          </cell>
          <cell r="Q584" t="str">
            <v>INCFEE</v>
          </cell>
          <cell r="R584">
            <v>9</v>
          </cell>
          <cell r="S584">
            <v>72020050</v>
          </cell>
          <cell r="T584" t="str">
            <v>AP4</v>
          </cell>
          <cell r="U584">
            <v>-57426.87</v>
          </cell>
          <cell r="V584">
            <v>-619208.47</v>
          </cell>
        </row>
        <row r="585">
          <cell r="B585" t="str">
            <v>APH4INCFEE</v>
          </cell>
          <cell r="C585" t="str">
            <v>OAINCFEE</v>
          </cell>
          <cell r="D585" t="str">
            <v>PIINCFEE</v>
          </cell>
          <cell r="E585" t="str">
            <v>PI72020050</v>
          </cell>
          <cell r="F585" t="str">
            <v>APH472020050</v>
          </cell>
          <cell r="G585" t="str">
            <v>MNGRPIINCFEE</v>
          </cell>
          <cell r="H585" t="str">
            <v>MNGRPI72020050</v>
          </cell>
          <cell r="I585" t="str">
            <v>MNGRAPH4INCFEE</v>
          </cell>
          <cell r="J585" t="str">
            <v>MNGRAPH472020050</v>
          </cell>
          <cell r="K585" t="str">
            <v>APH4INCFEE72020050</v>
          </cell>
          <cell r="P585" t="str">
            <v>MNGR</v>
          </cell>
          <cell r="Q585" t="str">
            <v>INCFEE</v>
          </cell>
          <cell r="R585">
            <v>9</v>
          </cell>
          <cell r="S585">
            <v>72020050</v>
          </cell>
          <cell r="T585" t="str">
            <v>APH4</v>
          </cell>
          <cell r="U585">
            <v>-76958.34</v>
          </cell>
          <cell r="V585">
            <v>-828804.5</v>
          </cell>
        </row>
        <row r="586">
          <cell r="B586" t="str">
            <v>INT4INCFEE</v>
          </cell>
          <cell r="C586" t="str">
            <v>INTINCFEE</v>
          </cell>
          <cell r="D586" t="str">
            <v>EmpSupINCFEE</v>
          </cell>
          <cell r="E586" t="str">
            <v>EmpSup72020050</v>
          </cell>
          <cell r="F586" t="str">
            <v>INT472020050</v>
          </cell>
          <cell r="G586" t="str">
            <v>MNGREmpSupINCFEE</v>
          </cell>
          <cell r="H586" t="str">
            <v>MNGREmpSup72020050</v>
          </cell>
          <cell r="I586" t="str">
            <v>MNGRINT4INCFEE</v>
          </cell>
          <cell r="J586" t="str">
            <v>MNGRINT472020050</v>
          </cell>
          <cell r="K586" t="str">
            <v>INT4INCFEE72020050</v>
          </cell>
          <cell r="P586" t="str">
            <v>MNGR</v>
          </cell>
          <cell r="Q586" t="str">
            <v>INCFEE</v>
          </cell>
          <cell r="R586">
            <v>9</v>
          </cell>
          <cell r="S586">
            <v>72020050</v>
          </cell>
          <cell r="T586" t="str">
            <v>INT4</v>
          </cell>
          <cell r="U586">
            <v>-201434.17</v>
          </cell>
          <cell r="V586">
            <v>-2246844.31</v>
          </cell>
        </row>
        <row r="587">
          <cell r="B587" t="str">
            <v>SP4INCFEE</v>
          </cell>
          <cell r="C587" t="str">
            <v>OAINCFEE</v>
          </cell>
          <cell r="D587" t="str">
            <v>PIINCFEE</v>
          </cell>
          <cell r="E587" t="str">
            <v>PI72020050</v>
          </cell>
          <cell r="F587" t="str">
            <v>SP472020050</v>
          </cell>
          <cell r="G587" t="str">
            <v>MNGRPIINCFEE</v>
          </cell>
          <cell r="H587" t="str">
            <v>MNGRPI72020050</v>
          </cell>
          <cell r="I587" t="str">
            <v>MNGRSP4INCFEE</v>
          </cell>
          <cell r="J587" t="str">
            <v>MNGRSP472020050</v>
          </cell>
          <cell r="K587" t="str">
            <v>SP4INCFEE72020050</v>
          </cell>
          <cell r="P587" t="str">
            <v>MNGR</v>
          </cell>
          <cell r="Q587" t="str">
            <v>INCFEE</v>
          </cell>
          <cell r="R587">
            <v>9</v>
          </cell>
          <cell r="S587">
            <v>72020050</v>
          </cell>
          <cell r="T587" t="str">
            <v>SP4</v>
          </cell>
          <cell r="U587">
            <v>-73174.33</v>
          </cell>
          <cell r="V587">
            <v>-788909.45</v>
          </cell>
        </row>
        <row r="588">
          <cell r="B588" t="str">
            <v>SPH4INCFEE</v>
          </cell>
          <cell r="C588" t="str">
            <v>OAINCFEE</v>
          </cell>
          <cell r="D588" t="str">
            <v>PIINCFEE</v>
          </cell>
          <cell r="E588" t="str">
            <v>PI72020050</v>
          </cell>
          <cell r="F588" t="str">
            <v>SPH472020050</v>
          </cell>
          <cell r="G588" t="str">
            <v>MNGRPIINCFEE</v>
          </cell>
          <cell r="H588" t="str">
            <v>MNGRPI72020050</v>
          </cell>
          <cell r="I588" t="str">
            <v>MNGRSPH4INCFEE</v>
          </cell>
          <cell r="J588" t="str">
            <v>MNGRSPH472020050</v>
          </cell>
          <cell r="K588" t="str">
            <v>SPH4INCFEE72020050</v>
          </cell>
          <cell r="P588" t="str">
            <v>MNGR</v>
          </cell>
          <cell r="Q588" t="str">
            <v>INCFEE</v>
          </cell>
          <cell r="R588">
            <v>9</v>
          </cell>
          <cell r="S588">
            <v>72020050</v>
          </cell>
          <cell r="T588" t="str">
            <v>SPH4</v>
          </cell>
          <cell r="U588">
            <v>-153415.41</v>
          </cell>
          <cell r="V588">
            <v>-1652560.35</v>
          </cell>
        </row>
        <row r="589">
          <cell r="B589" t="str">
            <v>AP3INCFIX</v>
          </cell>
          <cell r="C589" t="str">
            <v>OAINCFIX</v>
          </cell>
          <cell r="D589" t="str">
            <v>PIINCFIX</v>
          </cell>
          <cell r="E589" t="str">
            <v>PI72020120</v>
          </cell>
          <cell r="F589" t="str">
            <v>AP372020120</v>
          </cell>
          <cell r="G589" t="str">
            <v>MNGRPIINCFIX</v>
          </cell>
          <cell r="H589" t="str">
            <v>MNGRPI72020120</v>
          </cell>
          <cell r="I589" t="str">
            <v>MNGRAP3INCFIX</v>
          </cell>
          <cell r="J589" t="str">
            <v>MNGRAP372020120</v>
          </cell>
          <cell r="K589" t="str">
            <v>AP3INCFIX72020120</v>
          </cell>
          <cell r="P589" t="str">
            <v>MNGR</v>
          </cell>
          <cell r="Q589" t="str">
            <v>INCFIX</v>
          </cell>
          <cell r="R589">
            <v>9</v>
          </cell>
          <cell r="S589">
            <v>72020120</v>
          </cell>
          <cell r="T589" t="str">
            <v>AP3</v>
          </cell>
          <cell r="U589">
            <v>0</v>
          </cell>
          <cell r="V589">
            <v>-28.76</v>
          </cell>
        </row>
        <row r="590">
          <cell r="B590" t="str">
            <v>AP4INCFIX</v>
          </cell>
          <cell r="C590" t="str">
            <v>OAINCFIX</v>
          </cell>
          <cell r="D590" t="str">
            <v>PIINCFIX</v>
          </cell>
          <cell r="E590" t="str">
            <v>PI72020120</v>
          </cell>
          <cell r="F590" t="str">
            <v>AP472020120</v>
          </cell>
          <cell r="G590" t="str">
            <v>MNGRPIINCFIX</v>
          </cell>
          <cell r="H590" t="str">
            <v>MNGRPI72020120</v>
          </cell>
          <cell r="I590" t="str">
            <v>MNGRAP4INCFIX</v>
          </cell>
          <cell r="J590" t="str">
            <v>MNGRAP472020120</v>
          </cell>
          <cell r="K590" t="str">
            <v>AP4INCFIX72020120</v>
          </cell>
          <cell r="P590" t="str">
            <v>MNGR</v>
          </cell>
          <cell r="Q590" t="str">
            <v>INCFIX</v>
          </cell>
          <cell r="R590">
            <v>9</v>
          </cell>
          <cell r="S590">
            <v>72020120</v>
          </cell>
          <cell r="T590" t="str">
            <v>AP4</v>
          </cell>
          <cell r="U590">
            <v>-1407.61</v>
          </cell>
          <cell r="V590">
            <v>-8355.6</v>
          </cell>
        </row>
        <row r="591">
          <cell r="B591" t="str">
            <v>APH4INCFIX</v>
          </cell>
          <cell r="C591" t="str">
            <v>OAINCFIX</v>
          </cell>
          <cell r="D591" t="str">
            <v>PIINCFIX</v>
          </cell>
          <cell r="E591" t="str">
            <v>PI72020120</v>
          </cell>
          <cell r="F591" t="str">
            <v>APH472020120</v>
          </cell>
          <cell r="G591" t="str">
            <v>MNGRPIINCFIX</v>
          </cell>
          <cell r="H591" t="str">
            <v>MNGRPI72020120</v>
          </cell>
          <cell r="I591" t="str">
            <v>MNGRAPH4INCFIX</v>
          </cell>
          <cell r="J591" t="str">
            <v>MNGRAPH472020120</v>
          </cell>
          <cell r="K591" t="str">
            <v>APH4INCFIX72020120</v>
          </cell>
          <cell r="P591" t="str">
            <v>MNGR</v>
          </cell>
          <cell r="Q591" t="str">
            <v>INCFIX</v>
          </cell>
          <cell r="R591">
            <v>9</v>
          </cell>
          <cell r="S591">
            <v>72020120</v>
          </cell>
          <cell r="T591" t="str">
            <v>APH4</v>
          </cell>
          <cell r="U591">
            <v>-258.06</v>
          </cell>
          <cell r="V591">
            <v>-1576.49</v>
          </cell>
        </row>
        <row r="592">
          <cell r="B592" t="str">
            <v>API4INCFIX</v>
          </cell>
          <cell r="C592" t="str">
            <v>OthRetINCFIX</v>
          </cell>
          <cell r="D592" t="str">
            <v>PIINCFIX</v>
          </cell>
          <cell r="E592" t="str">
            <v>PI72020120</v>
          </cell>
          <cell r="F592" t="str">
            <v>API472020120</v>
          </cell>
          <cell r="G592" t="str">
            <v>MNGRPIINCFIX</v>
          </cell>
          <cell r="H592" t="str">
            <v>MNGRPI72020120</v>
          </cell>
          <cell r="I592" t="str">
            <v>MNGRAPI4INCFIX</v>
          </cell>
          <cell r="J592" t="str">
            <v>MNGRAPI472020120</v>
          </cell>
          <cell r="K592" t="str">
            <v>API4INCFIX72020120</v>
          </cell>
          <cell r="P592" t="str">
            <v>MNGR</v>
          </cell>
          <cell r="Q592" t="str">
            <v>INCFIX</v>
          </cell>
          <cell r="R592">
            <v>9</v>
          </cell>
          <cell r="S592">
            <v>72020120</v>
          </cell>
          <cell r="T592" t="str">
            <v>API4</v>
          </cell>
          <cell r="U592">
            <v>-578.70000000000005</v>
          </cell>
          <cell r="V592">
            <v>-3589.04</v>
          </cell>
        </row>
        <row r="593">
          <cell r="B593" t="str">
            <v>APO4INCFIX</v>
          </cell>
          <cell r="C593" t="str">
            <v>OptINCFIX</v>
          </cell>
          <cell r="D593" t="str">
            <v>PIINCFIX</v>
          </cell>
          <cell r="E593" t="str">
            <v>PI72020120</v>
          </cell>
          <cell r="F593" t="str">
            <v>APO472020120</v>
          </cell>
          <cell r="G593" t="str">
            <v>MNGRPIINCFIX</v>
          </cell>
          <cell r="H593" t="str">
            <v>MNGRPI72020120</v>
          </cell>
          <cell r="I593" t="str">
            <v>MNGRAPO4INCFIX</v>
          </cell>
          <cell r="J593" t="str">
            <v>MNGRAPO472020120</v>
          </cell>
          <cell r="K593" t="str">
            <v>APO4INCFIX72020120</v>
          </cell>
          <cell r="P593" t="str">
            <v>MNGR</v>
          </cell>
          <cell r="Q593" t="str">
            <v>INCFIX</v>
          </cell>
          <cell r="R593">
            <v>9</v>
          </cell>
          <cell r="S593">
            <v>72020120</v>
          </cell>
          <cell r="T593" t="str">
            <v>APO4</v>
          </cell>
          <cell r="U593">
            <v>0</v>
          </cell>
          <cell r="V593">
            <v>-166.19</v>
          </cell>
        </row>
        <row r="594">
          <cell r="B594" t="str">
            <v>APOH4INCFIX</v>
          </cell>
          <cell r="C594" t="str">
            <v>OptINCFIX</v>
          </cell>
          <cell r="D594" t="str">
            <v>PIINCFIX</v>
          </cell>
          <cell r="E594" t="str">
            <v>PI72020120</v>
          </cell>
          <cell r="F594" t="str">
            <v>APOH472020120</v>
          </cell>
          <cell r="G594" t="str">
            <v>MNGRPIINCFIX</v>
          </cell>
          <cell r="H594" t="str">
            <v>MNGRPI72020120</v>
          </cell>
          <cell r="I594" t="str">
            <v>MNGRAPOH4INCFIX</v>
          </cell>
          <cell r="J594" t="str">
            <v>MNGRAPOH472020120</v>
          </cell>
          <cell r="K594" t="str">
            <v>APOH4INCFIX72020120</v>
          </cell>
          <cell r="P594" t="str">
            <v>MNGR</v>
          </cell>
          <cell r="Q594" t="str">
            <v>INCFIX</v>
          </cell>
          <cell r="R594">
            <v>9</v>
          </cell>
          <cell r="S594">
            <v>72020120</v>
          </cell>
          <cell r="T594" t="str">
            <v>APOH4</v>
          </cell>
          <cell r="U594">
            <v>-4.01</v>
          </cell>
          <cell r="V594">
            <v>-94.27</v>
          </cell>
        </row>
        <row r="595">
          <cell r="B595" t="str">
            <v>DA3INCFIX</v>
          </cell>
          <cell r="C595" t="str">
            <v>OthRetINCFIX</v>
          </cell>
          <cell r="D595" t="str">
            <v>PIINCFIX</v>
          </cell>
          <cell r="E595" t="str">
            <v>PI72020120</v>
          </cell>
          <cell r="F595" t="str">
            <v>DA372020120</v>
          </cell>
          <cell r="G595" t="str">
            <v>MNGRPIINCFIX</v>
          </cell>
          <cell r="H595" t="str">
            <v>MNGRPI72020120</v>
          </cell>
          <cell r="I595" t="str">
            <v>MNGRDA3INCFIX</v>
          </cell>
          <cell r="J595" t="str">
            <v>MNGRDA372020120</v>
          </cell>
          <cell r="K595" t="str">
            <v>DA3INCFIX72020120</v>
          </cell>
          <cell r="P595" t="str">
            <v>MNGR</v>
          </cell>
          <cell r="Q595" t="str">
            <v>INCFIX</v>
          </cell>
          <cell r="R595">
            <v>9</v>
          </cell>
          <cell r="S595">
            <v>72020120</v>
          </cell>
          <cell r="T595" t="str">
            <v>DA3</v>
          </cell>
          <cell r="U595">
            <v>-90.18</v>
          </cell>
          <cell r="V595">
            <v>-590.79999999999995</v>
          </cell>
        </row>
        <row r="596">
          <cell r="B596" t="str">
            <v>DA4INCFIX</v>
          </cell>
          <cell r="C596" t="str">
            <v>OthRetINCFIX</v>
          </cell>
          <cell r="D596" t="str">
            <v>PIINCFIX</v>
          </cell>
          <cell r="E596" t="str">
            <v>PI72020120</v>
          </cell>
          <cell r="F596" t="str">
            <v>DA472020120</v>
          </cell>
          <cell r="G596" t="str">
            <v>MNGRPIINCFIX</v>
          </cell>
          <cell r="H596" t="str">
            <v>MNGRPI72020120</v>
          </cell>
          <cell r="I596" t="str">
            <v>MNGRDA4INCFIX</v>
          </cell>
          <cell r="J596" t="str">
            <v>MNGRDA472020120</v>
          </cell>
          <cell r="K596" t="str">
            <v>DA4INCFIX72020120</v>
          </cell>
          <cell r="P596" t="str">
            <v>MNGR</v>
          </cell>
          <cell r="Q596" t="str">
            <v>INCFIX</v>
          </cell>
          <cell r="R596">
            <v>9</v>
          </cell>
          <cell r="S596">
            <v>72020120</v>
          </cell>
          <cell r="T596" t="str">
            <v>DA4</v>
          </cell>
          <cell r="U596">
            <v>-117.25</v>
          </cell>
          <cell r="V596">
            <v>-1797.9</v>
          </cell>
        </row>
        <row r="597">
          <cell r="B597" t="str">
            <v>DAH4INCFIX</v>
          </cell>
          <cell r="C597" t="str">
            <v>OthRetINCFIX</v>
          </cell>
          <cell r="D597" t="str">
            <v>PIINCFIX</v>
          </cell>
          <cell r="E597" t="str">
            <v>PI72020120</v>
          </cell>
          <cell r="F597" t="str">
            <v>DAH472020120</v>
          </cell>
          <cell r="G597" t="str">
            <v>MNGRPIINCFIX</v>
          </cell>
          <cell r="H597" t="str">
            <v>MNGRPI72020120</v>
          </cell>
          <cell r="I597" t="str">
            <v>MNGRDAH4INCFIX</v>
          </cell>
          <cell r="J597" t="str">
            <v>MNGRDAH472020120</v>
          </cell>
          <cell r="K597" t="str">
            <v>DAH4INCFIX72020120</v>
          </cell>
          <cell r="P597" t="str">
            <v>MNGR</v>
          </cell>
          <cell r="Q597" t="str">
            <v>INCFIX</v>
          </cell>
          <cell r="R597">
            <v>9</v>
          </cell>
          <cell r="S597">
            <v>72020120</v>
          </cell>
          <cell r="T597" t="str">
            <v>DAH4</v>
          </cell>
          <cell r="U597">
            <v>-454.22</v>
          </cell>
          <cell r="V597">
            <v>-5867.47</v>
          </cell>
        </row>
        <row r="598">
          <cell r="B598" t="str">
            <v>SP1INCFIX</v>
          </cell>
          <cell r="C598" t="str">
            <v>TEIBINCFIX</v>
          </cell>
          <cell r="D598" t="str">
            <v>PIINCFIX</v>
          </cell>
          <cell r="E598" t="str">
            <v>PI72020120</v>
          </cell>
          <cell r="F598" t="str">
            <v>SP172020120</v>
          </cell>
          <cell r="G598" t="str">
            <v>MNGRPIINCFIX</v>
          </cell>
          <cell r="H598" t="str">
            <v>MNGRPI72020120</v>
          </cell>
          <cell r="I598" t="str">
            <v>MNGRSP1INCFIX</v>
          </cell>
          <cell r="J598" t="str">
            <v>MNGRSP172020120</v>
          </cell>
          <cell r="K598" t="str">
            <v>SP1INCFIX72020120</v>
          </cell>
          <cell r="P598" t="str">
            <v>MNGR</v>
          </cell>
          <cell r="Q598" t="str">
            <v>INCFIX</v>
          </cell>
          <cell r="R598">
            <v>9</v>
          </cell>
          <cell r="S598">
            <v>72020120</v>
          </cell>
          <cell r="T598" t="str">
            <v>SP1</v>
          </cell>
          <cell r="U598">
            <v>-293.39999999999998</v>
          </cell>
          <cell r="V598">
            <v>-1749.31</v>
          </cell>
        </row>
        <row r="599">
          <cell r="B599" t="str">
            <v>SP2INCFIX</v>
          </cell>
          <cell r="C599" t="str">
            <v>TEIBINCFIX</v>
          </cell>
          <cell r="D599" t="str">
            <v>PIINCFIX</v>
          </cell>
          <cell r="E599" t="str">
            <v>PI72020120</v>
          </cell>
          <cell r="F599" t="str">
            <v>SP272020120</v>
          </cell>
          <cell r="G599" t="str">
            <v>MNGRPIINCFIX</v>
          </cell>
          <cell r="H599" t="str">
            <v>MNGRPI72020120</v>
          </cell>
          <cell r="I599" t="str">
            <v>MNGRSP2INCFIX</v>
          </cell>
          <cell r="J599" t="str">
            <v>MNGRSP272020120</v>
          </cell>
          <cell r="K599" t="str">
            <v>SP2INCFIX72020120</v>
          </cell>
          <cell r="P599" t="str">
            <v>MNGR</v>
          </cell>
          <cell r="Q599" t="str">
            <v>INCFIX</v>
          </cell>
          <cell r="R599">
            <v>9</v>
          </cell>
          <cell r="S599">
            <v>72020120</v>
          </cell>
          <cell r="T599" t="str">
            <v>SP2</v>
          </cell>
          <cell r="U599">
            <v>-5970.27</v>
          </cell>
          <cell r="V599">
            <v>-51089.19</v>
          </cell>
        </row>
        <row r="600">
          <cell r="B600" t="str">
            <v>SP3INCFIX</v>
          </cell>
          <cell r="C600" t="str">
            <v>OAINCFIX</v>
          </cell>
          <cell r="D600" t="str">
            <v>PIINCFIX</v>
          </cell>
          <cell r="E600" t="str">
            <v>PI72020120</v>
          </cell>
          <cell r="F600" t="str">
            <v>SP372020120</v>
          </cell>
          <cell r="G600" t="str">
            <v>MNGRPIINCFIX</v>
          </cell>
          <cell r="H600" t="str">
            <v>MNGRPI72020120</v>
          </cell>
          <cell r="I600" t="str">
            <v>MNGRSP3INCFIX</v>
          </cell>
          <cell r="J600" t="str">
            <v>MNGRSP372020120</v>
          </cell>
          <cell r="K600" t="str">
            <v>SP3INCFIX72020120</v>
          </cell>
          <cell r="P600" t="str">
            <v>MNGR</v>
          </cell>
          <cell r="Q600" t="str">
            <v>INCFIX</v>
          </cell>
          <cell r="R600">
            <v>9</v>
          </cell>
          <cell r="S600">
            <v>72020120</v>
          </cell>
          <cell r="T600" t="str">
            <v>SP3</v>
          </cell>
          <cell r="U600">
            <v>-232.86</v>
          </cell>
          <cell r="V600">
            <v>-2795.22</v>
          </cell>
        </row>
        <row r="601">
          <cell r="B601" t="str">
            <v>SP4INCFIX</v>
          </cell>
          <cell r="C601" t="str">
            <v>OAINCFIX</v>
          </cell>
          <cell r="D601" t="str">
            <v>PIINCFIX</v>
          </cell>
          <cell r="E601" t="str">
            <v>PI72020120</v>
          </cell>
          <cell r="F601" t="str">
            <v>SP472020120</v>
          </cell>
          <cell r="G601" t="str">
            <v>MNGRPIINCFIX</v>
          </cell>
          <cell r="H601" t="str">
            <v>MNGRPI72020120</v>
          </cell>
          <cell r="I601" t="str">
            <v>MNGRSP4INCFIX</v>
          </cell>
          <cell r="J601" t="str">
            <v>MNGRSP472020120</v>
          </cell>
          <cell r="K601" t="str">
            <v>SP4INCFIX72020120</v>
          </cell>
          <cell r="P601" t="str">
            <v>MNGR</v>
          </cell>
          <cell r="Q601" t="str">
            <v>INCFIX</v>
          </cell>
          <cell r="R601">
            <v>9</v>
          </cell>
          <cell r="S601">
            <v>72020120</v>
          </cell>
          <cell r="T601" t="str">
            <v>SP4</v>
          </cell>
          <cell r="U601">
            <v>-8388.93</v>
          </cell>
          <cell r="V601">
            <v>-87247.35</v>
          </cell>
        </row>
        <row r="602">
          <cell r="B602" t="str">
            <v>SPH2INCFIX</v>
          </cell>
          <cell r="C602" t="str">
            <v>TEIBINCFIX</v>
          </cell>
          <cell r="D602" t="str">
            <v>PIINCFIX</v>
          </cell>
          <cell r="E602" t="str">
            <v>PI72020120</v>
          </cell>
          <cell r="F602" t="str">
            <v>SPH272020120</v>
          </cell>
          <cell r="G602" t="str">
            <v>MNGRPIINCFIX</v>
          </cell>
          <cell r="H602" t="str">
            <v>MNGRPI72020120</v>
          </cell>
          <cell r="I602" t="str">
            <v>MNGRSPH2INCFIX</v>
          </cell>
          <cell r="J602" t="str">
            <v>MNGRSPH272020120</v>
          </cell>
          <cell r="K602" t="str">
            <v>SPH2INCFIX72020120</v>
          </cell>
          <cell r="P602" t="str">
            <v>MNGR</v>
          </cell>
          <cell r="Q602" t="str">
            <v>INCFIX</v>
          </cell>
          <cell r="R602">
            <v>9</v>
          </cell>
          <cell r="S602">
            <v>72020120</v>
          </cell>
          <cell r="T602" t="str">
            <v>SPH2</v>
          </cell>
          <cell r="U602">
            <v>-3511.25</v>
          </cell>
          <cell r="V602">
            <v>-30902.13</v>
          </cell>
        </row>
        <row r="603">
          <cell r="B603" t="str">
            <v>SPH4INCFIX</v>
          </cell>
          <cell r="C603" t="str">
            <v>OAINCFIX</v>
          </cell>
          <cell r="D603" t="str">
            <v>PIINCFIX</v>
          </cell>
          <cell r="E603" t="str">
            <v>PI72020120</v>
          </cell>
          <cell r="F603" t="str">
            <v>SPH472020120</v>
          </cell>
          <cell r="G603" t="str">
            <v>MNGRPIINCFIX</v>
          </cell>
          <cell r="H603" t="str">
            <v>MNGRPI72020120</v>
          </cell>
          <cell r="I603" t="str">
            <v>MNGRSPH4INCFIX</v>
          </cell>
          <cell r="J603" t="str">
            <v>MNGRSPH472020120</v>
          </cell>
          <cell r="K603" t="str">
            <v>SPH4INCFIX72020120</v>
          </cell>
          <cell r="P603" t="str">
            <v>MNGR</v>
          </cell>
          <cell r="Q603" t="str">
            <v>INCFIX</v>
          </cell>
          <cell r="R603">
            <v>9</v>
          </cell>
          <cell r="S603">
            <v>72020120</v>
          </cell>
          <cell r="T603" t="str">
            <v>SPH4</v>
          </cell>
          <cell r="U603">
            <v>-15816.9</v>
          </cell>
          <cell r="V603">
            <v>-151807.4</v>
          </cell>
        </row>
        <row r="604">
          <cell r="B604" t="str">
            <v>SPO4INCFIX</v>
          </cell>
          <cell r="C604" t="str">
            <v>OptINCFIX</v>
          </cell>
          <cell r="D604" t="str">
            <v>PIINCFIX</v>
          </cell>
          <cell r="E604" t="str">
            <v>PI72020120</v>
          </cell>
          <cell r="F604" t="str">
            <v>SPO472020120</v>
          </cell>
          <cell r="G604" t="str">
            <v>MNGRPIINCFIX</v>
          </cell>
          <cell r="H604" t="str">
            <v>MNGRPI72020120</v>
          </cell>
          <cell r="I604" t="str">
            <v>MNGRSPO4INCFIX</v>
          </cell>
          <cell r="J604" t="str">
            <v>MNGRSPO472020120</v>
          </cell>
          <cell r="K604" t="str">
            <v>SPO4INCFIX72020120</v>
          </cell>
          <cell r="P604" t="str">
            <v>MNGR</v>
          </cell>
          <cell r="Q604" t="str">
            <v>INCFIX</v>
          </cell>
          <cell r="R604">
            <v>9</v>
          </cell>
          <cell r="S604">
            <v>72020120</v>
          </cell>
          <cell r="T604" t="str">
            <v>SPO4</v>
          </cell>
          <cell r="U604">
            <v>-298.38</v>
          </cell>
          <cell r="V604">
            <v>-4890.84</v>
          </cell>
        </row>
        <row r="605">
          <cell r="B605" t="str">
            <v>SPOH4INCFIX</v>
          </cell>
          <cell r="C605" t="str">
            <v>OptINCFIX</v>
          </cell>
          <cell r="D605" t="str">
            <v>PIINCFIX</v>
          </cell>
          <cell r="E605" t="str">
            <v>PI72020120</v>
          </cell>
          <cell r="F605" t="str">
            <v>SPOH472020120</v>
          </cell>
          <cell r="G605" t="str">
            <v>MNGRPIINCFIX</v>
          </cell>
          <cell r="H605" t="str">
            <v>MNGRPI72020120</v>
          </cell>
          <cell r="I605" t="str">
            <v>MNGRSPOH4INCFIX</v>
          </cell>
          <cell r="J605" t="str">
            <v>MNGRSPOH472020120</v>
          </cell>
          <cell r="K605" t="str">
            <v>SPOH4INCFIX72020120</v>
          </cell>
          <cell r="P605" t="str">
            <v>MNGR</v>
          </cell>
          <cell r="Q605" t="str">
            <v>INCFIX</v>
          </cell>
          <cell r="R605">
            <v>9</v>
          </cell>
          <cell r="S605">
            <v>72020120</v>
          </cell>
          <cell r="T605" t="str">
            <v>SPOH4</v>
          </cell>
          <cell r="U605">
            <v>-403.66</v>
          </cell>
          <cell r="V605">
            <v>-2883.02</v>
          </cell>
        </row>
        <row r="606">
          <cell r="B606" t="str">
            <v>AP4INCFIX</v>
          </cell>
          <cell r="C606" t="str">
            <v>OAINCFIX</v>
          </cell>
          <cell r="D606" t="str">
            <v>PIINCFIX</v>
          </cell>
          <cell r="E606" t="str">
            <v>PI72020140</v>
          </cell>
          <cell r="F606" t="str">
            <v>AP472020140</v>
          </cell>
          <cell r="G606" t="str">
            <v>MNGRPIINCFIX</v>
          </cell>
          <cell r="H606" t="str">
            <v>MNGRPI72020140</v>
          </cell>
          <cell r="I606" t="str">
            <v>MNGRAP4INCFIX</v>
          </cell>
          <cell r="J606" t="str">
            <v>MNGRAP472020140</v>
          </cell>
          <cell r="K606" t="str">
            <v>AP4INCFIX72020140</v>
          </cell>
          <cell r="P606" t="str">
            <v>MNGR</v>
          </cell>
          <cell r="Q606" t="str">
            <v>INCFIX</v>
          </cell>
          <cell r="R606">
            <v>9</v>
          </cell>
          <cell r="S606">
            <v>72020140</v>
          </cell>
          <cell r="T606" t="str">
            <v>AP4</v>
          </cell>
          <cell r="U606">
            <v>-6439.16</v>
          </cell>
          <cell r="V606">
            <v>-6971.86</v>
          </cell>
        </row>
        <row r="607">
          <cell r="B607" t="str">
            <v>CMSF4INCFIX</v>
          </cell>
          <cell r="C607" t="str">
            <v>CSINCFIX</v>
          </cell>
          <cell r="D607" t="str">
            <v>EmpSupINCFIX</v>
          </cell>
          <cell r="E607" t="str">
            <v>EmpSup72020140</v>
          </cell>
          <cell r="F607" t="str">
            <v>CMSF472020140</v>
          </cell>
          <cell r="G607" t="str">
            <v>MNGREmpSupINCFIX</v>
          </cell>
          <cell r="H607" t="str">
            <v>MNGREmpSup72020140</v>
          </cell>
          <cell r="I607" t="str">
            <v>MNGRCMSF4INCFIX</v>
          </cell>
          <cell r="J607" t="str">
            <v>MNGRCMSF472020140</v>
          </cell>
          <cell r="K607" t="str">
            <v>CMSF4INCFIX72020140</v>
          </cell>
          <cell r="P607" t="str">
            <v>MNGR</v>
          </cell>
          <cell r="Q607" t="str">
            <v>INCFIX</v>
          </cell>
          <cell r="R607">
            <v>9</v>
          </cell>
          <cell r="S607">
            <v>72020140</v>
          </cell>
          <cell r="T607" t="str">
            <v>CMSF4</v>
          </cell>
          <cell r="U607">
            <v>-965.01000000000204</v>
          </cell>
          <cell r="V607">
            <v>-1250190.81</v>
          </cell>
        </row>
        <row r="608">
          <cell r="B608" t="str">
            <v>FMIO3INCFIX</v>
          </cell>
          <cell r="C608" t="str">
            <v>MEZINCFIX</v>
          </cell>
          <cell r="D608" t="str">
            <v>PIINCFIX</v>
          </cell>
          <cell r="E608" t="str">
            <v>PI72020140</v>
          </cell>
          <cell r="F608" t="str">
            <v>FMIO372020140</v>
          </cell>
          <cell r="G608" t="str">
            <v>MNGRPIINCFIX</v>
          </cell>
          <cell r="H608" t="str">
            <v>MNGRPI72020140</v>
          </cell>
          <cell r="I608" t="str">
            <v>MNGRFMIO3INCFIX</v>
          </cell>
          <cell r="J608" t="str">
            <v>MNGRFMIO372020140</v>
          </cell>
          <cell r="K608" t="str">
            <v>FMIO3INCFIX72020140</v>
          </cell>
          <cell r="P608" t="str">
            <v>MNGR</v>
          </cell>
          <cell r="Q608" t="str">
            <v>INCFIX</v>
          </cell>
          <cell r="R608">
            <v>9</v>
          </cell>
          <cell r="S608">
            <v>72020140</v>
          </cell>
          <cell r="T608" t="str">
            <v>FMIO3</v>
          </cell>
          <cell r="U608">
            <v>0</v>
          </cell>
          <cell r="V608">
            <v>-446.09</v>
          </cell>
        </row>
        <row r="609">
          <cell r="B609" t="str">
            <v>FMIO4INCFIX</v>
          </cell>
          <cell r="C609" t="str">
            <v>MEZINCFIX</v>
          </cell>
          <cell r="D609" t="str">
            <v>PIINCFIX</v>
          </cell>
          <cell r="E609" t="str">
            <v>PI72020140</v>
          </cell>
          <cell r="F609" t="str">
            <v>FMIO472020140</v>
          </cell>
          <cell r="G609" t="str">
            <v>MNGRPIINCFIX</v>
          </cell>
          <cell r="H609" t="str">
            <v>MNGRPI72020140</v>
          </cell>
          <cell r="I609" t="str">
            <v>MNGRFMIO4INCFIX</v>
          </cell>
          <cell r="J609" t="str">
            <v>MNGRFMIO472020140</v>
          </cell>
          <cell r="K609" t="str">
            <v>FMIO4INCFIX72020140</v>
          </cell>
          <cell r="P609" t="str">
            <v>MNGR</v>
          </cell>
          <cell r="Q609" t="str">
            <v>INCFIX</v>
          </cell>
          <cell r="R609">
            <v>9</v>
          </cell>
          <cell r="S609">
            <v>72020140</v>
          </cell>
          <cell r="T609" t="str">
            <v>FMIO4</v>
          </cell>
          <cell r="U609">
            <v>0</v>
          </cell>
          <cell r="V609">
            <v>-5205.78</v>
          </cell>
        </row>
        <row r="610">
          <cell r="B610" t="str">
            <v>IMIO2INCFIX</v>
          </cell>
          <cell r="C610" t="str">
            <v>WSINCFIX</v>
          </cell>
          <cell r="D610" t="str">
            <v>PIINCFIX</v>
          </cell>
          <cell r="E610" t="str">
            <v>PI72020140</v>
          </cell>
          <cell r="F610" t="str">
            <v>IMIO272020140</v>
          </cell>
          <cell r="G610" t="str">
            <v>MNGRPIINCFIX</v>
          </cell>
          <cell r="H610" t="str">
            <v>MNGRPI72020140</v>
          </cell>
          <cell r="I610" t="str">
            <v>MNGRIMIO2INCFIX</v>
          </cell>
          <cell r="J610" t="str">
            <v>MNGRIMIO272020140</v>
          </cell>
          <cell r="K610" t="str">
            <v>IMIO2INCFIX72020140</v>
          </cell>
          <cell r="P610" t="str">
            <v>MNGR</v>
          </cell>
          <cell r="Q610" t="str">
            <v>INCFIX</v>
          </cell>
          <cell r="R610">
            <v>9</v>
          </cell>
          <cell r="S610">
            <v>72020140</v>
          </cell>
          <cell r="T610" t="str">
            <v>IMIO2</v>
          </cell>
          <cell r="U610">
            <v>-81.430000000000007</v>
          </cell>
          <cell r="V610">
            <v>-731.49</v>
          </cell>
        </row>
        <row r="611">
          <cell r="B611" t="str">
            <v>IMIO4INCFIX</v>
          </cell>
          <cell r="C611" t="str">
            <v>WSINCFIX</v>
          </cell>
          <cell r="D611" t="str">
            <v>PIINCFIX</v>
          </cell>
          <cell r="E611" t="str">
            <v>PI72020140</v>
          </cell>
          <cell r="F611" t="str">
            <v>IMIO472020140</v>
          </cell>
          <cell r="G611" t="str">
            <v>MNGRPIINCFIX</v>
          </cell>
          <cell r="H611" t="str">
            <v>MNGRPI72020140</v>
          </cell>
          <cell r="I611" t="str">
            <v>MNGRIMIO4INCFIX</v>
          </cell>
          <cell r="J611" t="str">
            <v>MNGRIMIO472020140</v>
          </cell>
          <cell r="K611" t="str">
            <v>IMIO4INCFIX72020140</v>
          </cell>
          <cell r="P611" t="str">
            <v>MNGR</v>
          </cell>
          <cell r="Q611" t="str">
            <v>INCFIX</v>
          </cell>
          <cell r="R611">
            <v>9</v>
          </cell>
          <cell r="S611">
            <v>72020140</v>
          </cell>
          <cell r="T611" t="str">
            <v>IMIO4</v>
          </cell>
          <cell r="U611">
            <v>-82.99</v>
          </cell>
          <cell r="V611">
            <v>-748.05</v>
          </cell>
        </row>
        <row r="612">
          <cell r="B612" t="str">
            <v>INT3INCFIX</v>
          </cell>
          <cell r="C612" t="str">
            <v>INTINCFIX</v>
          </cell>
          <cell r="D612" t="str">
            <v>EmpSupINCFIX</v>
          </cell>
          <cell r="E612" t="str">
            <v>EmpSup72020140</v>
          </cell>
          <cell r="F612" t="str">
            <v>INT372020140</v>
          </cell>
          <cell r="G612" t="str">
            <v>MNGREmpSupINCFIX</v>
          </cell>
          <cell r="H612" t="str">
            <v>MNGREmpSup72020140</v>
          </cell>
          <cell r="I612" t="str">
            <v>MNGRINT3INCFIX</v>
          </cell>
          <cell r="J612" t="str">
            <v>MNGRINT372020140</v>
          </cell>
          <cell r="K612" t="str">
            <v>INT3INCFIX72020140</v>
          </cell>
          <cell r="P612" t="str">
            <v>MNGR</v>
          </cell>
          <cell r="Q612" t="str">
            <v>INCFIX</v>
          </cell>
          <cell r="R612">
            <v>9</v>
          </cell>
          <cell r="S612">
            <v>72020140</v>
          </cell>
          <cell r="T612" t="str">
            <v>INT3</v>
          </cell>
          <cell r="U612">
            <v>-6798.1</v>
          </cell>
          <cell r="V612">
            <v>-5034303.75</v>
          </cell>
        </row>
        <row r="613">
          <cell r="B613" t="str">
            <v>INT4INCFIX</v>
          </cell>
          <cell r="C613" t="str">
            <v>INTINCFIX</v>
          </cell>
          <cell r="D613" t="str">
            <v>EmpSupINCFIX</v>
          </cell>
          <cell r="E613" t="str">
            <v>EmpSup72020140</v>
          </cell>
          <cell r="F613" t="str">
            <v>INT472020140</v>
          </cell>
          <cell r="G613" t="str">
            <v>MNGREmpSupINCFIX</v>
          </cell>
          <cell r="H613" t="str">
            <v>MNGREmpSup72020140</v>
          </cell>
          <cell r="I613" t="str">
            <v>MNGRINT4INCFIX</v>
          </cell>
          <cell r="J613" t="str">
            <v>MNGRINT472020140</v>
          </cell>
          <cell r="K613" t="str">
            <v>INT4INCFIX72020140</v>
          </cell>
          <cell r="P613" t="str">
            <v>MNGR</v>
          </cell>
          <cell r="Q613" t="str">
            <v>INCFIX</v>
          </cell>
          <cell r="R613">
            <v>9</v>
          </cell>
          <cell r="S613">
            <v>72020140</v>
          </cell>
          <cell r="T613" t="str">
            <v>INT4</v>
          </cell>
          <cell r="U613">
            <v>-5391.29</v>
          </cell>
          <cell r="V613">
            <v>-3046063.82</v>
          </cell>
        </row>
        <row r="614">
          <cell r="B614" t="str">
            <v>RP1INCFIX</v>
          </cell>
          <cell r="C614" t="str">
            <v>OthRetINCFIX</v>
          </cell>
          <cell r="D614" t="str">
            <v>PIINCFIX</v>
          </cell>
          <cell r="E614" t="str">
            <v>PI72020140</v>
          </cell>
          <cell r="F614" t="str">
            <v>RP172020140</v>
          </cell>
          <cell r="G614" t="str">
            <v>MNGRPIINCFIX</v>
          </cell>
          <cell r="H614" t="str">
            <v>MNGRPI72020140</v>
          </cell>
          <cell r="I614" t="str">
            <v>MNGRRP1INCFIX</v>
          </cell>
          <cell r="J614" t="str">
            <v>MNGRRP172020140</v>
          </cell>
          <cell r="K614" t="str">
            <v>RP1INCFIX72020140</v>
          </cell>
          <cell r="P614" t="str">
            <v>MNGR</v>
          </cell>
          <cell r="Q614" t="str">
            <v>INCFIX</v>
          </cell>
          <cell r="R614">
            <v>9</v>
          </cell>
          <cell r="S614">
            <v>72020140</v>
          </cell>
          <cell r="T614" t="str">
            <v>RP1</v>
          </cell>
          <cell r="U614">
            <v>-1935</v>
          </cell>
          <cell r="V614">
            <v>-148025</v>
          </cell>
        </row>
        <row r="615">
          <cell r="B615" t="str">
            <v>RP2INCFIX</v>
          </cell>
          <cell r="C615" t="str">
            <v>OthRetINCFIX</v>
          </cell>
          <cell r="D615" t="str">
            <v>PIINCFIX</v>
          </cell>
          <cell r="E615" t="str">
            <v>PI72020140</v>
          </cell>
          <cell r="F615" t="str">
            <v>RP272020140</v>
          </cell>
          <cell r="G615" t="str">
            <v>MNGRPIINCFIX</v>
          </cell>
          <cell r="H615" t="str">
            <v>MNGRPI72020140</v>
          </cell>
          <cell r="I615" t="str">
            <v>MNGRRP2INCFIX</v>
          </cell>
          <cell r="J615" t="str">
            <v>MNGRRP272020140</v>
          </cell>
          <cell r="K615" t="str">
            <v>RP2INCFIX72020140</v>
          </cell>
          <cell r="P615" t="str">
            <v>MNGR</v>
          </cell>
          <cell r="Q615" t="str">
            <v>INCFIX</v>
          </cell>
          <cell r="R615">
            <v>9</v>
          </cell>
          <cell r="S615">
            <v>72020140</v>
          </cell>
          <cell r="T615" t="str">
            <v>RP2</v>
          </cell>
          <cell r="U615">
            <v>-135</v>
          </cell>
          <cell r="V615">
            <v>-24750</v>
          </cell>
        </row>
        <row r="616">
          <cell r="B616" t="str">
            <v>SP4INCFIX</v>
          </cell>
          <cell r="C616" t="str">
            <v>OAINCFIX</v>
          </cell>
          <cell r="D616" t="str">
            <v>PIINCFIX</v>
          </cell>
          <cell r="E616" t="str">
            <v>PI72020140</v>
          </cell>
          <cell r="F616" t="str">
            <v>SP472020140</v>
          </cell>
          <cell r="G616" t="str">
            <v>MNGRPIINCFIX</v>
          </cell>
          <cell r="H616" t="str">
            <v>MNGRPI72020140</v>
          </cell>
          <cell r="I616" t="str">
            <v>MNGRSP4INCFIX</v>
          </cell>
          <cell r="J616" t="str">
            <v>MNGRSP472020140</v>
          </cell>
          <cell r="K616" t="str">
            <v>SP4INCFIX72020140</v>
          </cell>
          <cell r="P616" t="str">
            <v>MNGR</v>
          </cell>
          <cell r="Q616" t="str">
            <v>INCFIX</v>
          </cell>
          <cell r="R616">
            <v>9</v>
          </cell>
          <cell r="S616">
            <v>72020140</v>
          </cell>
          <cell r="T616" t="str">
            <v>SP4</v>
          </cell>
          <cell r="U616">
            <v>-300</v>
          </cell>
          <cell r="V616">
            <v>-300</v>
          </cell>
        </row>
        <row r="617">
          <cell r="B617" t="str">
            <v>SPH4INCFIX</v>
          </cell>
          <cell r="C617" t="str">
            <v>OAINCFIX</v>
          </cell>
          <cell r="D617" t="str">
            <v>PIINCFIX</v>
          </cell>
          <cell r="E617" t="str">
            <v>PI72020140</v>
          </cell>
          <cell r="F617" t="str">
            <v>SPH472020140</v>
          </cell>
          <cell r="G617" t="str">
            <v>MNGRPIINCFIX</v>
          </cell>
          <cell r="H617" t="str">
            <v>MNGRPI72020140</v>
          </cell>
          <cell r="I617" t="str">
            <v>MNGRSPH4INCFIX</v>
          </cell>
          <cell r="J617" t="str">
            <v>MNGRSPH472020140</v>
          </cell>
          <cell r="K617" t="str">
            <v>SPH4INCFIX72020140</v>
          </cell>
          <cell r="P617" t="str">
            <v>MNGR</v>
          </cell>
          <cell r="Q617" t="str">
            <v>INCFIX</v>
          </cell>
          <cell r="R617">
            <v>9</v>
          </cell>
          <cell r="S617">
            <v>72020140</v>
          </cell>
          <cell r="T617" t="str">
            <v>SPH4</v>
          </cell>
          <cell r="U617">
            <v>-1914.73</v>
          </cell>
          <cell r="V617">
            <v>-1914.73</v>
          </cell>
        </row>
        <row r="618">
          <cell r="B618" t="str">
            <v>CMSF4INCFIX</v>
          </cell>
          <cell r="C618" t="str">
            <v>CSINCFIX</v>
          </cell>
          <cell r="D618" t="str">
            <v>EmpSupINCFIX</v>
          </cell>
          <cell r="E618" t="str">
            <v>EmpSup72020145</v>
          </cell>
          <cell r="F618" t="str">
            <v>CMSF472020145</v>
          </cell>
          <cell r="G618" t="str">
            <v>MNGREmpSupINCFIX</v>
          </cell>
          <cell r="H618" t="str">
            <v>MNGREmpSup72020145</v>
          </cell>
          <cell r="I618" t="str">
            <v>MNGRCMSF4INCFIX</v>
          </cell>
          <cell r="J618" t="str">
            <v>MNGRCMSF472020145</v>
          </cell>
          <cell r="K618" t="str">
            <v>CMSF4INCFIX72020145</v>
          </cell>
          <cell r="P618" t="str">
            <v>MNGR</v>
          </cell>
          <cell r="Q618" t="str">
            <v>INCFIX</v>
          </cell>
          <cell r="R618">
            <v>9</v>
          </cell>
          <cell r="S618">
            <v>72020145</v>
          </cell>
          <cell r="T618" t="str">
            <v>CMSF4</v>
          </cell>
          <cell r="U618">
            <v>2276757.19</v>
          </cell>
          <cell r="V618">
            <v>2061743.15</v>
          </cell>
        </row>
        <row r="619">
          <cell r="B619" t="str">
            <v>INT3INCFIX</v>
          </cell>
          <cell r="C619" t="str">
            <v>INTINCFIX</v>
          </cell>
          <cell r="D619" t="str">
            <v>EmpSupINCFIX</v>
          </cell>
          <cell r="E619" t="str">
            <v>EmpSup72020145</v>
          </cell>
          <cell r="F619" t="str">
            <v>INT372020145</v>
          </cell>
          <cell r="G619" t="str">
            <v>MNGREmpSupINCFIX</v>
          </cell>
          <cell r="H619" t="str">
            <v>MNGREmpSup72020145</v>
          </cell>
          <cell r="I619" t="str">
            <v>MNGRINT3INCFIX</v>
          </cell>
          <cell r="J619" t="str">
            <v>MNGRINT372020145</v>
          </cell>
          <cell r="K619" t="str">
            <v>INT3INCFIX72020145</v>
          </cell>
          <cell r="P619" t="str">
            <v>MNGR</v>
          </cell>
          <cell r="Q619" t="str">
            <v>INCFIX</v>
          </cell>
          <cell r="R619">
            <v>9</v>
          </cell>
          <cell r="S619">
            <v>72020145</v>
          </cell>
          <cell r="T619" t="str">
            <v>INT3</v>
          </cell>
          <cell r="U619">
            <v>-4124.25</v>
          </cell>
          <cell r="V619">
            <v>-3617745.01</v>
          </cell>
        </row>
        <row r="620">
          <cell r="B620" t="str">
            <v>INT4INCFIX</v>
          </cell>
          <cell r="C620" t="str">
            <v>INTINCFIX</v>
          </cell>
          <cell r="D620" t="str">
            <v>EmpSupINCFIX</v>
          </cell>
          <cell r="E620" t="str">
            <v>EmpSup72020145</v>
          </cell>
          <cell r="F620" t="str">
            <v>INT472020145</v>
          </cell>
          <cell r="G620" t="str">
            <v>MNGREmpSupINCFIX</v>
          </cell>
          <cell r="H620" t="str">
            <v>MNGREmpSup72020145</v>
          </cell>
          <cell r="I620" t="str">
            <v>MNGRINT4INCFIX</v>
          </cell>
          <cell r="J620" t="str">
            <v>MNGRINT472020145</v>
          </cell>
          <cell r="K620" t="str">
            <v>INT4INCFIX72020145</v>
          </cell>
          <cell r="P620" t="str">
            <v>MNGR</v>
          </cell>
          <cell r="Q620" t="str">
            <v>INCFIX</v>
          </cell>
          <cell r="R620">
            <v>9</v>
          </cell>
          <cell r="S620">
            <v>72020145</v>
          </cell>
          <cell r="T620" t="str">
            <v>INT4</v>
          </cell>
          <cell r="U620">
            <v>-39434.15</v>
          </cell>
          <cell r="V620">
            <v>-15962601.239999998</v>
          </cell>
        </row>
        <row r="621">
          <cell r="B621" t="str">
            <v>INT3INCFIX</v>
          </cell>
          <cell r="C621" t="str">
            <v>INTINCFIX</v>
          </cell>
          <cell r="D621" t="str">
            <v>EmpSupINCFIX</v>
          </cell>
          <cell r="E621" t="str">
            <v>EmpSup72030010</v>
          </cell>
          <cell r="F621" t="str">
            <v>INT372030010</v>
          </cell>
          <cell r="G621" t="str">
            <v>MNGREmpSupINCFIX</v>
          </cell>
          <cell r="H621" t="str">
            <v>MNGREmpSup72030010</v>
          </cell>
          <cell r="I621" t="str">
            <v>MNGRINT3INCFIX</v>
          </cell>
          <cell r="J621" t="str">
            <v>MNGRINT372030010</v>
          </cell>
          <cell r="K621" t="str">
            <v>INT3INCFIX72030010</v>
          </cell>
          <cell r="P621" t="str">
            <v>MNGR</v>
          </cell>
          <cell r="Q621" t="str">
            <v>INCFIX</v>
          </cell>
          <cell r="R621">
            <v>9</v>
          </cell>
          <cell r="S621">
            <v>72030010</v>
          </cell>
          <cell r="T621" t="str">
            <v>INT3</v>
          </cell>
          <cell r="U621">
            <v>190416.51</v>
          </cell>
          <cell r="V621">
            <v>2741502.05</v>
          </cell>
        </row>
        <row r="622">
          <cell r="B622" t="str">
            <v>INT4INCFIX</v>
          </cell>
          <cell r="C622" t="str">
            <v>INTINCFIX</v>
          </cell>
          <cell r="D622" t="str">
            <v>EmpSupINCFIX</v>
          </cell>
          <cell r="E622" t="str">
            <v>EmpSup72030010</v>
          </cell>
          <cell r="F622" t="str">
            <v>INT472030010</v>
          </cell>
          <cell r="G622" t="str">
            <v>MNGREmpSupINCFIX</v>
          </cell>
          <cell r="H622" t="str">
            <v>MNGREmpSup72030010</v>
          </cell>
          <cell r="I622" t="str">
            <v>MNGRINT4INCFIX</v>
          </cell>
          <cell r="J622" t="str">
            <v>MNGRINT472030010</v>
          </cell>
          <cell r="K622" t="str">
            <v>INT4INCFIX72030010</v>
          </cell>
          <cell r="P622" t="str">
            <v>MNGR</v>
          </cell>
          <cell r="Q622" t="str">
            <v>INCFIX</v>
          </cell>
          <cell r="R622">
            <v>9</v>
          </cell>
          <cell r="S622">
            <v>72030010</v>
          </cell>
          <cell r="T622" t="str">
            <v>INT4</v>
          </cell>
          <cell r="U622">
            <v>298045.3</v>
          </cell>
          <cell r="V622">
            <v>4348910.18</v>
          </cell>
        </row>
        <row r="623">
          <cell r="B623" t="str">
            <v>SP3INCFIX</v>
          </cell>
          <cell r="C623" t="str">
            <v>OAINCFIX</v>
          </cell>
          <cell r="D623" t="str">
            <v>PIINCFIX</v>
          </cell>
          <cell r="E623" t="str">
            <v>PI72030010</v>
          </cell>
          <cell r="F623" t="str">
            <v>SP372030010</v>
          </cell>
          <cell r="G623" t="str">
            <v>MNGRPIINCFIX</v>
          </cell>
          <cell r="H623" t="str">
            <v>MNGRPI72030010</v>
          </cell>
          <cell r="I623" t="str">
            <v>MNGRSP3INCFIX</v>
          </cell>
          <cell r="J623" t="str">
            <v>MNGRSP372030010</v>
          </cell>
          <cell r="K623" t="str">
            <v>SP3INCFIX72030010</v>
          </cell>
          <cell r="P623" t="str">
            <v>MNGR</v>
          </cell>
          <cell r="Q623" t="str">
            <v>INCFIX</v>
          </cell>
          <cell r="R623">
            <v>9</v>
          </cell>
          <cell r="S623">
            <v>72030010</v>
          </cell>
          <cell r="T623" t="str">
            <v>SP3</v>
          </cell>
          <cell r="U623">
            <v>0</v>
          </cell>
          <cell r="V623">
            <v>701.3</v>
          </cell>
        </row>
        <row r="624">
          <cell r="B624" t="str">
            <v>SP4INCFIX</v>
          </cell>
          <cell r="C624" t="str">
            <v>OAINCFIX</v>
          </cell>
          <cell r="D624" t="str">
            <v>PIINCFIX</v>
          </cell>
          <cell r="E624" t="str">
            <v>PI72030010</v>
          </cell>
          <cell r="F624" t="str">
            <v>SP472030010</v>
          </cell>
          <cell r="G624" t="str">
            <v>MNGRPIINCFIX</v>
          </cell>
          <cell r="H624" t="str">
            <v>MNGRPI72030010</v>
          </cell>
          <cell r="I624" t="str">
            <v>MNGRSP4INCFIX</v>
          </cell>
          <cell r="J624" t="str">
            <v>MNGRSP472030010</v>
          </cell>
          <cell r="K624" t="str">
            <v>SP4INCFIX72030010</v>
          </cell>
          <cell r="P624" t="str">
            <v>MNGR</v>
          </cell>
          <cell r="Q624" t="str">
            <v>INCFIX</v>
          </cell>
          <cell r="R624">
            <v>9</v>
          </cell>
          <cell r="S624">
            <v>72030010</v>
          </cell>
          <cell r="T624" t="str">
            <v>SP4</v>
          </cell>
          <cell r="U624">
            <v>78.959999999999994</v>
          </cell>
          <cell r="V624">
            <v>3660.04</v>
          </cell>
        </row>
        <row r="625">
          <cell r="B625" t="str">
            <v>SPH4INCFIX</v>
          </cell>
          <cell r="C625" t="str">
            <v>OAINCFIX</v>
          </cell>
          <cell r="D625" t="str">
            <v>PIINCFIX</v>
          </cell>
          <cell r="E625" t="str">
            <v>PI72030010</v>
          </cell>
          <cell r="F625" t="str">
            <v>SPH472030010</v>
          </cell>
          <cell r="G625" t="str">
            <v>MNGRPIINCFIX</v>
          </cell>
          <cell r="H625" t="str">
            <v>MNGRPI72030010</v>
          </cell>
          <cell r="I625" t="str">
            <v>MNGRSPH4INCFIX</v>
          </cell>
          <cell r="J625" t="str">
            <v>MNGRSPH472030010</v>
          </cell>
          <cell r="K625" t="str">
            <v>SPH4INCFIX72030010</v>
          </cell>
          <cell r="P625" t="str">
            <v>MNGR</v>
          </cell>
          <cell r="Q625" t="str">
            <v>INCFIX</v>
          </cell>
          <cell r="R625">
            <v>9</v>
          </cell>
          <cell r="S625">
            <v>72030010</v>
          </cell>
          <cell r="T625" t="str">
            <v>SPH4</v>
          </cell>
          <cell r="U625">
            <v>10.17</v>
          </cell>
          <cell r="V625">
            <v>1948.37</v>
          </cell>
        </row>
        <row r="626">
          <cell r="B626" t="str">
            <v>SPO4INCFIX</v>
          </cell>
          <cell r="C626" t="str">
            <v>OptINCFIX</v>
          </cell>
          <cell r="D626" t="str">
            <v>PIINCFIX</v>
          </cell>
          <cell r="E626" t="str">
            <v>PI72030010</v>
          </cell>
          <cell r="F626" t="str">
            <v>SPO472030010</v>
          </cell>
          <cell r="G626" t="str">
            <v>MNGRPIINCFIX</v>
          </cell>
          <cell r="H626" t="str">
            <v>MNGRPI72030010</v>
          </cell>
          <cell r="I626" t="str">
            <v>MNGRSPO4INCFIX</v>
          </cell>
          <cell r="J626" t="str">
            <v>MNGRSPO472030010</v>
          </cell>
          <cell r="K626" t="str">
            <v>SPO4INCFIX72030010</v>
          </cell>
          <cell r="P626" t="str">
            <v>MNGR</v>
          </cell>
          <cell r="Q626" t="str">
            <v>INCFIX</v>
          </cell>
          <cell r="R626">
            <v>9</v>
          </cell>
          <cell r="S626">
            <v>72030010</v>
          </cell>
          <cell r="T626" t="str">
            <v>SPO4</v>
          </cell>
          <cell r="U626">
            <v>0</v>
          </cell>
          <cell r="V626">
            <v>16.260000000000002</v>
          </cell>
        </row>
        <row r="627">
          <cell r="B627" t="str">
            <v>INT3INCFIX</v>
          </cell>
          <cell r="C627" t="str">
            <v>INTINCFIX</v>
          </cell>
          <cell r="D627" t="str">
            <v>EmpSupINCFIX</v>
          </cell>
          <cell r="E627" t="str">
            <v>EmpSup72020141</v>
          </cell>
          <cell r="F627" t="str">
            <v>INT372020141</v>
          </cell>
          <cell r="G627" t="str">
            <v>MNGREmpSupINCFIX</v>
          </cell>
          <cell r="H627" t="str">
            <v>MNGREmpSup72020141</v>
          </cell>
          <cell r="I627" t="str">
            <v>MNGRINT3INCFIX</v>
          </cell>
          <cell r="J627" t="str">
            <v>MNGRINT372020141</v>
          </cell>
          <cell r="K627" t="str">
            <v>INT3INCFIX72020141</v>
          </cell>
          <cell r="P627" t="str">
            <v>MNGR</v>
          </cell>
          <cell r="Q627" t="str">
            <v>INCFIX</v>
          </cell>
          <cell r="R627">
            <v>9</v>
          </cell>
          <cell r="S627">
            <v>72020141</v>
          </cell>
          <cell r="T627" t="str">
            <v>INT3</v>
          </cell>
          <cell r="U627">
            <v>-824399.89</v>
          </cell>
          <cell r="V627">
            <v>-663745.19999999995</v>
          </cell>
        </row>
        <row r="628">
          <cell r="B628" t="str">
            <v>INT4INCFIX</v>
          </cell>
          <cell r="C628" t="str">
            <v>INTINCFIX</v>
          </cell>
          <cell r="D628" t="str">
            <v>EmpSupINCFIX</v>
          </cell>
          <cell r="E628" t="str">
            <v>EmpSup72020141</v>
          </cell>
          <cell r="F628" t="str">
            <v>INT472020141</v>
          </cell>
          <cell r="G628" t="str">
            <v>MNGREmpSupINCFIX</v>
          </cell>
          <cell r="H628" t="str">
            <v>MNGREmpSup72020141</v>
          </cell>
          <cell r="I628" t="str">
            <v>MNGRINT4INCFIX</v>
          </cell>
          <cell r="J628" t="str">
            <v>MNGRINT472020141</v>
          </cell>
          <cell r="K628" t="str">
            <v>INT4INCFIX72020141</v>
          </cell>
          <cell r="P628" t="str">
            <v>MNGR</v>
          </cell>
          <cell r="Q628" t="str">
            <v>INCFIX</v>
          </cell>
          <cell r="R628">
            <v>9</v>
          </cell>
          <cell r="S628">
            <v>72020141</v>
          </cell>
          <cell r="T628" t="str">
            <v>INT4</v>
          </cell>
          <cell r="U628">
            <v>-1447741.07</v>
          </cell>
          <cell r="V628">
            <v>3584630.58</v>
          </cell>
        </row>
        <row r="629">
          <cell r="B629" t="str">
            <v>AP4INCINI</v>
          </cell>
          <cell r="C629" t="str">
            <v>OAINCINI</v>
          </cell>
          <cell r="D629" t="str">
            <v>PIINCINI</v>
          </cell>
          <cell r="E629" t="str">
            <v>PI72030020</v>
          </cell>
          <cell r="F629" t="str">
            <v>AP472030020</v>
          </cell>
          <cell r="G629" t="str">
            <v>MNGRPIINCINI</v>
          </cell>
          <cell r="H629" t="str">
            <v>MNGRPI72030020</v>
          </cell>
          <cell r="I629" t="str">
            <v>MNGRAP4INCINI</v>
          </cell>
          <cell r="J629" t="str">
            <v>MNGRAP472030020</v>
          </cell>
          <cell r="K629" t="str">
            <v>AP4INCINI72030020</v>
          </cell>
          <cell r="P629" t="str">
            <v>MNGR</v>
          </cell>
          <cell r="Q629" t="str">
            <v>INCINI</v>
          </cell>
          <cell r="R629">
            <v>9</v>
          </cell>
          <cell r="S629">
            <v>72030020</v>
          </cell>
          <cell r="T629" t="str">
            <v>AP4</v>
          </cell>
          <cell r="U629">
            <v>-94968.94</v>
          </cell>
          <cell r="V629">
            <v>-622608.41</v>
          </cell>
        </row>
        <row r="630">
          <cell r="B630" t="str">
            <v>DA4INCINI</v>
          </cell>
          <cell r="C630" t="str">
            <v>OthRetINCINI</v>
          </cell>
          <cell r="D630" t="str">
            <v>PIINCINI</v>
          </cell>
          <cell r="E630" t="str">
            <v>PI72030020</v>
          </cell>
          <cell r="F630" t="str">
            <v>DA472030020</v>
          </cell>
          <cell r="G630" t="str">
            <v>MNGRPIINCINI</v>
          </cell>
          <cell r="H630" t="str">
            <v>MNGRPI72030020</v>
          </cell>
          <cell r="I630" t="str">
            <v>MNGRDA4INCINI</v>
          </cell>
          <cell r="J630" t="str">
            <v>MNGRDA472030020</v>
          </cell>
          <cell r="K630" t="str">
            <v>DA4INCINI72030020</v>
          </cell>
          <cell r="P630" t="str">
            <v>MNGR</v>
          </cell>
          <cell r="Q630" t="str">
            <v>INCINI</v>
          </cell>
          <cell r="R630">
            <v>9</v>
          </cell>
          <cell r="S630">
            <v>72030020</v>
          </cell>
          <cell r="T630" t="str">
            <v>DA4</v>
          </cell>
          <cell r="U630">
            <v>-75.88</v>
          </cell>
          <cell r="V630">
            <v>-4093.02</v>
          </cell>
        </row>
        <row r="631">
          <cell r="B631" t="str">
            <v>INT3INCINI</v>
          </cell>
          <cell r="C631" t="str">
            <v>INTINCINI</v>
          </cell>
          <cell r="D631" t="str">
            <v>EmpSupINCINI</v>
          </cell>
          <cell r="E631" t="str">
            <v>EmpSup72030020</v>
          </cell>
          <cell r="F631" t="str">
            <v>INT372030020</v>
          </cell>
          <cell r="G631" t="str">
            <v>MNGREmpSupINCINI</v>
          </cell>
          <cell r="H631" t="str">
            <v>MNGREmpSup72030020</v>
          </cell>
          <cell r="I631" t="str">
            <v>MNGRINT3INCINI</v>
          </cell>
          <cell r="J631" t="str">
            <v>MNGRINT372030020</v>
          </cell>
          <cell r="K631" t="str">
            <v>INT3INCINI72030020</v>
          </cell>
          <cell r="P631" t="str">
            <v>MNGR</v>
          </cell>
          <cell r="Q631" t="str">
            <v>INCINI</v>
          </cell>
          <cell r="R631">
            <v>9</v>
          </cell>
          <cell r="S631">
            <v>72030020</v>
          </cell>
          <cell r="T631" t="str">
            <v>INT3</v>
          </cell>
          <cell r="U631">
            <v>-39405.22</v>
          </cell>
          <cell r="V631">
            <v>-623553.93999999994</v>
          </cell>
        </row>
        <row r="632">
          <cell r="B632" t="str">
            <v>INT4INCINI</v>
          </cell>
          <cell r="C632" t="str">
            <v>INTINCINI</v>
          </cell>
          <cell r="D632" t="str">
            <v>EmpSupINCINI</v>
          </cell>
          <cell r="E632" t="str">
            <v>EmpSup72030020</v>
          </cell>
          <cell r="F632" t="str">
            <v>INT472030020</v>
          </cell>
          <cell r="G632" t="str">
            <v>MNGREmpSupINCINI</v>
          </cell>
          <cell r="H632" t="str">
            <v>MNGREmpSup72030020</v>
          </cell>
          <cell r="I632" t="str">
            <v>MNGRINT4INCINI</v>
          </cell>
          <cell r="J632" t="str">
            <v>MNGRINT472030020</v>
          </cell>
          <cell r="K632" t="str">
            <v>INT4INCINI72030020</v>
          </cell>
          <cell r="P632" t="str">
            <v>MNGR</v>
          </cell>
          <cell r="Q632" t="str">
            <v>INCINI</v>
          </cell>
          <cell r="R632">
            <v>9</v>
          </cell>
          <cell r="S632">
            <v>72030020</v>
          </cell>
          <cell r="T632" t="str">
            <v>INT4</v>
          </cell>
          <cell r="U632">
            <v>-126270.12</v>
          </cell>
          <cell r="V632">
            <v>-2099731.71</v>
          </cell>
        </row>
        <row r="633">
          <cell r="B633" t="str">
            <v>RP1INCINI</v>
          </cell>
          <cell r="C633" t="str">
            <v>OthRetINCINI</v>
          </cell>
          <cell r="D633" t="str">
            <v>PIINCINI</v>
          </cell>
          <cell r="E633" t="str">
            <v>PI72030020</v>
          </cell>
          <cell r="F633" t="str">
            <v>RP172030020</v>
          </cell>
          <cell r="G633" t="str">
            <v>MNGRPIINCINI</v>
          </cell>
          <cell r="H633" t="str">
            <v>MNGRPI72030020</v>
          </cell>
          <cell r="I633" t="str">
            <v>MNGRRP1INCINI</v>
          </cell>
          <cell r="J633" t="str">
            <v>MNGRRP172030020</v>
          </cell>
          <cell r="K633" t="str">
            <v>RP1INCINI72030020</v>
          </cell>
          <cell r="P633" t="str">
            <v>MNGR</v>
          </cell>
          <cell r="Q633" t="str">
            <v>INCINI</v>
          </cell>
          <cell r="R633">
            <v>9</v>
          </cell>
          <cell r="S633">
            <v>72030020</v>
          </cell>
          <cell r="T633" t="str">
            <v>RP1</v>
          </cell>
          <cell r="U633">
            <v>-1038.5999999999999</v>
          </cell>
          <cell r="V633">
            <v>-8845</v>
          </cell>
        </row>
        <row r="634">
          <cell r="B634" t="str">
            <v>RP2INCINI</v>
          </cell>
          <cell r="C634" t="str">
            <v>OthRetINCINI</v>
          </cell>
          <cell r="D634" t="str">
            <v>PIINCINI</v>
          </cell>
          <cell r="E634" t="str">
            <v>PI72030020</v>
          </cell>
          <cell r="F634" t="str">
            <v>RP272030020</v>
          </cell>
          <cell r="G634" t="str">
            <v>MNGRPIINCINI</v>
          </cell>
          <cell r="H634" t="str">
            <v>MNGRPI72030020</v>
          </cell>
          <cell r="I634" t="str">
            <v>MNGRRP2INCINI</v>
          </cell>
          <cell r="J634" t="str">
            <v>MNGRRP272030020</v>
          </cell>
          <cell r="K634" t="str">
            <v>RP2INCINI72030020</v>
          </cell>
          <cell r="P634" t="str">
            <v>MNGR</v>
          </cell>
          <cell r="Q634" t="str">
            <v>INCINI</v>
          </cell>
          <cell r="R634">
            <v>9</v>
          </cell>
          <cell r="S634">
            <v>72030020</v>
          </cell>
          <cell r="T634" t="str">
            <v>RP2</v>
          </cell>
          <cell r="U634">
            <v>-1481.46</v>
          </cell>
          <cell r="V634">
            <v>-13228.34</v>
          </cell>
        </row>
        <row r="635">
          <cell r="B635" t="str">
            <v>SP1INCINI</v>
          </cell>
          <cell r="C635" t="str">
            <v>TEIBINCINI</v>
          </cell>
          <cell r="D635" t="str">
            <v>PIINCINI</v>
          </cell>
          <cell r="E635" t="str">
            <v>PI72030020</v>
          </cell>
          <cell r="F635" t="str">
            <v>SP172030020</v>
          </cell>
          <cell r="G635" t="str">
            <v>MNGRPIINCINI</v>
          </cell>
          <cell r="H635" t="str">
            <v>MNGRPI72030020</v>
          </cell>
          <cell r="I635" t="str">
            <v>MNGRSP1INCINI</v>
          </cell>
          <cell r="J635" t="str">
            <v>MNGRSP172030020</v>
          </cell>
          <cell r="K635" t="str">
            <v>SP1INCINI72030020</v>
          </cell>
          <cell r="P635" t="str">
            <v>MNGR</v>
          </cell>
          <cell r="Q635" t="str">
            <v>INCINI</v>
          </cell>
          <cell r="R635">
            <v>9</v>
          </cell>
          <cell r="S635">
            <v>72030020</v>
          </cell>
          <cell r="T635" t="str">
            <v>SP1</v>
          </cell>
          <cell r="U635">
            <v>-80.599999999999994</v>
          </cell>
          <cell r="V635">
            <v>-1650.52</v>
          </cell>
        </row>
        <row r="636">
          <cell r="B636" t="str">
            <v>SP2INCINI</v>
          </cell>
          <cell r="C636" t="str">
            <v>TEIBINCINI</v>
          </cell>
          <cell r="D636" t="str">
            <v>PIINCINI</v>
          </cell>
          <cell r="E636" t="str">
            <v>PI72030020</v>
          </cell>
          <cell r="F636" t="str">
            <v>SP272030020</v>
          </cell>
          <cell r="G636" t="str">
            <v>MNGRPIINCINI</v>
          </cell>
          <cell r="H636" t="str">
            <v>MNGRPI72030020</v>
          </cell>
          <cell r="I636" t="str">
            <v>MNGRSP2INCINI</v>
          </cell>
          <cell r="J636" t="str">
            <v>MNGRSP272030020</v>
          </cell>
          <cell r="K636" t="str">
            <v>SP2INCINI72030020</v>
          </cell>
          <cell r="P636" t="str">
            <v>MNGR</v>
          </cell>
          <cell r="Q636" t="str">
            <v>INCINI</v>
          </cell>
          <cell r="R636">
            <v>9</v>
          </cell>
          <cell r="S636">
            <v>72030020</v>
          </cell>
          <cell r="T636" t="str">
            <v>SP2</v>
          </cell>
          <cell r="U636">
            <v>-28072.560000000001</v>
          </cell>
          <cell r="V636">
            <v>-290548.71999999997</v>
          </cell>
        </row>
        <row r="637">
          <cell r="B637" t="str">
            <v>SP3INCINI</v>
          </cell>
          <cell r="C637" t="str">
            <v>OAINCINI</v>
          </cell>
          <cell r="D637" t="str">
            <v>PIINCINI</v>
          </cell>
          <cell r="E637" t="str">
            <v>PI72030020</v>
          </cell>
          <cell r="F637" t="str">
            <v>SP372030020</v>
          </cell>
          <cell r="G637" t="str">
            <v>MNGRPIINCINI</v>
          </cell>
          <cell r="H637" t="str">
            <v>MNGRPI72030020</v>
          </cell>
          <cell r="I637" t="str">
            <v>MNGRSP3INCINI</v>
          </cell>
          <cell r="J637" t="str">
            <v>MNGRSP372030020</v>
          </cell>
          <cell r="K637" t="str">
            <v>SP3INCINI72030020</v>
          </cell>
          <cell r="P637" t="str">
            <v>MNGR</v>
          </cell>
          <cell r="Q637" t="str">
            <v>INCINI</v>
          </cell>
          <cell r="R637">
            <v>9</v>
          </cell>
          <cell r="S637">
            <v>72030020</v>
          </cell>
          <cell r="T637" t="str">
            <v>SP3</v>
          </cell>
          <cell r="U637">
            <v>-1364.32</v>
          </cell>
          <cell r="V637">
            <v>-12676.16</v>
          </cell>
        </row>
        <row r="638">
          <cell r="B638" t="str">
            <v>SP4INCINI</v>
          </cell>
          <cell r="C638" t="str">
            <v>OAINCINI</v>
          </cell>
          <cell r="D638" t="str">
            <v>PIINCINI</v>
          </cell>
          <cell r="E638" t="str">
            <v>PI72030020</v>
          </cell>
          <cell r="F638" t="str">
            <v>SP472030020</v>
          </cell>
          <cell r="G638" t="str">
            <v>MNGRPIINCINI</v>
          </cell>
          <cell r="H638" t="str">
            <v>MNGRPI72030020</v>
          </cell>
          <cell r="I638" t="str">
            <v>MNGRSP4INCINI</v>
          </cell>
          <cell r="J638" t="str">
            <v>MNGRSP472030020</v>
          </cell>
          <cell r="K638" t="str">
            <v>SP4INCINI72030020</v>
          </cell>
          <cell r="P638" t="str">
            <v>MNGR</v>
          </cell>
          <cell r="Q638" t="str">
            <v>INCINI</v>
          </cell>
          <cell r="R638">
            <v>9</v>
          </cell>
          <cell r="S638">
            <v>72030020</v>
          </cell>
          <cell r="T638" t="str">
            <v>SP4</v>
          </cell>
          <cell r="U638">
            <v>-138344.04999999999</v>
          </cell>
          <cell r="V638">
            <v>-1361016.92</v>
          </cell>
        </row>
        <row r="639">
          <cell r="B639" t="str">
            <v>SPO4INCINI</v>
          </cell>
          <cell r="C639" t="str">
            <v>OptINCINI</v>
          </cell>
          <cell r="D639" t="str">
            <v>PIINCINI</v>
          </cell>
          <cell r="E639" t="str">
            <v>PI72030020</v>
          </cell>
          <cell r="F639" t="str">
            <v>SPO472030020</v>
          </cell>
          <cell r="G639" t="str">
            <v>MNGRPIINCINI</v>
          </cell>
          <cell r="H639" t="str">
            <v>MNGRPI72030020</v>
          </cell>
          <cell r="I639" t="str">
            <v>MNGRSPO4INCINI</v>
          </cell>
          <cell r="J639" t="str">
            <v>MNGRSPO472030020</v>
          </cell>
          <cell r="K639" t="str">
            <v>SPO4INCINI72030020</v>
          </cell>
          <cell r="P639" t="str">
            <v>MNGR</v>
          </cell>
          <cell r="Q639" t="str">
            <v>INCINI</v>
          </cell>
          <cell r="R639">
            <v>9</v>
          </cell>
          <cell r="S639">
            <v>72030020</v>
          </cell>
          <cell r="T639" t="str">
            <v>SPO4</v>
          </cell>
          <cell r="U639">
            <v>931.15</v>
          </cell>
          <cell r="V639">
            <v>-27750.86</v>
          </cell>
        </row>
        <row r="640">
          <cell r="B640" t="str">
            <v>INT3INCINI</v>
          </cell>
          <cell r="C640" t="str">
            <v>INTINCINI</v>
          </cell>
          <cell r="D640" t="str">
            <v>EmpSupINCINI</v>
          </cell>
          <cell r="E640" t="str">
            <v>EmpSup72030025</v>
          </cell>
          <cell r="F640" t="str">
            <v>INT372030025</v>
          </cell>
          <cell r="G640" t="str">
            <v>MNGREmpSupINCINI</v>
          </cell>
          <cell r="H640" t="str">
            <v>MNGREmpSup72030025</v>
          </cell>
          <cell r="I640" t="str">
            <v>MNGRINT3INCINI</v>
          </cell>
          <cell r="J640" t="str">
            <v>MNGRINT372030025</v>
          </cell>
          <cell r="K640" t="str">
            <v>INT3INCINI72030025</v>
          </cell>
          <cell r="P640" t="str">
            <v>MNGR</v>
          </cell>
          <cell r="Q640" t="str">
            <v>INCINI</v>
          </cell>
          <cell r="R640">
            <v>9</v>
          </cell>
          <cell r="S640">
            <v>72030025</v>
          </cell>
          <cell r="T640" t="str">
            <v>INT3</v>
          </cell>
          <cell r="U640">
            <v>-4625.1899999999996</v>
          </cell>
          <cell r="V640">
            <v>-72080.73</v>
          </cell>
        </row>
        <row r="641">
          <cell r="B641" t="str">
            <v>INT4INCINI</v>
          </cell>
          <cell r="C641" t="str">
            <v>INTINCINI</v>
          </cell>
          <cell r="D641" t="str">
            <v>EmpSupINCINI</v>
          </cell>
          <cell r="E641" t="str">
            <v>EmpSup72030025</v>
          </cell>
          <cell r="F641" t="str">
            <v>INT472030025</v>
          </cell>
          <cell r="G641" t="str">
            <v>MNGREmpSupINCINI</v>
          </cell>
          <cell r="H641" t="str">
            <v>MNGREmpSup72030025</v>
          </cell>
          <cell r="I641" t="str">
            <v>MNGRINT4INCINI</v>
          </cell>
          <cell r="J641" t="str">
            <v>MNGRINT472030025</v>
          </cell>
          <cell r="K641" t="str">
            <v>INT4INCINI72030025</v>
          </cell>
          <cell r="P641" t="str">
            <v>MNGR</v>
          </cell>
          <cell r="Q641" t="str">
            <v>INCINI</v>
          </cell>
          <cell r="R641">
            <v>9</v>
          </cell>
          <cell r="S641">
            <v>72030025</v>
          </cell>
          <cell r="T641" t="str">
            <v>INT4</v>
          </cell>
          <cell r="U641">
            <v>-212632.54</v>
          </cell>
          <cell r="V641">
            <v>-3380578.86</v>
          </cell>
        </row>
        <row r="642">
          <cell r="B642" t="str">
            <v>APH4INCINI</v>
          </cell>
          <cell r="C642" t="str">
            <v>OAINCINI</v>
          </cell>
          <cell r="D642" t="str">
            <v>PIINCINI</v>
          </cell>
          <cell r="E642" t="str">
            <v>PI72030035</v>
          </cell>
          <cell r="F642" t="str">
            <v>APH472030035</v>
          </cell>
          <cell r="G642" t="str">
            <v>MNGRPIINCINI</v>
          </cell>
          <cell r="H642" t="str">
            <v>MNGRPI72030035</v>
          </cell>
          <cell r="I642" t="str">
            <v>MNGRAPH4INCINI</v>
          </cell>
          <cell r="J642" t="str">
            <v>MNGRAPH472030035</v>
          </cell>
          <cell r="K642" t="str">
            <v>APH4INCINI72030035</v>
          </cell>
          <cell r="P642" t="str">
            <v>MNGR</v>
          </cell>
          <cell r="Q642" t="str">
            <v>INCINI</v>
          </cell>
          <cell r="R642">
            <v>9</v>
          </cell>
          <cell r="S642">
            <v>72030035</v>
          </cell>
          <cell r="T642" t="str">
            <v>APH4</v>
          </cell>
          <cell r="U642">
            <v>91465.79</v>
          </cell>
          <cell r="V642">
            <v>650799.11</v>
          </cell>
        </row>
        <row r="643">
          <cell r="B643" t="str">
            <v>SPH2INCINI</v>
          </cell>
          <cell r="C643" t="str">
            <v>TEIBINCINI</v>
          </cell>
          <cell r="D643" t="str">
            <v>PIINCINI</v>
          </cell>
          <cell r="E643" t="str">
            <v>PI72030035</v>
          </cell>
          <cell r="F643" t="str">
            <v>SPH272030035</v>
          </cell>
          <cell r="G643" t="str">
            <v>MNGRPIINCINI</v>
          </cell>
          <cell r="H643" t="str">
            <v>MNGRPI72030035</v>
          </cell>
          <cell r="I643" t="str">
            <v>MNGRSPH2INCINI</v>
          </cell>
          <cell r="J643" t="str">
            <v>MNGRSPH272030035</v>
          </cell>
          <cell r="K643" t="str">
            <v>SPH2INCINI72030035</v>
          </cell>
          <cell r="P643" t="str">
            <v>MNGR</v>
          </cell>
          <cell r="Q643" t="str">
            <v>INCINI</v>
          </cell>
          <cell r="R643">
            <v>9</v>
          </cell>
          <cell r="S643">
            <v>72030035</v>
          </cell>
          <cell r="T643" t="str">
            <v>SPH2</v>
          </cell>
          <cell r="U643">
            <v>1037.27</v>
          </cell>
          <cell r="V643">
            <v>26792.06</v>
          </cell>
        </row>
        <row r="644">
          <cell r="B644" t="str">
            <v>SPH4INCINI</v>
          </cell>
          <cell r="C644" t="str">
            <v>OAINCINI</v>
          </cell>
          <cell r="D644" t="str">
            <v>PIINCINI</v>
          </cell>
          <cell r="E644" t="str">
            <v>PI72030035</v>
          </cell>
          <cell r="F644" t="str">
            <v>SPH472030035</v>
          </cell>
          <cell r="G644" t="str">
            <v>MNGRPIINCINI</v>
          </cell>
          <cell r="H644" t="str">
            <v>MNGRPI72030035</v>
          </cell>
          <cell r="I644" t="str">
            <v>MNGRSPH4INCINI</v>
          </cell>
          <cell r="J644" t="str">
            <v>MNGRSPH472030035</v>
          </cell>
          <cell r="K644" t="str">
            <v>SPH4INCINI72030035</v>
          </cell>
          <cell r="P644" t="str">
            <v>MNGR</v>
          </cell>
          <cell r="Q644" t="str">
            <v>INCINI</v>
          </cell>
          <cell r="R644">
            <v>9</v>
          </cell>
          <cell r="S644">
            <v>72030035</v>
          </cell>
          <cell r="T644" t="str">
            <v>SPH4</v>
          </cell>
          <cell r="U644">
            <v>65732.92</v>
          </cell>
          <cell r="V644">
            <v>555639.22</v>
          </cell>
        </row>
        <row r="645">
          <cell r="B645" t="str">
            <v>SPOH4INCINI</v>
          </cell>
          <cell r="C645" t="str">
            <v>OptINCINI</v>
          </cell>
          <cell r="D645" t="str">
            <v>PIINCINI</v>
          </cell>
          <cell r="E645" t="str">
            <v>PI72030035</v>
          </cell>
          <cell r="F645" t="str">
            <v>SPOH472030035</v>
          </cell>
          <cell r="G645" t="str">
            <v>MNGRPIINCINI</v>
          </cell>
          <cell r="H645" t="str">
            <v>MNGRPI72030035</v>
          </cell>
          <cell r="I645" t="str">
            <v>MNGRSPOH4INCINI</v>
          </cell>
          <cell r="J645" t="str">
            <v>MNGRSPOH472030035</v>
          </cell>
          <cell r="K645" t="str">
            <v>SPOH4INCINI72030035</v>
          </cell>
          <cell r="P645" t="str">
            <v>MNGR</v>
          </cell>
          <cell r="Q645" t="str">
            <v>INCINI</v>
          </cell>
          <cell r="R645">
            <v>9</v>
          </cell>
          <cell r="S645">
            <v>72030035</v>
          </cell>
          <cell r="T645" t="str">
            <v>SPOH4</v>
          </cell>
          <cell r="U645">
            <v>67.83</v>
          </cell>
          <cell r="V645">
            <v>2203.1999999999998</v>
          </cell>
        </row>
        <row r="646">
          <cell r="B646" t="str">
            <v>INT4INCINT</v>
          </cell>
          <cell r="C646" t="str">
            <v>INTINCINT</v>
          </cell>
          <cell r="D646" t="str">
            <v>EmpSupINCINT</v>
          </cell>
          <cell r="E646" t="str">
            <v>EmpSup75001035</v>
          </cell>
          <cell r="F646" t="str">
            <v>INT475001035</v>
          </cell>
          <cell r="G646" t="str">
            <v>MNGREmpSupINCINT</v>
          </cell>
          <cell r="H646" t="str">
            <v>MNGREmpSup75001035</v>
          </cell>
          <cell r="I646" t="str">
            <v>MNGRINT4INCINT</v>
          </cell>
          <cell r="J646" t="str">
            <v>MNGRINT475001035</v>
          </cell>
          <cell r="K646" t="str">
            <v>INT4INCINT75001035</v>
          </cell>
          <cell r="P646" t="str">
            <v>MNGR</v>
          </cell>
          <cell r="Q646" t="str">
            <v>INCINT</v>
          </cell>
          <cell r="R646">
            <v>9</v>
          </cell>
          <cell r="S646">
            <v>75001035</v>
          </cell>
          <cell r="T646" t="str">
            <v>INT4</v>
          </cell>
          <cell r="U646">
            <v>-147203.34</v>
          </cell>
          <cell r="V646">
            <v>-1161113.6599999999</v>
          </cell>
        </row>
        <row r="647">
          <cell r="B647" t="str">
            <v>SP4INCINT</v>
          </cell>
          <cell r="C647" t="str">
            <v>OAINCINT</v>
          </cell>
          <cell r="D647" t="str">
            <v>PIINCINT</v>
          </cell>
          <cell r="E647" t="str">
            <v>PI75001035</v>
          </cell>
          <cell r="F647" t="str">
            <v>SP475001035</v>
          </cell>
          <cell r="G647" t="str">
            <v>MNGRPIINCINT</v>
          </cell>
          <cell r="H647" t="str">
            <v>MNGRPI75001035</v>
          </cell>
          <cell r="I647" t="str">
            <v>MNGRSP4INCINT</v>
          </cell>
          <cell r="J647" t="str">
            <v>MNGRSP475001035</v>
          </cell>
          <cell r="K647" t="str">
            <v>SP4INCINT75001035</v>
          </cell>
          <cell r="P647" t="str">
            <v>MNGR</v>
          </cell>
          <cell r="Q647" t="str">
            <v>INCINT</v>
          </cell>
          <cell r="R647">
            <v>9</v>
          </cell>
          <cell r="S647">
            <v>75001035</v>
          </cell>
          <cell r="T647" t="str">
            <v>SP4</v>
          </cell>
          <cell r="U647">
            <v>-147203.34</v>
          </cell>
          <cell r="V647">
            <v>-1161114.19</v>
          </cell>
        </row>
        <row r="648">
          <cell r="B648" t="str">
            <v>AAN3INCMGT</v>
          </cell>
          <cell r="C648" t="str">
            <v>OthRetINCMGT</v>
          </cell>
          <cell r="D648" t="str">
            <v>PIINCMGT</v>
          </cell>
          <cell r="E648" t="str">
            <v>PI72020080</v>
          </cell>
          <cell r="F648" t="str">
            <v>AAN372020080</v>
          </cell>
          <cell r="G648" t="str">
            <v>MNGRPIINCMGT</v>
          </cell>
          <cell r="H648" t="str">
            <v>MNGRPI72020080</v>
          </cell>
          <cell r="I648" t="str">
            <v>MNGRAAN3INCMGT</v>
          </cell>
          <cell r="J648" t="str">
            <v>MNGRAAN372020080</v>
          </cell>
          <cell r="K648" t="str">
            <v>AAN3INCMGT72020080</v>
          </cell>
          <cell r="P648" t="str">
            <v>MNGR</v>
          </cell>
          <cell r="Q648" t="str">
            <v>INCMGT</v>
          </cell>
          <cell r="R648">
            <v>9</v>
          </cell>
          <cell r="S648">
            <v>72020080</v>
          </cell>
          <cell r="T648" t="str">
            <v>AAN3</v>
          </cell>
          <cell r="U648">
            <v>-8690.35</v>
          </cell>
          <cell r="V648">
            <v>-84627.82</v>
          </cell>
        </row>
        <row r="649">
          <cell r="B649" t="str">
            <v>AP3INCMGT</v>
          </cell>
          <cell r="C649" t="str">
            <v>OAINCMGT</v>
          </cell>
          <cell r="D649" t="str">
            <v>PIINCMGT</v>
          </cell>
          <cell r="E649" t="str">
            <v>PI72020080</v>
          </cell>
          <cell r="F649" t="str">
            <v>AP372020080</v>
          </cell>
          <cell r="G649" t="str">
            <v>MNGRPIINCMGT</v>
          </cell>
          <cell r="H649" t="str">
            <v>MNGRPI72020080</v>
          </cell>
          <cell r="I649" t="str">
            <v>MNGRAP3INCMGT</v>
          </cell>
          <cell r="J649" t="str">
            <v>MNGRAP372020080</v>
          </cell>
          <cell r="K649" t="str">
            <v>AP3INCMGT72020080</v>
          </cell>
          <cell r="P649" t="str">
            <v>MNGR</v>
          </cell>
          <cell r="Q649" t="str">
            <v>INCMGT</v>
          </cell>
          <cell r="R649">
            <v>9</v>
          </cell>
          <cell r="S649">
            <v>72020080</v>
          </cell>
          <cell r="T649" t="str">
            <v>AP3</v>
          </cell>
          <cell r="U649">
            <v>-19043.52</v>
          </cell>
          <cell r="V649">
            <v>-203900.36</v>
          </cell>
        </row>
        <row r="650">
          <cell r="B650" t="str">
            <v>CMSF3INCMGT</v>
          </cell>
          <cell r="C650" t="str">
            <v>CSINCMGT</v>
          </cell>
          <cell r="D650" t="str">
            <v>EmpSupINCMGT</v>
          </cell>
          <cell r="E650" t="str">
            <v>EmpSup72020080</v>
          </cell>
          <cell r="F650" t="str">
            <v>CMSF372020080</v>
          </cell>
          <cell r="G650" t="str">
            <v>MNGREmpSupINCMGT</v>
          </cell>
          <cell r="H650" t="str">
            <v>MNGREmpSup72020080</v>
          </cell>
          <cell r="I650" t="str">
            <v>MNGRCMSF3INCMGT</v>
          </cell>
          <cell r="J650" t="str">
            <v>MNGRCMSF372020080</v>
          </cell>
          <cell r="K650" t="str">
            <v>CMSF3INCMGT72020080</v>
          </cell>
          <cell r="P650" t="str">
            <v>MNGR</v>
          </cell>
          <cell r="Q650" t="str">
            <v>INCMGT</v>
          </cell>
          <cell r="R650">
            <v>9</v>
          </cell>
          <cell r="S650">
            <v>72020080</v>
          </cell>
          <cell r="T650" t="str">
            <v>CMSF3</v>
          </cell>
          <cell r="U650">
            <v>-96567.45</v>
          </cell>
          <cell r="V650">
            <v>-934680.85</v>
          </cell>
        </row>
        <row r="651">
          <cell r="B651" t="str">
            <v>DA3INCMGT</v>
          </cell>
          <cell r="C651" t="str">
            <v>OthRetINCMGT</v>
          </cell>
          <cell r="D651" t="str">
            <v>PIINCMGT</v>
          </cell>
          <cell r="E651" t="str">
            <v>PI72020080</v>
          </cell>
          <cell r="F651" t="str">
            <v>DA372020080</v>
          </cell>
          <cell r="G651" t="str">
            <v>MNGRPIINCMGT</v>
          </cell>
          <cell r="H651" t="str">
            <v>MNGRPI72020080</v>
          </cell>
          <cell r="I651" t="str">
            <v>MNGRDA3INCMGT</v>
          </cell>
          <cell r="J651" t="str">
            <v>MNGRDA372020080</v>
          </cell>
          <cell r="K651" t="str">
            <v>DA3INCMGT72020080</v>
          </cell>
          <cell r="P651" t="str">
            <v>MNGR</v>
          </cell>
          <cell r="Q651" t="str">
            <v>INCMGT</v>
          </cell>
          <cell r="R651">
            <v>9</v>
          </cell>
          <cell r="S651">
            <v>72020080</v>
          </cell>
          <cell r="T651" t="str">
            <v>DA3</v>
          </cell>
          <cell r="U651">
            <v>-69854.03</v>
          </cell>
          <cell r="V651">
            <v>-670151.71</v>
          </cell>
        </row>
        <row r="652">
          <cell r="B652" t="str">
            <v>FMIO3INCMGT</v>
          </cell>
          <cell r="C652" t="str">
            <v>MEZINCMGT</v>
          </cell>
          <cell r="D652" t="str">
            <v>PIINCMGT</v>
          </cell>
          <cell r="E652" t="str">
            <v>PI72020080</v>
          </cell>
          <cell r="F652" t="str">
            <v>FMIO372020080</v>
          </cell>
          <cell r="G652" t="str">
            <v>MNGRPIINCMGT</v>
          </cell>
          <cell r="H652" t="str">
            <v>MNGRPI72020080</v>
          </cell>
          <cell r="I652" t="str">
            <v>MNGRFMIO3INCMGT</v>
          </cell>
          <cell r="J652" t="str">
            <v>MNGRFMIO372020080</v>
          </cell>
          <cell r="K652" t="str">
            <v>FMIO3INCMGT72020080</v>
          </cell>
          <cell r="P652" t="str">
            <v>MNGR</v>
          </cell>
          <cell r="Q652" t="str">
            <v>INCMGT</v>
          </cell>
          <cell r="R652">
            <v>9</v>
          </cell>
          <cell r="S652">
            <v>72020080</v>
          </cell>
          <cell r="T652" t="str">
            <v>FMIO3</v>
          </cell>
          <cell r="U652">
            <v>-15436.27</v>
          </cell>
          <cell r="V652">
            <v>-159644.34</v>
          </cell>
        </row>
        <row r="653">
          <cell r="B653" t="str">
            <v>IMIO3INCMGT</v>
          </cell>
          <cell r="C653" t="str">
            <v>WSINCMGT</v>
          </cell>
          <cell r="D653" t="str">
            <v>PIINCMGT</v>
          </cell>
          <cell r="E653" t="str">
            <v>PI72020080</v>
          </cell>
          <cell r="F653" t="str">
            <v>IMIO372020080</v>
          </cell>
          <cell r="G653" t="str">
            <v>MNGRPIINCMGT</v>
          </cell>
          <cell r="H653" t="str">
            <v>MNGRPI72020080</v>
          </cell>
          <cell r="I653" t="str">
            <v>MNGRIMIO3INCMGT</v>
          </cell>
          <cell r="J653" t="str">
            <v>MNGRIMIO372020080</v>
          </cell>
          <cell r="K653" t="str">
            <v>IMIO3INCMGT72020080</v>
          </cell>
          <cell r="P653" t="str">
            <v>MNGR</v>
          </cell>
          <cell r="Q653" t="str">
            <v>INCMGT</v>
          </cell>
          <cell r="R653">
            <v>9</v>
          </cell>
          <cell r="S653">
            <v>72020080</v>
          </cell>
          <cell r="T653" t="str">
            <v>IMIO3</v>
          </cell>
          <cell r="U653">
            <v>-7982.41</v>
          </cell>
          <cell r="V653">
            <v>-80229.490000000005</v>
          </cell>
        </row>
        <row r="654">
          <cell r="B654" t="str">
            <v>INT3INCMGT</v>
          </cell>
          <cell r="C654" t="str">
            <v>INTINCMGT</v>
          </cell>
          <cell r="D654" t="str">
            <v>EmpSupINCMGT</v>
          </cell>
          <cell r="E654" t="str">
            <v>EmpSup72020080</v>
          </cell>
          <cell r="F654" t="str">
            <v>INT372020080</v>
          </cell>
          <cell r="G654" t="str">
            <v>MNGREmpSupINCMGT</v>
          </cell>
          <cell r="H654" t="str">
            <v>MNGREmpSup72020080</v>
          </cell>
          <cell r="I654" t="str">
            <v>MNGRINT3INCMGT</v>
          </cell>
          <cell r="J654" t="str">
            <v>MNGRINT372020080</v>
          </cell>
          <cell r="K654" t="str">
            <v>INT3INCMGT72020080</v>
          </cell>
          <cell r="P654" t="str">
            <v>MNGR</v>
          </cell>
          <cell r="Q654" t="str">
            <v>INCMGT</v>
          </cell>
          <cell r="R654">
            <v>9</v>
          </cell>
          <cell r="S654">
            <v>72020080</v>
          </cell>
          <cell r="T654" t="str">
            <v>INT3</v>
          </cell>
          <cell r="U654">
            <v>-849840.89</v>
          </cell>
          <cell r="V654">
            <v>-8383088.2699999996</v>
          </cell>
        </row>
        <row r="655">
          <cell r="B655" t="str">
            <v>PL1INCMGT</v>
          </cell>
          <cell r="C655" t="str">
            <v>OthRetINCMGT</v>
          </cell>
          <cell r="D655" t="str">
            <v>PIINCMGT</v>
          </cell>
          <cell r="E655" t="str">
            <v>PI72020080</v>
          </cell>
          <cell r="F655" t="str">
            <v>PL172020080</v>
          </cell>
          <cell r="G655" t="str">
            <v>PARPIINCMGT</v>
          </cell>
          <cell r="H655" t="str">
            <v>PARPI72020080</v>
          </cell>
          <cell r="I655" t="str">
            <v>PARPL1INCMGT</v>
          </cell>
          <cell r="J655" t="str">
            <v>PARPL172020080</v>
          </cell>
          <cell r="K655" t="str">
            <v>PL1INCMGT72020080</v>
          </cell>
          <cell r="P655" t="str">
            <v>MNGR</v>
          </cell>
          <cell r="Q655" t="str">
            <v>INCMGT</v>
          </cell>
          <cell r="R655">
            <v>9</v>
          </cell>
          <cell r="S655">
            <v>72020080</v>
          </cell>
          <cell r="T655" t="str">
            <v>PL1</v>
          </cell>
          <cell r="U655">
            <v>0</v>
          </cell>
          <cell r="V655">
            <v>-87106.3</v>
          </cell>
        </row>
        <row r="656">
          <cell r="B656" t="str">
            <v>PL3INCMGT</v>
          </cell>
          <cell r="C656" t="str">
            <v>OthRetINCMGT</v>
          </cell>
          <cell r="D656" t="str">
            <v>PIINCMGT</v>
          </cell>
          <cell r="E656" t="str">
            <v>PI72020080</v>
          </cell>
          <cell r="F656" t="str">
            <v>PL372020080</v>
          </cell>
          <cell r="G656" t="str">
            <v>PARPIINCMGT</v>
          </cell>
          <cell r="H656" t="str">
            <v>PARPI72020080</v>
          </cell>
          <cell r="I656" t="str">
            <v>PARPL3INCMGT</v>
          </cell>
          <cell r="J656" t="str">
            <v>PARPL372020080</v>
          </cell>
          <cell r="K656" t="str">
            <v>PL3INCMGT72020080</v>
          </cell>
          <cell r="P656" t="str">
            <v>MNGR</v>
          </cell>
          <cell r="Q656" t="str">
            <v>INCMGT</v>
          </cell>
          <cell r="R656">
            <v>9</v>
          </cell>
          <cell r="S656">
            <v>72020080</v>
          </cell>
          <cell r="T656" t="str">
            <v>PL3</v>
          </cell>
          <cell r="U656">
            <v>0</v>
          </cell>
          <cell r="V656">
            <v>-990720.18</v>
          </cell>
        </row>
        <row r="657">
          <cell r="B657" t="str">
            <v>RP1INCMGT</v>
          </cell>
          <cell r="C657" t="str">
            <v>OthRetINCMGT</v>
          </cell>
          <cell r="D657" t="str">
            <v>PIINCMGT</v>
          </cell>
          <cell r="E657" t="str">
            <v>PI72020080</v>
          </cell>
          <cell r="F657" t="str">
            <v>RP172020080</v>
          </cell>
          <cell r="G657" t="str">
            <v>MNGRPIINCMGT</v>
          </cell>
          <cell r="H657" t="str">
            <v>MNGRPI72020080</v>
          </cell>
          <cell r="I657" t="str">
            <v>MNGRRP1INCMGT</v>
          </cell>
          <cell r="J657" t="str">
            <v>MNGRRP172020080</v>
          </cell>
          <cell r="K657" t="str">
            <v>RP1INCMGT72020080</v>
          </cell>
          <cell r="P657" t="str">
            <v>MNGR</v>
          </cell>
          <cell r="Q657" t="str">
            <v>INCMGT</v>
          </cell>
          <cell r="R657">
            <v>9</v>
          </cell>
          <cell r="S657">
            <v>72020080</v>
          </cell>
          <cell r="T657" t="str">
            <v>RP1</v>
          </cell>
          <cell r="U657">
            <v>-29974.42</v>
          </cell>
          <cell r="V657">
            <v>-309986.69</v>
          </cell>
        </row>
        <row r="658">
          <cell r="B658" t="str">
            <v>SP1INCMGT</v>
          </cell>
          <cell r="C658" t="str">
            <v>TEIBINCMGT</v>
          </cell>
          <cell r="D658" t="str">
            <v>PIINCMGT</v>
          </cell>
          <cell r="E658" t="str">
            <v>PI72020080</v>
          </cell>
          <cell r="F658" t="str">
            <v>SP172020080</v>
          </cell>
          <cell r="G658" t="str">
            <v>MNGRPIINCMGT</v>
          </cell>
          <cell r="H658" t="str">
            <v>MNGRPI72020080</v>
          </cell>
          <cell r="I658" t="str">
            <v>MNGRSP1INCMGT</v>
          </cell>
          <cell r="J658" t="str">
            <v>MNGRSP172020080</v>
          </cell>
          <cell r="K658" t="str">
            <v>SP1INCMGT72020080</v>
          </cell>
          <cell r="P658" t="str">
            <v>MNGR</v>
          </cell>
          <cell r="Q658" t="str">
            <v>INCMGT</v>
          </cell>
          <cell r="R658">
            <v>9</v>
          </cell>
          <cell r="S658">
            <v>72020080</v>
          </cell>
          <cell r="T658" t="str">
            <v>SP1</v>
          </cell>
          <cell r="U658">
            <v>-193208.48</v>
          </cell>
          <cell r="V658">
            <v>-1870985.29</v>
          </cell>
        </row>
        <row r="659">
          <cell r="B659" t="str">
            <v>SP3INCMGT</v>
          </cell>
          <cell r="C659" t="str">
            <v>OAINCMGT</v>
          </cell>
          <cell r="D659" t="str">
            <v>PIINCMGT</v>
          </cell>
          <cell r="E659" t="str">
            <v>PI72020080</v>
          </cell>
          <cell r="F659" t="str">
            <v>SP372020080</v>
          </cell>
          <cell r="G659" t="str">
            <v>MNGRPIINCMGT</v>
          </cell>
          <cell r="H659" t="str">
            <v>MNGRPI72020080</v>
          </cell>
          <cell r="I659" t="str">
            <v>MNGRSP3INCMGT</v>
          </cell>
          <cell r="J659" t="str">
            <v>MNGRSP372020080</v>
          </cell>
          <cell r="K659" t="str">
            <v>SP3INCMGT72020080</v>
          </cell>
          <cell r="P659" t="str">
            <v>MNGR</v>
          </cell>
          <cell r="Q659" t="str">
            <v>INCMGT</v>
          </cell>
          <cell r="R659">
            <v>9</v>
          </cell>
          <cell r="S659">
            <v>72020080</v>
          </cell>
          <cell r="T659" t="str">
            <v>SP3</v>
          </cell>
          <cell r="U659">
            <v>-181376.02</v>
          </cell>
          <cell r="V659">
            <v>-1754530.16</v>
          </cell>
        </row>
        <row r="660">
          <cell r="B660" t="str">
            <v>INT4INCMGT</v>
          </cell>
          <cell r="C660" t="str">
            <v>INTINCMGT</v>
          </cell>
          <cell r="D660" t="str">
            <v>EmpSupINCMGT</v>
          </cell>
          <cell r="E660" t="str">
            <v>EmpSup72020083</v>
          </cell>
          <cell r="F660" t="str">
            <v>INT472020083</v>
          </cell>
          <cell r="G660" t="str">
            <v>MNGREmpSupINCMGT</v>
          </cell>
          <cell r="H660" t="str">
            <v>MNGREmpSup72020083</v>
          </cell>
          <cell r="I660" t="str">
            <v>MNGRINT4INCMGT</v>
          </cell>
          <cell r="J660" t="str">
            <v>MNGRINT472020083</v>
          </cell>
          <cell r="K660" t="str">
            <v>INT4INCMGT72020083</v>
          </cell>
          <cell r="P660" t="str">
            <v>MNGR</v>
          </cell>
          <cell r="Q660" t="str">
            <v>INCMGT</v>
          </cell>
          <cell r="R660">
            <v>9</v>
          </cell>
          <cell r="S660">
            <v>72020083</v>
          </cell>
          <cell r="T660" t="str">
            <v>INT4</v>
          </cell>
          <cell r="U660">
            <v>-322552.89</v>
          </cell>
          <cell r="V660">
            <v>-2556764.7000000002</v>
          </cell>
        </row>
        <row r="661">
          <cell r="B661" t="str">
            <v>AAN3INCMGT</v>
          </cell>
          <cell r="C661" t="str">
            <v>OthRetINCMGT</v>
          </cell>
          <cell r="D661" t="str">
            <v>PIINCMGT</v>
          </cell>
          <cell r="E661" t="str">
            <v>PI72020085</v>
          </cell>
          <cell r="F661" t="str">
            <v>AAN372020085</v>
          </cell>
          <cell r="G661" t="str">
            <v>MNGRPIINCMGT</v>
          </cell>
          <cell r="H661" t="str">
            <v>MNGRPI72020085</v>
          </cell>
          <cell r="I661" t="str">
            <v>MNGRAAN3INCMGT</v>
          </cell>
          <cell r="J661" t="str">
            <v>MNGRAAN372020085</v>
          </cell>
          <cell r="K661" t="str">
            <v>AAN3INCMGT72020085</v>
          </cell>
          <cell r="P661" t="str">
            <v>MNGR</v>
          </cell>
          <cell r="Q661" t="str">
            <v>INCMGT</v>
          </cell>
          <cell r="R661">
            <v>9</v>
          </cell>
          <cell r="S661">
            <v>72020085</v>
          </cell>
          <cell r="T661" t="str">
            <v>AAN3</v>
          </cell>
          <cell r="U661">
            <v>-2407.87</v>
          </cell>
          <cell r="V661">
            <v>-23262.58</v>
          </cell>
        </row>
        <row r="662">
          <cell r="B662" t="str">
            <v>AAN4INCMGT</v>
          </cell>
          <cell r="C662" t="str">
            <v>OthRetINCMGT</v>
          </cell>
          <cell r="D662" t="str">
            <v>PIINCMGT</v>
          </cell>
          <cell r="E662" t="str">
            <v>PI72020085</v>
          </cell>
          <cell r="F662" t="str">
            <v>AAN472020085</v>
          </cell>
          <cell r="G662" t="str">
            <v>MNGRPIINCMGT</v>
          </cell>
          <cell r="H662" t="str">
            <v>MNGRPI72020085</v>
          </cell>
          <cell r="I662" t="str">
            <v>MNGRAAN4INCMGT</v>
          </cell>
          <cell r="J662" t="str">
            <v>MNGRAAN472020085</v>
          </cell>
          <cell r="K662" t="str">
            <v>AAN4INCMGT72020085</v>
          </cell>
          <cell r="P662" t="str">
            <v>MNGR</v>
          </cell>
          <cell r="Q662" t="str">
            <v>INCMGT</v>
          </cell>
          <cell r="R662">
            <v>9</v>
          </cell>
          <cell r="S662">
            <v>72020085</v>
          </cell>
          <cell r="T662" t="str">
            <v>AAN4</v>
          </cell>
          <cell r="U662">
            <v>-16398.490000000002</v>
          </cell>
          <cell r="V662">
            <v>-159220.07999999999</v>
          </cell>
        </row>
        <row r="663">
          <cell r="B663" t="str">
            <v>AANH4INCMGT</v>
          </cell>
          <cell r="C663" t="str">
            <v>OthRetINCMGT</v>
          </cell>
          <cell r="D663" t="str">
            <v>PIINCMGT</v>
          </cell>
          <cell r="E663" t="str">
            <v>PI72020085</v>
          </cell>
          <cell r="F663" t="str">
            <v>AANH472020085</v>
          </cell>
          <cell r="G663" t="str">
            <v>MNGRPIINCMGT</v>
          </cell>
          <cell r="H663" t="str">
            <v>MNGRPI72020085</v>
          </cell>
          <cell r="I663" t="str">
            <v>MNGRAANH4INCMGT</v>
          </cell>
          <cell r="J663" t="str">
            <v>MNGRAANH472020085</v>
          </cell>
          <cell r="K663" t="str">
            <v>AANH4INCMGT72020085</v>
          </cell>
          <cell r="P663" t="str">
            <v>MNGR</v>
          </cell>
          <cell r="Q663" t="str">
            <v>INCMGT</v>
          </cell>
          <cell r="R663">
            <v>9</v>
          </cell>
          <cell r="S663">
            <v>72020085</v>
          </cell>
          <cell r="T663" t="str">
            <v>AANH4</v>
          </cell>
          <cell r="U663">
            <v>-128249.71</v>
          </cell>
          <cell r="V663">
            <v>-1223886.27</v>
          </cell>
        </row>
        <row r="664">
          <cell r="B664" t="str">
            <v>AP3INCMGT</v>
          </cell>
          <cell r="C664" t="str">
            <v>OAINCMGT</v>
          </cell>
          <cell r="D664" t="str">
            <v>PIINCMGT</v>
          </cell>
          <cell r="E664" t="str">
            <v>PI72020085</v>
          </cell>
          <cell r="F664" t="str">
            <v>AP372020085</v>
          </cell>
          <cell r="G664" t="str">
            <v>MNGRPIINCMGT</v>
          </cell>
          <cell r="H664" t="str">
            <v>MNGRPI72020085</v>
          </cell>
          <cell r="I664" t="str">
            <v>MNGRAP3INCMGT</v>
          </cell>
          <cell r="J664" t="str">
            <v>MNGRAP372020085</v>
          </cell>
          <cell r="K664" t="str">
            <v>AP3INCMGT72020085</v>
          </cell>
          <cell r="P664" t="str">
            <v>MNGR</v>
          </cell>
          <cell r="Q664" t="str">
            <v>INCMGT</v>
          </cell>
          <cell r="R664">
            <v>9</v>
          </cell>
          <cell r="S664">
            <v>72020085</v>
          </cell>
          <cell r="T664" t="str">
            <v>AP3</v>
          </cell>
          <cell r="U664">
            <v>-36907.040000000001</v>
          </cell>
          <cell r="V664">
            <v>-364254.58</v>
          </cell>
        </row>
        <row r="665">
          <cell r="B665" t="str">
            <v>AP4INCMGT</v>
          </cell>
          <cell r="C665" t="str">
            <v>OAINCMGT</v>
          </cell>
          <cell r="D665" t="str">
            <v>PIINCMGT</v>
          </cell>
          <cell r="E665" t="str">
            <v>PI72020085</v>
          </cell>
          <cell r="F665" t="str">
            <v>AP472020085</v>
          </cell>
          <cell r="G665" t="str">
            <v>MNGRPIINCMGT</v>
          </cell>
          <cell r="H665" t="str">
            <v>MNGRPI72020085</v>
          </cell>
          <cell r="I665" t="str">
            <v>MNGRAP4INCMGT</v>
          </cell>
          <cell r="J665" t="str">
            <v>MNGRAP472020085</v>
          </cell>
          <cell r="K665" t="str">
            <v>AP4INCMGT72020085</v>
          </cell>
          <cell r="P665" t="str">
            <v>MNGR</v>
          </cell>
          <cell r="Q665" t="str">
            <v>INCMGT</v>
          </cell>
          <cell r="R665">
            <v>9</v>
          </cell>
          <cell r="S665">
            <v>72020085</v>
          </cell>
          <cell r="T665" t="str">
            <v>AP4</v>
          </cell>
          <cell r="U665">
            <v>-2992552.02</v>
          </cell>
          <cell r="V665">
            <v>-26722182.98</v>
          </cell>
        </row>
        <row r="666">
          <cell r="B666" t="str">
            <v>APH4INCMGT</v>
          </cell>
          <cell r="C666" t="str">
            <v>OAINCMGT</v>
          </cell>
          <cell r="D666" t="str">
            <v>PIINCMGT</v>
          </cell>
          <cell r="E666" t="str">
            <v>PI72020085</v>
          </cell>
          <cell r="F666" t="str">
            <v>APH472020085</v>
          </cell>
          <cell r="G666" t="str">
            <v>MNGRPIINCMGT</v>
          </cell>
          <cell r="H666" t="str">
            <v>MNGRPI72020085</v>
          </cell>
          <cell r="I666" t="str">
            <v>MNGRAPH4INCMGT</v>
          </cell>
          <cell r="J666" t="str">
            <v>MNGRAPH472020085</v>
          </cell>
          <cell r="K666" t="str">
            <v>APH4INCMGT72020085</v>
          </cell>
          <cell r="P666" t="str">
            <v>MNGR</v>
          </cell>
          <cell r="Q666" t="str">
            <v>INCMGT</v>
          </cell>
          <cell r="R666">
            <v>9</v>
          </cell>
          <cell r="S666">
            <v>72020085</v>
          </cell>
          <cell r="T666" t="str">
            <v>APH4</v>
          </cell>
          <cell r="U666">
            <v>-3005810.96</v>
          </cell>
          <cell r="V666">
            <v>-27339232.969999999</v>
          </cell>
        </row>
        <row r="667">
          <cell r="B667" t="str">
            <v>API4INCMGT</v>
          </cell>
          <cell r="C667" t="str">
            <v>OthRetINCMGT</v>
          </cell>
          <cell r="D667" t="str">
            <v>PIINCMGT</v>
          </cell>
          <cell r="E667" t="str">
            <v>PI72020085</v>
          </cell>
          <cell r="F667" t="str">
            <v>API472020085</v>
          </cell>
          <cell r="G667" t="str">
            <v>MNGRPIINCMGT</v>
          </cell>
          <cell r="H667" t="str">
            <v>MNGRPI72020085</v>
          </cell>
          <cell r="I667" t="str">
            <v>MNGRAPI4INCMGT</v>
          </cell>
          <cell r="J667" t="str">
            <v>MNGRAPI472020085</v>
          </cell>
          <cell r="K667" t="str">
            <v>API4INCMGT72020085</v>
          </cell>
          <cell r="P667" t="str">
            <v>MNGR</v>
          </cell>
          <cell r="Q667" t="str">
            <v>INCMGT</v>
          </cell>
          <cell r="R667">
            <v>9</v>
          </cell>
          <cell r="S667">
            <v>72020085</v>
          </cell>
          <cell r="T667" t="str">
            <v>API4</v>
          </cell>
          <cell r="U667">
            <v>-9579.1</v>
          </cell>
          <cell r="V667">
            <v>-90319.77</v>
          </cell>
        </row>
        <row r="668">
          <cell r="B668" t="str">
            <v>APO4INCMGT</v>
          </cell>
          <cell r="C668" t="str">
            <v>OptINCMGT</v>
          </cell>
          <cell r="D668" t="str">
            <v>PIINCMGT</v>
          </cell>
          <cell r="E668" t="str">
            <v>PI72020085</v>
          </cell>
          <cell r="F668" t="str">
            <v>APO472020085</v>
          </cell>
          <cell r="G668" t="str">
            <v>MNGRPIINCMGT</v>
          </cell>
          <cell r="H668" t="str">
            <v>MNGRPI72020085</v>
          </cell>
          <cell r="I668" t="str">
            <v>MNGRAPO4INCMGT</v>
          </cell>
          <cell r="J668" t="str">
            <v>MNGRAPO472020085</v>
          </cell>
          <cell r="K668" t="str">
            <v>APO4INCMGT72020085</v>
          </cell>
          <cell r="P668" t="str">
            <v>MNGR</v>
          </cell>
          <cell r="Q668" t="str">
            <v>INCMGT</v>
          </cell>
          <cell r="R668">
            <v>9</v>
          </cell>
          <cell r="S668">
            <v>72020085</v>
          </cell>
          <cell r="T668" t="str">
            <v>APO4</v>
          </cell>
          <cell r="U668">
            <v>-142235.60999999999</v>
          </cell>
          <cell r="V668">
            <v>-1365445.8</v>
          </cell>
        </row>
        <row r="669">
          <cell r="B669" t="str">
            <v>APOH4INCMGT</v>
          </cell>
          <cell r="C669" t="str">
            <v>OptINCMGT</v>
          </cell>
          <cell r="D669" t="str">
            <v>PIINCMGT</v>
          </cell>
          <cell r="E669" t="str">
            <v>PI72020085</v>
          </cell>
          <cell r="F669" t="str">
            <v>APOH472020085</v>
          </cell>
          <cell r="G669" t="str">
            <v>MNGRPIINCMGT</v>
          </cell>
          <cell r="H669" t="str">
            <v>MNGRPI72020085</v>
          </cell>
          <cell r="I669" t="str">
            <v>MNGRAPOH4INCMGT</v>
          </cell>
          <cell r="J669" t="str">
            <v>MNGRAPOH472020085</v>
          </cell>
          <cell r="K669" t="str">
            <v>APOH4INCMGT72020085</v>
          </cell>
          <cell r="P669" t="str">
            <v>MNGR</v>
          </cell>
          <cell r="Q669" t="str">
            <v>INCMGT</v>
          </cell>
          <cell r="R669">
            <v>9</v>
          </cell>
          <cell r="S669">
            <v>72020085</v>
          </cell>
          <cell r="T669" t="str">
            <v>APOH4</v>
          </cell>
          <cell r="U669">
            <v>-124076.11</v>
          </cell>
          <cell r="V669">
            <v>-1288395.45</v>
          </cell>
        </row>
        <row r="670">
          <cell r="B670" t="str">
            <v>CMSF3INCMGT</v>
          </cell>
          <cell r="C670" t="str">
            <v>CSINCMGT</v>
          </cell>
          <cell r="D670" t="str">
            <v>EmpSupINCMGT</v>
          </cell>
          <cell r="E670" t="str">
            <v>EmpSup72020085</v>
          </cell>
          <cell r="F670" t="str">
            <v>CMSF372020085</v>
          </cell>
          <cell r="G670" t="str">
            <v>MNGREmpSupINCMGT</v>
          </cell>
          <cell r="H670" t="str">
            <v>MNGREmpSup72020085</v>
          </cell>
          <cell r="I670" t="str">
            <v>MNGRCMSF3INCMGT</v>
          </cell>
          <cell r="J670" t="str">
            <v>MNGRCMSF372020085</v>
          </cell>
          <cell r="K670" t="str">
            <v>CMSF3INCMGT72020085</v>
          </cell>
          <cell r="P670" t="str">
            <v>MNGR</v>
          </cell>
          <cell r="Q670" t="str">
            <v>INCMGT</v>
          </cell>
          <cell r="R670">
            <v>9</v>
          </cell>
          <cell r="S670">
            <v>72020085</v>
          </cell>
          <cell r="T670" t="str">
            <v>CMSF3</v>
          </cell>
          <cell r="U670">
            <v>-8340.08</v>
          </cell>
          <cell r="V670">
            <v>-80136.95</v>
          </cell>
        </row>
        <row r="671">
          <cell r="B671" t="str">
            <v>CMSF4INCMGT</v>
          </cell>
          <cell r="C671" t="str">
            <v>CSINCMGT</v>
          </cell>
          <cell r="D671" t="str">
            <v>EmpSupINCMGT</v>
          </cell>
          <cell r="E671" t="str">
            <v>EmpSup72020085</v>
          </cell>
          <cell r="F671" t="str">
            <v>CMSF472020085</v>
          </cell>
          <cell r="G671" t="str">
            <v>MNGREmpSupINCMGT</v>
          </cell>
          <cell r="H671" t="str">
            <v>MNGREmpSup72020085</v>
          </cell>
          <cell r="I671" t="str">
            <v>MNGRCMSF4INCMGT</v>
          </cell>
          <cell r="J671" t="str">
            <v>MNGRCMSF472020085</v>
          </cell>
          <cell r="K671" t="str">
            <v>CMSF4INCMGT72020085</v>
          </cell>
          <cell r="P671" t="str">
            <v>MNGR</v>
          </cell>
          <cell r="Q671" t="str">
            <v>INCMGT</v>
          </cell>
          <cell r="R671">
            <v>9</v>
          </cell>
          <cell r="S671">
            <v>72020085</v>
          </cell>
          <cell r="T671" t="str">
            <v>CMSF4</v>
          </cell>
          <cell r="U671">
            <v>-4464449.09</v>
          </cell>
          <cell r="V671">
            <v>-39412273.160000004</v>
          </cell>
        </row>
        <row r="672">
          <cell r="B672" t="str">
            <v>DA3INCMGT</v>
          </cell>
          <cell r="C672" t="str">
            <v>OthRetINCMGT</v>
          </cell>
          <cell r="D672" t="str">
            <v>PIINCMGT</v>
          </cell>
          <cell r="E672" t="str">
            <v>PI72020085</v>
          </cell>
          <cell r="F672" t="str">
            <v>DA372020085</v>
          </cell>
          <cell r="G672" t="str">
            <v>MNGRPIINCMGT</v>
          </cell>
          <cell r="H672" t="str">
            <v>MNGRPI72020085</v>
          </cell>
          <cell r="I672" t="str">
            <v>MNGRDA3INCMGT</v>
          </cell>
          <cell r="J672" t="str">
            <v>MNGRDA372020085</v>
          </cell>
          <cell r="K672" t="str">
            <v>DA3INCMGT72020085</v>
          </cell>
          <cell r="P672" t="str">
            <v>MNGR</v>
          </cell>
          <cell r="Q672" t="str">
            <v>INCMGT</v>
          </cell>
          <cell r="R672">
            <v>9</v>
          </cell>
          <cell r="S672">
            <v>72020085</v>
          </cell>
          <cell r="T672" t="str">
            <v>DA3</v>
          </cell>
          <cell r="U672">
            <v>-2438.1799999999998</v>
          </cell>
          <cell r="V672">
            <v>-23307.13</v>
          </cell>
        </row>
        <row r="673">
          <cell r="B673" t="str">
            <v>DA4INCMGT</v>
          </cell>
          <cell r="C673" t="str">
            <v>OthRetINCMGT</v>
          </cell>
          <cell r="D673" t="str">
            <v>PIINCMGT</v>
          </cell>
          <cell r="E673" t="str">
            <v>PI72020085</v>
          </cell>
          <cell r="F673" t="str">
            <v>DA472020085</v>
          </cell>
          <cell r="G673" t="str">
            <v>MNGRPIINCMGT</v>
          </cell>
          <cell r="H673" t="str">
            <v>MNGRPI72020085</v>
          </cell>
          <cell r="I673" t="str">
            <v>MNGRDA4INCMGT</v>
          </cell>
          <cell r="J673" t="str">
            <v>MNGRDA472020085</v>
          </cell>
          <cell r="K673" t="str">
            <v>DA4INCMGT72020085</v>
          </cell>
          <cell r="P673" t="str">
            <v>MNGR</v>
          </cell>
          <cell r="Q673" t="str">
            <v>INCMGT</v>
          </cell>
          <cell r="R673">
            <v>9</v>
          </cell>
          <cell r="S673">
            <v>72020085</v>
          </cell>
          <cell r="T673" t="str">
            <v>DA4</v>
          </cell>
          <cell r="U673">
            <v>-103323.91</v>
          </cell>
          <cell r="V673">
            <v>-970081.1</v>
          </cell>
        </row>
        <row r="674">
          <cell r="B674" t="str">
            <v>DAH4INCMGT</v>
          </cell>
          <cell r="C674" t="str">
            <v>OthRetINCMGT</v>
          </cell>
          <cell r="D674" t="str">
            <v>PIINCMGT</v>
          </cell>
          <cell r="E674" t="str">
            <v>PI72020085</v>
          </cell>
          <cell r="F674" t="str">
            <v>DAH472020085</v>
          </cell>
          <cell r="G674" t="str">
            <v>MNGRPIINCMGT</v>
          </cell>
          <cell r="H674" t="str">
            <v>MNGRPI72020085</v>
          </cell>
          <cell r="I674" t="str">
            <v>MNGRDAH4INCMGT</v>
          </cell>
          <cell r="J674" t="str">
            <v>MNGRDAH472020085</v>
          </cell>
          <cell r="K674" t="str">
            <v>DAH4INCMGT72020085</v>
          </cell>
          <cell r="P674" t="str">
            <v>MNGR</v>
          </cell>
          <cell r="Q674" t="str">
            <v>INCMGT</v>
          </cell>
          <cell r="R674">
            <v>9</v>
          </cell>
          <cell r="S674">
            <v>72020085</v>
          </cell>
          <cell r="T674" t="str">
            <v>DAH4</v>
          </cell>
          <cell r="U674">
            <v>-232426.89</v>
          </cell>
          <cell r="V674">
            <v>-2196083.9700000002</v>
          </cell>
        </row>
        <row r="675">
          <cell r="B675" t="str">
            <v>FMIO4INCMGT</v>
          </cell>
          <cell r="C675" t="str">
            <v>MEZINCMGT</v>
          </cell>
          <cell r="D675" t="str">
            <v>PIINCMGT</v>
          </cell>
          <cell r="E675" t="str">
            <v>PI72020085</v>
          </cell>
          <cell r="F675" t="str">
            <v>FMIO472020085</v>
          </cell>
          <cell r="G675" t="str">
            <v>MNGRPIINCMGT</v>
          </cell>
          <cell r="H675" t="str">
            <v>MNGRPI72020085</v>
          </cell>
          <cell r="I675" t="str">
            <v>MNGRFMIO4INCMGT</v>
          </cell>
          <cell r="J675" t="str">
            <v>MNGRFMIO472020085</v>
          </cell>
          <cell r="K675" t="str">
            <v>FMIO4INCMGT72020085</v>
          </cell>
          <cell r="P675" t="str">
            <v>MNGR</v>
          </cell>
          <cell r="Q675" t="str">
            <v>INCMGT</v>
          </cell>
          <cell r="R675">
            <v>9</v>
          </cell>
          <cell r="S675">
            <v>72020085</v>
          </cell>
          <cell r="T675" t="str">
            <v>FMIO4</v>
          </cell>
          <cell r="U675">
            <v>-45602.74</v>
          </cell>
          <cell r="V675">
            <v>-441314.56</v>
          </cell>
        </row>
        <row r="676">
          <cell r="B676" t="str">
            <v>IMIO2INCMGT</v>
          </cell>
          <cell r="C676" t="str">
            <v>WSINCMGT</v>
          </cell>
          <cell r="D676" t="str">
            <v>PIINCMGT</v>
          </cell>
          <cell r="E676" t="str">
            <v>PI72020085</v>
          </cell>
          <cell r="F676" t="str">
            <v>IMIO272020085</v>
          </cell>
          <cell r="G676" t="str">
            <v>MNGRPIINCMGT</v>
          </cell>
          <cell r="H676" t="str">
            <v>MNGRPI72020085</v>
          </cell>
          <cell r="I676" t="str">
            <v>MNGRIMIO2INCMGT</v>
          </cell>
          <cell r="J676" t="str">
            <v>MNGRIMIO272020085</v>
          </cell>
          <cell r="K676" t="str">
            <v>IMIO2INCMGT72020085</v>
          </cell>
          <cell r="P676" t="str">
            <v>MNGR</v>
          </cell>
          <cell r="Q676" t="str">
            <v>INCMGT</v>
          </cell>
          <cell r="R676">
            <v>9</v>
          </cell>
          <cell r="S676">
            <v>72020085</v>
          </cell>
          <cell r="T676" t="str">
            <v>IMIO2</v>
          </cell>
          <cell r="U676">
            <v>-174.88</v>
          </cell>
          <cell r="V676">
            <v>-1645.68</v>
          </cell>
        </row>
        <row r="677">
          <cell r="B677" t="str">
            <v>IMIO3INCMGT</v>
          </cell>
          <cell r="C677" t="str">
            <v>WSINCMGT</v>
          </cell>
          <cell r="D677" t="str">
            <v>PIINCMGT</v>
          </cell>
          <cell r="E677" t="str">
            <v>PI72020085</v>
          </cell>
          <cell r="F677" t="str">
            <v>IMIO372020085</v>
          </cell>
          <cell r="G677" t="str">
            <v>MNGRPIINCMGT</v>
          </cell>
          <cell r="H677" t="str">
            <v>MNGRPI72020085</v>
          </cell>
          <cell r="I677" t="str">
            <v>MNGRIMIO3INCMGT</v>
          </cell>
          <cell r="J677" t="str">
            <v>MNGRIMIO372020085</v>
          </cell>
          <cell r="K677" t="str">
            <v>IMIO3INCMGT72020085</v>
          </cell>
          <cell r="P677" t="str">
            <v>MNGR</v>
          </cell>
          <cell r="Q677" t="str">
            <v>INCMGT</v>
          </cell>
          <cell r="R677">
            <v>9</v>
          </cell>
          <cell r="S677">
            <v>72020085</v>
          </cell>
          <cell r="T677" t="str">
            <v>IMIO3</v>
          </cell>
          <cell r="U677">
            <v>-549.83000000000004</v>
          </cell>
          <cell r="V677">
            <v>-5427.38</v>
          </cell>
        </row>
        <row r="678">
          <cell r="B678" t="str">
            <v>IMIO4INCMGT</v>
          </cell>
          <cell r="C678" t="str">
            <v>WSINCMGT</v>
          </cell>
          <cell r="D678" t="str">
            <v>PIINCMGT</v>
          </cell>
          <cell r="E678" t="str">
            <v>PI72020085</v>
          </cell>
          <cell r="F678" t="str">
            <v>IMIO472020085</v>
          </cell>
          <cell r="G678" t="str">
            <v>MNGRPIINCMGT</v>
          </cell>
          <cell r="H678" t="str">
            <v>MNGRPI72020085</v>
          </cell>
          <cell r="I678" t="str">
            <v>MNGRIMIO4INCMGT</v>
          </cell>
          <cell r="J678" t="str">
            <v>MNGRIMIO472020085</v>
          </cell>
          <cell r="K678" t="str">
            <v>IMIO4INCMGT72020085</v>
          </cell>
          <cell r="P678" t="str">
            <v>MNGR</v>
          </cell>
          <cell r="Q678" t="str">
            <v>INCMGT</v>
          </cell>
          <cell r="R678">
            <v>9</v>
          </cell>
          <cell r="S678">
            <v>72020085</v>
          </cell>
          <cell r="T678" t="str">
            <v>IMIO4</v>
          </cell>
          <cell r="U678">
            <v>-53150.07</v>
          </cell>
          <cell r="V678">
            <v>-489647.3</v>
          </cell>
        </row>
        <row r="679">
          <cell r="B679" t="str">
            <v>INT3INCMGT</v>
          </cell>
          <cell r="C679" t="str">
            <v>INTINCMGT</v>
          </cell>
          <cell r="D679" t="str">
            <v>EmpSupINCMGT</v>
          </cell>
          <cell r="E679" t="str">
            <v>EmpSup72020085</v>
          </cell>
          <cell r="F679" t="str">
            <v>INT372020085</v>
          </cell>
          <cell r="G679" t="str">
            <v>MNGREmpSupINCMGT</v>
          </cell>
          <cell r="H679" t="str">
            <v>MNGREmpSup72020085</v>
          </cell>
          <cell r="I679" t="str">
            <v>MNGRINT3INCMGT</v>
          </cell>
          <cell r="J679" t="str">
            <v>MNGRINT372020085</v>
          </cell>
          <cell r="K679" t="str">
            <v>INT3INCMGT72020085</v>
          </cell>
          <cell r="P679" t="str">
            <v>MNGR</v>
          </cell>
          <cell r="Q679" t="str">
            <v>INCMGT</v>
          </cell>
          <cell r="R679">
            <v>9</v>
          </cell>
          <cell r="S679">
            <v>72020085</v>
          </cell>
          <cell r="T679" t="str">
            <v>INT3</v>
          </cell>
          <cell r="U679">
            <v>-128052.18</v>
          </cell>
          <cell r="V679">
            <v>-1245981.98</v>
          </cell>
        </row>
        <row r="680">
          <cell r="B680" t="str">
            <v>INT4INCMGT</v>
          </cell>
          <cell r="C680" t="str">
            <v>INTINCMGT</v>
          </cell>
          <cell r="D680" t="str">
            <v>EmpSupINCMGT</v>
          </cell>
          <cell r="E680" t="str">
            <v>EmpSup72020085</v>
          </cell>
          <cell r="F680" t="str">
            <v>INT472020085</v>
          </cell>
          <cell r="G680" t="str">
            <v>MNGREmpSupINCMGT</v>
          </cell>
          <cell r="H680" t="str">
            <v>MNGREmpSup72020085</v>
          </cell>
          <cell r="I680" t="str">
            <v>MNGRINT4INCMGT</v>
          </cell>
          <cell r="J680" t="str">
            <v>MNGRINT472020085</v>
          </cell>
          <cell r="K680" t="str">
            <v>INT4INCMGT72020085</v>
          </cell>
          <cell r="P680" t="str">
            <v>MNGR</v>
          </cell>
          <cell r="Q680" t="str">
            <v>INCMGT</v>
          </cell>
          <cell r="R680">
            <v>9</v>
          </cell>
          <cell r="S680">
            <v>72020085</v>
          </cell>
          <cell r="T680" t="str">
            <v>INT4</v>
          </cell>
          <cell r="U680">
            <v>-5815473.7799999993</v>
          </cell>
          <cell r="V680">
            <v>-52355545.980000004</v>
          </cell>
        </row>
        <row r="681">
          <cell r="B681" t="str">
            <v>RP2INCMGT</v>
          </cell>
          <cell r="C681" t="str">
            <v>OthRetINCMGT</v>
          </cell>
          <cell r="D681" t="str">
            <v>PIINCMGT</v>
          </cell>
          <cell r="E681" t="str">
            <v>PI72020085</v>
          </cell>
          <cell r="F681" t="str">
            <v>RP272020085</v>
          </cell>
          <cell r="G681" t="str">
            <v>MNGRPIINCMGT</v>
          </cell>
          <cell r="H681" t="str">
            <v>MNGRPI72020085</v>
          </cell>
          <cell r="I681" t="str">
            <v>MNGRRP2INCMGT</v>
          </cell>
          <cell r="J681" t="str">
            <v>MNGRRP272020085</v>
          </cell>
          <cell r="K681" t="str">
            <v>RP2INCMGT72020085</v>
          </cell>
          <cell r="P681" t="str">
            <v>MNGR</v>
          </cell>
          <cell r="Q681" t="str">
            <v>INCMGT</v>
          </cell>
          <cell r="R681">
            <v>9</v>
          </cell>
          <cell r="S681">
            <v>72020085</v>
          </cell>
          <cell r="T681" t="str">
            <v>RP2</v>
          </cell>
          <cell r="U681">
            <v>-15318.44</v>
          </cell>
          <cell r="V681">
            <v>-140630.88</v>
          </cell>
        </row>
        <row r="682">
          <cell r="B682" t="str">
            <v>SP1INCMGT</v>
          </cell>
          <cell r="C682" t="str">
            <v>TEIBINCMGT</v>
          </cell>
          <cell r="D682" t="str">
            <v>PIINCMGT</v>
          </cell>
          <cell r="E682" t="str">
            <v>PI72020085</v>
          </cell>
          <cell r="F682" t="str">
            <v>SP172020085</v>
          </cell>
          <cell r="G682" t="str">
            <v>MNGRPIINCMGT</v>
          </cell>
          <cell r="H682" t="str">
            <v>MNGRPI72020085</v>
          </cell>
          <cell r="I682" t="str">
            <v>MNGRSP1INCMGT</v>
          </cell>
          <cell r="J682" t="str">
            <v>MNGRSP172020085</v>
          </cell>
          <cell r="K682" t="str">
            <v>SP1INCMGT72020085</v>
          </cell>
          <cell r="P682" t="str">
            <v>MNGR</v>
          </cell>
          <cell r="Q682" t="str">
            <v>INCMGT</v>
          </cell>
          <cell r="R682">
            <v>9</v>
          </cell>
          <cell r="S682">
            <v>72020085</v>
          </cell>
          <cell r="T682" t="str">
            <v>SP1</v>
          </cell>
          <cell r="U682">
            <v>-18245.04</v>
          </cell>
          <cell r="V682">
            <v>-176764.62</v>
          </cell>
        </row>
        <row r="683">
          <cell r="B683" t="str">
            <v>SP2INCMGT</v>
          </cell>
          <cell r="C683" t="str">
            <v>TEIBINCMGT</v>
          </cell>
          <cell r="D683" t="str">
            <v>PIINCMGT</v>
          </cell>
          <cell r="E683" t="str">
            <v>PI72020085</v>
          </cell>
          <cell r="F683" t="str">
            <v>SP272020085</v>
          </cell>
          <cell r="G683" t="str">
            <v>MNGRPIINCMGT</v>
          </cell>
          <cell r="H683" t="str">
            <v>MNGRPI72020085</v>
          </cell>
          <cell r="I683" t="str">
            <v>MNGRSP2INCMGT</v>
          </cell>
          <cell r="J683" t="str">
            <v>MNGRSP272020085</v>
          </cell>
          <cell r="K683" t="str">
            <v>SP2INCMGT72020085</v>
          </cell>
          <cell r="P683" t="str">
            <v>MNGR</v>
          </cell>
          <cell r="Q683" t="str">
            <v>INCMGT</v>
          </cell>
          <cell r="R683">
            <v>9</v>
          </cell>
          <cell r="S683">
            <v>72020085</v>
          </cell>
          <cell r="T683" t="str">
            <v>SP2</v>
          </cell>
          <cell r="U683">
            <v>-602947.75</v>
          </cell>
          <cell r="V683">
            <v>-5409466.6399999997</v>
          </cell>
        </row>
        <row r="684">
          <cell r="B684" t="str">
            <v>SP3INCMGT</v>
          </cell>
          <cell r="C684" t="str">
            <v>OAINCMGT</v>
          </cell>
          <cell r="D684" t="str">
            <v>PIINCMGT</v>
          </cell>
          <cell r="E684" t="str">
            <v>PI72020085</v>
          </cell>
          <cell r="F684" t="str">
            <v>SP372020085</v>
          </cell>
          <cell r="G684" t="str">
            <v>MNGRPIINCMGT</v>
          </cell>
          <cell r="H684" t="str">
            <v>MNGRPI72020085</v>
          </cell>
          <cell r="I684" t="str">
            <v>MNGRSP3INCMGT</v>
          </cell>
          <cell r="J684" t="str">
            <v>MNGRSP372020085</v>
          </cell>
          <cell r="K684" t="str">
            <v>SP3INCMGT72020085</v>
          </cell>
          <cell r="P684" t="str">
            <v>MNGR</v>
          </cell>
          <cell r="Q684" t="str">
            <v>INCMGT</v>
          </cell>
          <cell r="R684">
            <v>9</v>
          </cell>
          <cell r="S684">
            <v>72020085</v>
          </cell>
          <cell r="T684" t="str">
            <v>SP3</v>
          </cell>
          <cell r="U684">
            <v>-12091.45</v>
          </cell>
          <cell r="V684">
            <v>-126402.07</v>
          </cell>
        </row>
        <row r="685">
          <cell r="B685" t="str">
            <v>SP4INCMGT</v>
          </cell>
          <cell r="C685" t="str">
            <v>OAINCMGT</v>
          </cell>
          <cell r="D685" t="str">
            <v>PIINCMGT</v>
          </cell>
          <cell r="E685" t="str">
            <v>PI72020085</v>
          </cell>
          <cell r="F685" t="str">
            <v>SP472020085</v>
          </cell>
          <cell r="G685" t="str">
            <v>MNGRPIINCMGT</v>
          </cell>
          <cell r="H685" t="str">
            <v>MNGRPI72020085</v>
          </cell>
          <cell r="I685" t="str">
            <v>MNGRSP4INCMGT</v>
          </cell>
          <cell r="J685" t="str">
            <v>MNGRSP472020085</v>
          </cell>
          <cell r="K685" t="str">
            <v>SP4INCMGT72020085</v>
          </cell>
          <cell r="P685" t="str">
            <v>MNGR</v>
          </cell>
          <cell r="Q685" t="str">
            <v>INCMGT</v>
          </cell>
          <cell r="R685">
            <v>9</v>
          </cell>
          <cell r="S685">
            <v>72020085</v>
          </cell>
          <cell r="T685" t="str">
            <v>SP4</v>
          </cell>
          <cell r="U685">
            <v>-1963448.86</v>
          </cell>
          <cell r="V685">
            <v>-17575402.400000002</v>
          </cell>
        </row>
        <row r="686">
          <cell r="B686" t="str">
            <v>SPH2INCMGT</v>
          </cell>
          <cell r="C686" t="str">
            <v>TEIBINCMGT</v>
          </cell>
          <cell r="D686" t="str">
            <v>PIINCMGT</v>
          </cell>
          <cell r="E686" t="str">
            <v>PI72020085</v>
          </cell>
          <cell r="F686" t="str">
            <v>SPH272020085</v>
          </cell>
          <cell r="G686" t="str">
            <v>MNGRPIINCMGT</v>
          </cell>
          <cell r="H686" t="str">
            <v>MNGRPI72020085</v>
          </cell>
          <cell r="I686" t="str">
            <v>MNGRSPH2INCMGT</v>
          </cell>
          <cell r="J686" t="str">
            <v>MNGRSPH272020085</v>
          </cell>
          <cell r="K686" t="str">
            <v>SPH2INCMGT72020085</v>
          </cell>
          <cell r="P686" t="str">
            <v>MNGR</v>
          </cell>
          <cell r="Q686" t="str">
            <v>INCMGT</v>
          </cell>
          <cell r="R686">
            <v>9</v>
          </cell>
          <cell r="S686">
            <v>72020085</v>
          </cell>
          <cell r="T686" t="str">
            <v>SPH2</v>
          </cell>
          <cell r="U686">
            <v>-634396.34</v>
          </cell>
          <cell r="V686">
            <v>-5871701.9299999997</v>
          </cell>
        </row>
        <row r="687">
          <cell r="B687" t="str">
            <v>SPH4INCMGT</v>
          </cell>
          <cell r="C687" t="str">
            <v>OAINCMGT</v>
          </cell>
          <cell r="D687" t="str">
            <v>PIINCMGT</v>
          </cell>
          <cell r="E687" t="str">
            <v>PI72020085</v>
          </cell>
          <cell r="F687" t="str">
            <v>SPH472020085</v>
          </cell>
          <cell r="G687" t="str">
            <v>MNGRPIINCMGT</v>
          </cell>
          <cell r="H687" t="str">
            <v>MNGRPI72020085</v>
          </cell>
          <cell r="I687" t="str">
            <v>MNGRSPH4INCMGT</v>
          </cell>
          <cell r="J687" t="str">
            <v>MNGRSPH472020085</v>
          </cell>
          <cell r="K687" t="str">
            <v>SPH4INCMGT72020085</v>
          </cell>
          <cell r="P687" t="str">
            <v>MNGR</v>
          </cell>
          <cell r="Q687" t="str">
            <v>INCMGT</v>
          </cell>
          <cell r="R687">
            <v>9</v>
          </cell>
          <cell r="S687">
            <v>72020085</v>
          </cell>
          <cell r="T687" t="str">
            <v>SPH4</v>
          </cell>
          <cell r="U687">
            <v>-3745899.7</v>
          </cell>
          <cell r="V687">
            <v>-34258945.440000005</v>
          </cell>
        </row>
        <row r="688">
          <cell r="B688" t="str">
            <v>SPO4INCMGT</v>
          </cell>
          <cell r="C688" t="str">
            <v>OptINCMGT</v>
          </cell>
          <cell r="D688" t="str">
            <v>PIINCMGT</v>
          </cell>
          <cell r="E688" t="str">
            <v>PI72020085</v>
          </cell>
          <cell r="F688" t="str">
            <v>SPO472020085</v>
          </cell>
          <cell r="G688" t="str">
            <v>MNGRPIINCMGT</v>
          </cell>
          <cell r="H688" t="str">
            <v>MNGRPI72020085</v>
          </cell>
          <cell r="I688" t="str">
            <v>MNGRSPO4INCMGT</v>
          </cell>
          <cell r="J688" t="str">
            <v>MNGRSPO472020085</v>
          </cell>
          <cell r="K688" t="str">
            <v>SPO4INCMGT72020085</v>
          </cell>
          <cell r="P688" t="str">
            <v>MNGR</v>
          </cell>
          <cell r="Q688" t="str">
            <v>INCMGT</v>
          </cell>
          <cell r="R688">
            <v>9</v>
          </cell>
          <cell r="S688">
            <v>72020085</v>
          </cell>
          <cell r="T688" t="str">
            <v>SPO4</v>
          </cell>
          <cell r="U688">
            <v>-100110.12</v>
          </cell>
          <cell r="V688">
            <v>-976386.27</v>
          </cell>
        </row>
        <row r="689">
          <cell r="B689" t="str">
            <v>SPOH4INCMGT</v>
          </cell>
          <cell r="C689" t="str">
            <v>OptINCMGT</v>
          </cell>
          <cell r="D689" t="str">
            <v>PIINCMGT</v>
          </cell>
          <cell r="E689" t="str">
            <v>PI72020085</v>
          </cell>
          <cell r="F689" t="str">
            <v>SPOH472020085</v>
          </cell>
          <cell r="G689" t="str">
            <v>MNGRPIINCMGT</v>
          </cell>
          <cell r="H689" t="str">
            <v>MNGRPI72020085</v>
          </cell>
          <cell r="I689" t="str">
            <v>MNGRSPOH4INCMGT</v>
          </cell>
          <cell r="J689" t="str">
            <v>MNGRSPOH472020085</v>
          </cell>
          <cell r="K689" t="str">
            <v>SPOH4INCMGT72020085</v>
          </cell>
          <cell r="P689" t="str">
            <v>MNGR</v>
          </cell>
          <cell r="Q689" t="str">
            <v>INCMGT</v>
          </cell>
          <cell r="R689">
            <v>9</v>
          </cell>
          <cell r="S689">
            <v>72020085</v>
          </cell>
          <cell r="T689" t="str">
            <v>SPOH4</v>
          </cell>
          <cell r="U689">
            <v>-106474.09</v>
          </cell>
          <cell r="V689">
            <v>-1076346.93</v>
          </cell>
        </row>
        <row r="690">
          <cell r="B690" t="str">
            <v>MFLP EFINCMGT</v>
          </cell>
          <cell r="C690" t="str">
            <v>RISINCMGT</v>
          </cell>
          <cell r="D690" t="str">
            <v>RISINCMGT</v>
          </cell>
          <cell r="E690" t="str">
            <v>RIS72020085</v>
          </cell>
          <cell r="F690" t="str">
            <v>MFLP EF72020085</v>
          </cell>
          <cell r="G690" t="str">
            <v>MNGRRISINCMGT</v>
          </cell>
          <cell r="H690" t="str">
            <v>MNGRRIS72020085</v>
          </cell>
          <cell r="I690" t="str">
            <v>MNGRMFLP EFINCMGT</v>
          </cell>
          <cell r="J690" t="str">
            <v>MNGRMFLP EF72020085</v>
          </cell>
          <cell r="K690" t="str">
            <v>MFLP EFINCMGT72020085</v>
          </cell>
          <cell r="P690" t="str">
            <v>MNGR</v>
          </cell>
          <cell r="Q690" t="str">
            <v>INCMGT</v>
          </cell>
          <cell r="R690">
            <v>9</v>
          </cell>
          <cell r="S690">
            <v>72020085</v>
          </cell>
          <cell r="T690" t="str">
            <v>MFLP EF</v>
          </cell>
          <cell r="U690">
            <v>-3411.08</v>
          </cell>
          <cell r="V690">
            <v>-10555.49</v>
          </cell>
        </row>
        <row r="691">
          <cell r="B691" t="str">
            <v>MFLP NEFINCMGT</v>
          </cell>
          <cell r="C691" t="str">
            <v>RISINCMGT</v>
          </cell>
          <cell r="D691" t="str">
            <v>RISINCMGT</v>
          </cell>
          <cell r="E691" t="str">
            <v>RIS72020085</v>
          </cell>
          <cell r="F691" t="str">
            <v>MFLP NEF72020085</v>
          </cell>
          <cell r="G691" t="str">
            <v>MNGRRISINCMGT</v>
          </cell>
          <cell r="H691" t="str">
            <v>MNGRRIS72020085</v>
          </cell>
          <cell r="I691" t="str">
            <v>MNGRMFLP NEFINCMGT</v>
          </cell>
          <cell r="J691" t="str">
            <v>MNGRMFLP NEF72020085</v>
          </cell>
          <cell r="K691" t="str">
            <v>MFLP NEFINCMGT72020085</v>
          </cell>
          <cell r="P691" t="str">
            <v>MNGR</v>
          </cell>
          <cell r="Q691" t="str">
            <v>INCMGT</v>
          </cell>
          <cell r="R691">
            <v>9</v>
          </cell>
          <cell r="S691">
            <v>72020085</v>
          </cell>
          <cell r="T691" t="str">
            <v>MFLP NEF</v>
          </cell>
          <cell r="U691">
            <v>-3768.07</v>
          </cell>
          <cell r="V691">
            <v>-13599.72</v>
          </cell>
        </row>
        <row r="692">
          <cell r="B692" t="str">
            <v>MFLS EFINCMGT</v>
          </cell>
          <cell r="C692" t="str">
            <v>RISINCMGT</v>
          </cell>
          <cell r="D692" t="str">
            <v>RISINCMGT</v>
          </cell>
          <cell r="E692" t="str">
            <v>RIS72020085</v>
          </cell>
          <cell r="F692" t="str">
            <v>MFLS EF72020085</v>
          </cell>
          <cell r="G692" t="str">
            <v>MNGRRISINCMGT</v>
          </cell>
          <cell r="H692" t="str">
            <v>MNGRRIS72020085</v>
          </cell>
          <cell r="I692" t="str">
            <v>MNGRMFLS EFINCMGT</v>
          </cell>
          <cell r="J692" t="str">
            <v>MNGRMFLS EF72020085</v>
          </cell>
          <cell r="K692" t="str">
            <v>MFLS EFINCMGT72020085</v>
          </cell>
          <cell r="P692" t="str">
            <v>MNGR</v>
          </cell>
          <cell r="Q692" t="str">
            <v>INCMGT</v>
          </cell>
          <cell r="R692">
            <v>9</v>
          </cell>
          <cell r="S692">
            <v>72020085</v>
          </cell>
          <cell r="T692" t="str">
            <v>MFLS EF</v>
          </cell>
          <cell r="U692">
            <v>-1862.99</v>
          </cell>
          <cell r="V692">
            <v>-5965.08</v>
          </cell>
        </row>
        <row r="693">
          <cell r="B693" t="str">
            <v>MFLS NEFINCMGT</v>
          </cell>
          <cell r="C693" t="str">
            <v>RISINCMGT</v>
          </cell>
          <cell r="D693" t="str">
            <v>RISINCMGT</v>
          </cell>
          <cell r="E693" t="str">
            <v>RIS72020085</v>
          </cell>
          <cell r="F693" t="str">
            <v>MFLS NEF72020085</v>
          </cell>
          <cell r="G693" t="str">
            <v>MNGRRISINCMGT</v>
          </cell>
          <cell r="H693" t="str">
            <v>MNGRRIS72020085</v>
          </cell>
          <cell r="I693" t="str">
            <v>MNGRMFLS NEFINCMGT</v>
          </cell>
          <cell r="J693" t="str">
            <v>MNGRMFLS NEF72020085</v>
          </cell>
          <cell r="K693" t="str">
            <v>MFLS NEFINCMGT72020085</v>
          </cell>
          <cell r="P693" t="str">
            <v>MNGR</v>
          </cell>
          <cell r="Q693" t="str">
            <v>INCMGT</v>
          </cell>
          <cell r="R693">
            <v>9</v>
          </cell>
          <cell r="S693">
            <v>72020085</v>
          </cell>
          <cell r="T693" t="str">
            <v>MFLS NEF</v>
          </cell>
          <cell r="U693">
            <v>-854.57</v>
          </cell>
          <cell r="V693">
            <v>-3143.13</v>
          </cell>
        </row>
        <row r="694">
          <cell r="B694" t="str">
            <v>AAN3INCMGT</v>
          </cell>
          <cell r="C694" t="str">
            <v>OthRetINCMGT</v>
          </cell>
          <cell r="D694" t="str">
            <v>PIINCMGT</v>
          </cell>
          <cell r="E694" t="str">
            <v>PI72020086</v>
          </cell>
          <cell r="F694" t="str">
            <v>AAN372020086</v>
          </cell>
          <cell r="G694" t="str">
            <v>MNGRPIINCMGT</v>
          </cell>
          <cell r="H694" t="str">
            <v>MNGRPI72020086</v>
          </cell>
          <cell r="I694" t="str">
            <v>MNGRAAN3INCMGT</v>
          </cell>
          <cell r="J694" t="str">
            <v>MNGRAAN372020086</v>
          </cell>
          <cell r="K694" t="str">
            <v>AAN3INCMGT72020086</v>
          </cell>
          <cell r="P694" t="str">
            <v>MNGR</v>
          </cell>
          <cell r="Q694" t="str">
            <v>INCMGT</v>
          </cell>
          <cell r="R694">
            <v>9</v>
          </cell>
          <cell r="S694">
            <v>72020086</v>
          </cell>
          <cell r="T694" t="str">
            <v>AAN3</v>
          </cell>
          <cell r="U694">
            <v>0.01</v>
          </cell>
          <cell r="V694">
            <v>0.09</v>
          </cell>
        </row>
        <row r="695">
          <cell r="B695" t="str">
            <v>AAN4INCMGT</v>
          </cell>
          <cell r="C695" t="str">
            <v>OthRetINCMGT</v>
          </cell>
          <cell r="D695" t="str">
            <v>PIINCMGT</v>
          </cell>
          <cell r="E695" t="str">
            <v>PI72020086</v>
          </cell>
          <cell r="F695" t="str">
            <v>AAN472020086</v>
          </cell>
          <cell r="G695" t="str">
            <v>MNGRPIINCMGT</v>
          </cell>
          <cell r="H695" t="str">
            <v>MNGRPI72020086</v>
          </cell>
          <cell r="I695" t="str">
            <v>MNGRAAN4INCMGT</v>
          </cell>
          <cell r="J695" t="str">
            <v>MNGRAAN472020086</v>
          </cell>
          <cell r="K695" t="str">
            <v>AAN4INCMGT72020086</v>
          </cell>
          <cell r="P695" t="str">
            <v>MNGR</v>
          </cell>
          <cell r="Q695" t="str">
            <v>INCMGT</v>
          </cell>
          <cell r="R695">
            <v>9</v>
          </cell>
          <cell r="S695">
            <v>72020086</v>
          </cell>
          <cell r="T695" t="str">
            <v>AAN4</v>
          </cell>
          <cell r="U695">
            <v>2010.29</v>
          </cell>
          <cell r="V695">
            <v>19405.849999999999</v>
          </cell>
        </row>
        <row r="696">
          <cell r="B696" t="str">
            <v>AANH4INCMGT</v>
          </cell>
          <cell r="C696" t="str">
            <v>OthRetINCMGT</v>
          </cell>
          <cell r="D696" t="str">
            <v>PIINCMGT</v>
          </cell>
          <cell r="E696" t="str">
            <v>PI72020086</v>
          </cell>
          <cell r="F696" t="str">
            <v>AANH472020086</v>
          </cell>
          <cell r="G696" t="str">
            <v>MNGRPIINCMGT</v>
          </cell>
          <cell r="H696" t="str">
            <v>MNGRPI72020086</v>
          </cell>
          <cell r="I696" t="str">
            <v>MNGRAANH4INCMGT</v>
          </cell>
          <cell r="J696" t="str">
            <v>MNGRAANH472020086</v>
          </cell>
          <cell r="K696" t="str">
            <v>AANH4INCMGT72020086</v>
          </cell>
          <cell r="P696" t="str">
            <v>MNGR</v>
          </cell>
          <cell r="Q696" t="str">
            <v>INCMGT</v>
          </cell>
          <cell r="R696">
            <v>9</v>
          </cell>
          <cell r="S696">
            <v>72020086</v>
          </cell>
          <cell r="T696" t="str">
            <v>AANH4</v>
          </cell>
          <cell r="U696">
            <v>18810.48</v>
          </cell>
          <cell r="V696">
            <v>178103.73</v>
          </cell>
        </row>
        <row r="697">
          <cell r="B697" t="str">
            <v>AP3INCMGT</v>
          </cell>
          <cell r="C697" t="str">
            <v>OAINCMGT</v>
          </cell>
          <cell r="D697" t="str">
            <v>PIINCMGT</v>
          </cell>
          <cell r="E697" t="str">
            <v>PI72020086</v>
          </cell>
          <cell r="F697" t="str">
            <v>AP372020086</v>
          </cell>
          <cell r="G697" t="str">
            <v>MNGRPIINCMGT</v>
          </cell>
          <cell r="H697" t="str">
            <v>MNGRPI72020086</v>
          </cell>
          <cell r="I697" t="str">
            <v>MNGRAP3INCMGT</v>
          </cell>
          <cell r="J697" t="str">
            <v>MNGRAP372020086</v>
          </cell>
          <cell r="K697" t="str">
            <v>AP3INCMGT72020086</v>
          </cell>
          <cell r="P697" t="str">
            <v>MNGR</v>
          </cell>
          <cell r="Q697" t="str">
            <v>INCMGT</v>
          </cell>
          <cell r="R697">
            <v>9</v>
          </cell>
          <cell r="S697">
            <v>72020086</v>
          </cell>
          <cell r="T697" t="str">
            <v>AP3</v>
          </cell>
          <cell r="U697">
            <v>301.39999999999998</v>
          </cell>
          <cell r="V697">
            <v>4844.3599999999997</v>
          </cell>
        </row>
        <row r="698">
          <cell r="B698" t="str">
            <v>AP4INCMGT</v>
          </cell>
          <cell r="C698" t="str">
            <v>OAINCMGT</v>
          </cell>
          <cell r="D698" t="str">
            <v>PIINCMGT</v>
          </cell>
          <cell r="E698" t="str">
            <v>PI72020086</v>
          </cell>
          <cell r="F698" t="str">
            <v>AP472020086</v>
          </cell>
          <cell r="G698" t="str">
            <v>MNGRPIINCMGT</v>
          </cell>
          <cell r="H698" t="str">
            <v>MNGRPI72020086</v>
          </cell>
          <cell r="I698" t="str">
            <v>MNGRAP4INCMGT</v>
          </cell>
          <cell r="J698" t="str">
            <v>MNGRAP472020086</v>
          </cell>
          <cell r="K698" t="str">
            <v>AP4INCMGT72020086</v>
          </cell>
          <cell r="P698" t="str">
            <v>MNGR</v>
          </cell>
          <cell r="Q698" t="str">
            <v>INCMGT</v>
          </cell>
          <cell r="R698">
            <v>9</v>
          </cell>
          <cell r="S698">
            <v>72020086</v>
          </cell>
          <cell r="T698" t="str">
            <v>AP4</v>
          </cell>
          <cell r="U698">
            <v>676208.75</v>
          </cell>
          <cell r="V698">
            <v>5990912.79</v>
          </cell>
        </row>
        <row r="699">
          <cell r="B699" t="str">
            <v>APH4INCMGT</v>
          </cell>
          <cell r="C699" t="str">
            <v>OAINCMGT</v>
          </cell>
          <cell r="D699" t="str">
            <v>PIINCMGT</v>
          </cell>
          <cell r="E699" t="str">
            <v>PI72020086</v>
          </cell>
          <cell r="F699" t="str">
            <v>APH472020086</v>
          </cell>
          <cell r="G699" t="str">
            <v>MNGRPIINCMGT</v>
          </cell>
          <cell r="H699" t="str">
            <v>MNGRPI72020086</v>
          </cell>
          <cell r="I699" t="str">
            <v>MNGRAPH4INCMGT</v>
          </cell>
          <cell r="J699" t="str">
            <v>MNGRAPH472020086</v>
          </cell>
          <cell r="K699" t="str">
            <v>APH4INCMGT72020086</v>
          </cell>
          <cell r="P699" t="str">
            <v>MNGR</v>
          </cell>
          <cell r="Q699" t="str">
            <v>INCMGT</v>
          </cell>
          <cell r="R699">
            <v>9</v>
          </cell>
          <cell r="S699">
            <v>72020086</v>
          </cell>
          <cell r="T699" t="str">
            <v>APH4</v>
          </cell>
          <cell r="U699">
            <v>361703.73</v>
          </cell>
          <cell r="V699">
            <v>3070440.44</v>
          </cell>
        </row>
        <row r="700">
          <cell r="B700" t="str">
            <v>API4INCMGT</v>
          </cell>
          <cell r="C700" t="str">
            <v>OthRetINCMGT</v>
          </cell>
          <cell r="D700" t="str">
            <v>PIINCMGT</v>
          </cell>
          <cell r="E700" t="str">
            <v>PI72020086</v>
          </cell>
          <cell r="F700" t="str">
            <v>API472020086</v>
          </cell>
          <cell r="G700" t="str">
            <v>MNGRPIINCMGT</v>
          </cell>
          <cell r="H700" t="str">
            <v>MNGRPI72020086</v>
          </cell>
          <cell r="I700" t="str">
            <v>MNGRAPI4INCMGT</v>
          </cell>
          <cell r="J700" t="str">
            <v>MNGRAPI472020086</v>
          </cell>
          <cell r="K700" t="str">
            <v>API4INCMGT72020086</v>
          </cell>
          <cell r="P700" t="str">
            <v>MNGR</v>
          </cell>
          <cell r="Q700" t="str">
            <v>INCMGT</v>
          </cell>
          <cell r="R700">
            <v>9</v>
          </cell>
          <cell r="S700">
            <v>72020086</v>
          </cell>
          <cell r="T700" t="str">
            <v>API4</v>
          </cell>
          <cell r="U700">
            <v>616.72</v>
          </cell>
          <cell r="V700">
            <v>5706.46</v>
          </cell>
        </row>
        <row r="701">
          <cell r="B701" t="str">
            <v>APO4INCMGT</v>
          </cell>
          <cell r="C701" t="str">
            <v>OptINCMGT</v>
          </cell>
          <cell r="D701" t="str">
            <v>PIINCMGT</v>
          </cell>
          <cell r="E701" t="str">
            <v>PI72020086</v>
          </cell>
          <cell r="F701" t="str">
            <v>APO472020086</v>
          </cell>
          <cell r="G701" t="str">
            <v>MNGRPIINCMGT</v>
          </cell>
          <cell r="H701" t="str">
            <v>MNGRPI72020086</v>
          </cell>
          <cell r="I701" t="str">
            <v>MNGRAPO4INCMGT</v>
          </cell>
          <cell r="J701" t="str">
            <v>MNGRAPO472020086</v>
          </cell>
          <cell r="K701" t="str">
            <v>APO4INCMGT72020086</v>
          </cell>
          <cell r="P701" t="str">
            <v>MNGR</v>
          </cell>
          <cell r="Q701" t="str">
            <v>INCMGT</v>
          </cell>
          <cell r="R701">
            <v>9</v>
          </cell>
          <cell r="S701">
            <v>72020086</v>
          </cell>
          <cell r="T701" t="str">
            <v>APO4</v>
          </cell>
          <cell r="U701">
            <v>7565.44</v>
          </cell>
          <cell r="V701">
            <v>71051.53</v>
          </cell>
        </row>
        <row r="702">
          <cell r="B702" t="str">
            <v>APOH4INCMGT</v>
          </cell>
          <cell r="C702" t="str">
            <v>OptINCMGT</v>
          </cell>
          <cell r="D702" t="str">
            <v>PIINCMGT</v>
          </cell>
          <cell r="E702" t="str">
            <v>PI72020086</v>
          </cell>
          <cell r="F702" t="str">
            <v>APOH472020086</v>
          </cell>
          <cell r="G702" t="str">
            <v>MNGRPIINCMGT</v>
          </cell>
          <cell r="H702" t="str">
            <v>MNGRPI72020086</v>
          </cell>
          <cell r="I702" t="str">
            <v>MNGRAPOH4INCMGT</v>
          </cell>
          <cell r="J702" t="str">
            <v>MNGRAPOH472020086</v>
          </cell>
          <cell r="K702" t="str">
            <v>APOH4INCMGT72020086</v>
          </cell>
          <cell r="P702" t="str">
            <v>MNGR</v>
          </cell>
          <cell r="Q702" t="str">
            <v>INCMGT</v>
          </cell>
          <cell r="R702">
            <v>9</v>
          </cell>
          <cell r="S702">
            <v>72020086</v>
          </cell>
          <cell r="T702" t="str">
            <v>APOH4</v>
          </cell>
          <cell r="U702">
            <v>11117.55</v>
          </cell>
          <cell r="V702">
            <v>109644.76</v>
          </cell>
        </row>
        <row r="703">
          <cell r="B703" t="str">
            <v>CMSF4INCMGT</v>
          </cell>
          <cell r="C703" t="str">
            <v>CSINCMGT</v>
          </cell>
          <cell r="D703" t="str">
            <v>EmpSupINCMGT</v>
          </cell>
          <cell r="E703" t="str">
            <v>EmpSup72020086</v>
          </cell>
          <cell r="F703" t="str">
            <v>CMSF472020086</v>
          </cell>
          <cell r="G703" t="str">
            <v>MNGREmpSupINCMGT</v>
          </cell>
          <cell r="H703" t="str">
            <v>MNGREmpSup72020086</v>
          </cell>
          <cell r="I703" t="str">
            <v>MNGRCMSF4INCMGT</v>
          </cell>
          <cell r="J703" t="str">
            <v>MNGRCMSF472020086</v>
          </cell>
          <cell r="K703" t="str">
            <v>CMSF4INCMGT72020086</v>
          </cell>
          <cell r="P703" t="str">
            <v>MNGR</v>
          </cell>
          <cell r="Q703" t="str">
            <v>INCMGT</v>
          </cell>
          <cell r="R703">
            <v>9</v>
          </cell>
          <cell r="S703">
            <v>72020086</v>
          </cell>
          <cell r="T703" t="str">
            <v>CMSF4</v>
          </cell>
          <cell r="U703">
            <v>0</v>
          </cell>
          <cell r="V703">
            <v>24569.13</v>
          </cell>
        </row>
        <row r="704">
          <cell r="B704" t="str">
            <v>DA3INCMGT</v>
          </cell>
          <cell r="C704" t="str">
            <v>OthRetINCMGT</v>
          </cell>
          <cell r="D704" t="str">
            <v>PIINCMGT</v>
          </cell>
          <cell r="E704" t="str">
            <v>PI72020086</v>
          </cell>
          <cell r="F704" t="str">
            <v>DA372020086</v>
          </cell>
          <cell r="G704" t="str">
            <v>MNGRPIINCMGT</v>
          </cell>
          <cell r="H704" t="str">
            <v>MNGRPI72020086</v>
          </cell>
          <cell r="I704" t="str">
            <v>MNGRDA3INCMGT</v>
          </cell>
          <cell r="J704" t="str">
            <v>MNGRDA372020086</v>
          </cell>
          <cell r="K704" t="str">
            <v>DA3INCMGT72020086</v>
          </cell>
          <cell r="P704" t="str">
            <v>MNGR</v>
          </cell>
          <cell r="Q704" t="str">
            <v>INCMGT</v>
          </cell>
          <cell r="R704">
            <v>9</v>
          </cell>
          <cell r="S704">
            <v>72020086</v>
          </cell>
          <cell r="T704" t="str">
            <v>DA3</v>
          </cell>
          <cell r="U704">
            <v>6.26</v>
          </cell>
          <cell r="V704">
            <v>56.27</v>
          </cell>
        </row>
        <row r="705">
          <cell r="B705" t="str">
            <v>DA4INCMGT</v>
          </cell>
          <cell r="C705" t="str">
            <v>OthRetINCMGT</v>
          </cell>
          <cell r="D705" t="str">
            <v>PIINCMGT</v>
          </cell>
          <cell r="E705" t="str">
            <v>PI72020086</v>
          </cell>
          <cell r="F705" t="str">
            <v>DA472020086</v>
          </cell>
          <cell r="G705" t="str">
            <v>MNGRPIINCMGT</v>
          </cell>
          <cell r="H705" t="str">
            <v>MNGRPI72020086</v>
          </cell>
          <cell r="I705" t="str">
            <v>MNGRDA4INCMGT</v>
          </cell>
          <cell r="J705" t="str">
            <v>MNGRDA472020086</v>
          </cell>
          <cell r="K705" t="str">
            <v>DA4INCMGT72020086</v>
          </cell>
          <cell r="P705" t="str">
            <v>MNGR</v>
          </cell>
          <cell r="Q705" t="str">
            <v>INCMGT</v>
          </cell>
          <cell r="R705">
            <v>9</v>
          </cell>
          <cell r="S705">
            <v>72020086</v>
          </cell>
          <cell r="T705" t="str">
            <v>DA4</v>
          </cell>
          <cell r="U705">
            <v>1685.45</v>
          </cell>
          <cell r="V705">
            <v>14870.72</v>
          </cell>
        </row>
        <row r="706">
          <cell r="B706" t="str">
            <v>DAH4INCMGT</v>
          </cell>
          <cell r="C706" t="str">
            <v>OthRetINCMGT</v>
          </cell>
          <cell r="D706" t="str">
            <v>PIINCMGT</v>
          </cell>
          <cell r="E706" t="str">
            <v>PI72020086</v>
          </cell>
          <cell r="F706" t="str">
            <v>DAH472020086</v>
          </cell>
          <cell r="G706" t="str">
            <v>MNGRPIINCMGT</v>
          </cell>
          <cell r="H706" t="str">
            <v>MNGRPI72020086</v>
          </cell>
          <cell r="I706" t="str">
            <v>MNGRDAH4INCMGT</v>
          </cell>
          <cell r="J706" t="str">
            <v>MNGRDAH472020086</v>
          </cell>
          <cell r="K706" t="str">
            <v>DAH4INCMGT72020086</v>
          </cell>
          <cell r="P706" t="str">
            <v>MNGR</v>
          </cell>
          <cell r="Q706" t="str">
            <v>INCMGT</v>
          </cell>
          <cell r="R706">
            <v>9</v>
          </cell>
          <cell r="S706">
            <v>72020086</v>
          </cell>
          <cell r="T706" t="str">
            <v>DAH4</v>
          </cell>
          <cell r="U706">
            <v>6694.43</v>
          </cell>
          <cell r="V706">
            <v>62524.05</v>
          </cell>
        </row>
        <row r="707">
          <cell r="B707" t="str">
            <v>INT3INCMGT</v>
          </cell>
          <cell r="C707" t="str">
            <v>INTINCMGT</v>
          </cell>
          <cell r="D707" t="str">
            <v>EmpSupINCMGT</v>
          </cell>
          <cell r="E707" t="str">
            <v>EmpSup72020086</v>
          </cell>
          <cell r="F707" t="str">
            <v>INT372020086</v>
          </cell>
          <cell r="G707" t="str">
            <v>MNGREmpSupINCMGT</v>
          </cell>
          <cell r="H707" t="str">
            <v>MNGREmpSup72020086</v>
          </cell>
          <cell r="I707" t="str">
            <v>MNGRINT3INCMGT</v>
          </cell>
          <cell r="J707" t="str">
            <v>MNGRINT372020086</v>
          </cell>
          <cell r="K707" t="str">
            <v>INT3INCMGT72020086</v>
          </cell>
          <cell r="P707" t="str">
            <v>MNGR</v>
          </cell>
          <cell r="Q707" t="str">
            <v>INCMGT</v>
          </cell>
          <cell r="R707">
            <v>9</v>
          </cell>
          <cell r="S707">
            <v>72020086</v>
          </cell>
          <cell r="T707" t="str">
            <v>INT3</v>
          </cell>
          <cell r="U707">
            <v>83656.56</v>
          </cell>
          <cell r="V707">
            <v>689652.65</v>
          </cell>
        </row>
        <row r="708">
          <cell r="B708" t="str">
            <v>INT4INCMGT</v>
          </cell>
          <cell r="C708" t="str">
            <v>INTINCMGT</v>
          </cell>
          <cell r="D708" t="str">
            <v>EmpSupINCMGT</v>
          </cell>
          <cell r="E708" t="str">
            <v>EmpSup72020086</v>
          </cell>
          <cell r="F708" t="str">
            <v>INT472020086</v>
          </cell>
          <cell r="G708" t="str">
            <v>MNGREmpSupINCMGT</v>
          </cell>
          <cell r="H708" t="str">
            <v>MNGREmpSup72020086</v>
          </cell>
          <cell r="I708" t="str">
            <v>MNGRINT4INCMGT</v>
          </cell>
          <cell r="J708" t="str">
            <v>MNGRINT472020086</v>
          </cell>
          <cell r="K708" t="str">
            <v>INT4INCMGT72020086</v>
          </cell>
          <cell r="P708" t="str">
            <v>MNGR</v>
          </cell>
          <cell r="Q708" t="str">
            <v>INCMGT</v>
          </cell>
          <cell r="R708">
            <v>9</v>
          </cell>
          <cell r="S708">
            <v>72020086</v>
          </cell>
          <cell r="T708" t="str">
            <v>INT4</v>
          </cell>
          <cell r="U708">
            <v>294343.43</v>
          </cell>
          <cell r="V708">
            <v>2602473.66</v>
          </cell>
        </row>
        <row r="709">
          <cell r="B709" t="str">
            <v>SP1INCMGT</v>
          </cell>
          <cell r="C709" t="str">
            <v>TEIBINCMGT</v>
          </cell>
          <cell r="D709" t="str">
            <v>PIINCMGT</v>
          </cell>
          <cell r="E709" t="str">
            <v>PI72020086</v>
          </cell>
          <cell r="F709" t="str">
            <v>SP172020086</v>
          </cell>
          <cell r="G709" t="str">
            <v>MNGRPIINCMGT</v>
          </cell>
          <cell r="H709" t="str">
            <v>MNGRPI72020086</v>
          </cell>
          <cell r="I709" t="str">
            <v>MNGRSP1INCMGT</v>
          </cell>
          <cell r="J709" t="str">
            <v>MNGRSP172020086</v>
          </cell>
          <cell r="K709" t="str">
            <v>SP1INCMGT72020086</v>
          </cell>
          <cell r="P709" t="str">
            <v>MNGR</v>
          </cell>
          <cell r="Q709" t="str">
            <v>INCMGT</v>
          </cell>
          <cell r="R709">
            <v>9</v>
          </cell>
          <cell r="S709">
            <v>72020086</v>
          </cell>
          <cell r="T709" t="str">
            <v>SP1</v>
          </cell>
          <cell r="U709">
            <v>239.7</v>
          </cell>
          <cell r="V709">
            <v>2784.99</v>
          </cell>
        </row>
        <row r="710">
          <cell r="B710" t="str">
            <v>SP2INCMGT</v>
          </cell>
          <cell r="C710" t="str">
            <v>TEIBINCMGT</v>
          </cell>
          <cell r="D710" t="str">
            <v>PIINCMGT</v>
          </cell>
          <cell r="E710" t="str">
            <v>PI72020086</v>
          </cell>
          <cell r="F710" t="str">
            <v>SP272020086</v>
          </cell>
          <cell r="G710" t="str">
            <v>MNGRPIINCMGT</v>
          </cell>
          <cell r="H710" t="str">
            <v>MNGRPI72020086</v>
          </cell>
          <cell r="I710" t="str">
            <v>MNGRSP2INCMGT</v>
          </cell>
          <cell r="J710" t="str">
            <v>MNGRSP272020086</v>
          </cell>
          <cell r="K710" t="str">
            <v>SP2INCMGT72020086</v>
          </cell>
          <cell r="P710" t="str">
            <v>MNGR</v>
          </cell>
          <cell r="Q710" t="str">
            <v>INCMGT</v>
          </cell>
          <cell r="R710">
            <v>9</v>
          </cell>
          <cell r="S710">
            <v>72020086</v>
          </cell>
          <cell r="T710" t="str">
            <v>SP2</v>
          </cell>
          <cell r="U710">
            <v>15718</v>
          </cell>
          <cell r="V710">
            <v>129492.2</v>
          </cell>
        </row>
        <row r="711">
          <cell r="B711" t="str">
            <v>SP3INCMGT</v>
          </cell>
          <cell r="C711" t="str">
            <v>OAINCMGT</v>
          </cell>
          <cell r="D711" t="str">
            <v>PIINCMGT</v>
          </cell>
          <cell r="E711" t="str">
            <v>PI72020086</v>
          </cell>
          <cell r="F711" t="str">
            <v>SP372020086</v>
          </cell>
          <cell r="G711" t="str">
            <v>MNGRPIINCMGT</v>
          </cell>
          <cell r="H711" t="str">
            <v>MNGRPI72020086</v>
          </cell>
          <cell r="I711" t="str">
            <v>MNGRSP3INCMGT</v>
          </cell>
          <cell r="J711" t="str">
            <v>MNGRSP372020086</v>
          </cell>
          <cell r="K711" t="str">
            <v>SP3INCMGT72020086</v>
          </cell>
          <cell r="P711" t="str">
            <v>MNGR</v>
          </cell>
          <cell r="Q711" t="str">
            <v>INCMGT</v>
          </cell>
          <cell r="R711">
            <v>9</v>
          </cell>
          <cell r="S711">
            <v>72020086</v>
          </cell>
          <cell r="T711" t="str">
            <v>SP3</v>
          </cell>
          <cell r="U711">
            <v>450.55</v>
          </cell>
          <cell r="V711">
            <v>3902.18</v>
          </cell>
        </row>
        <row r="712">
          <cell r="B712" t="str">
            <v>SP4INCMGT</v>
          </cell>
          <cell r="C712" t="str">
            <v>OAINCMGT</v>
          </cell>
          <cell r="D712" t="str">
            <v>PIINCMGT</v>
          </cell>
          <cell r="E712" t="str">
            <v>PI72020086</v>
          </cell>
          <cell r="F712" t="str">
            <v>SP472020086</v>
          </cell>
          <cell r="G712" t="str">
            <v>MNGRPIINCMGT</v>
          </cell>
          <cell r="H712" t="str">
            <v>MNGRPI72020086</v>
          </cell>
          <cell r="I712" t="str">
            <v>MNGRSP4INCMGT</v>
          </cell>
          <cell r="J712" t="str">
            <v>MNGRSP472020086</v>
          </cell>
          <cell r="K712" t="str">
            <v>SP4INCMGT72020086</v>
          </cell>
          <cell r="P712" t="str">
            <v>MNGR</v>
          </cell>
          <cell r="Q712" t="str">
            <v>INCMGT</v>
          </cell>
          <cell r="R712">
            <v>9</v>
          </cell>
          <cell r="S712">
            <v>72020086</v>
          </cell>
          <cell r="T712" t="str">
            <v>SP4</v>
          </cell>
          <cell r="U712">
            <v>308495.21999999997</v>
          </cell>
          <cell r="V712">
            <v>2578208.98</v>
          </cell>
        </row>
        <row r="713">
          <cell r="B713" t="str">
            <v>SPH2INCMGT</v>
          </cell>
          <cell r="C713" t="str">
            <v>TEIBINCMGT</v>
          </cell>
          <cell r="D713" t="str">
            <v>PIINCMGT</v>
          </cell>
          <cell r="E713" t="str">
            <v>PI72020086</v>
          </cell>
          <cell r="F713" t="str">
            <v>SPH272020086</v>
          </cell>
          <cell r="G713" t="str">
            <v>MNGRPIINCMGT</v>
          </cell>
          <cell r="H713" t="str">
            <v>MNGRPI72020086</v>
          </cell>
          <cell r="I713" t="str">
            <v>MNGRSPH2INCMGT</v>
          </cell>
          <cell r="J713" t="str">
            <v>MNGRSPH272020086</v>
          </cell>
          <cell r="K713" t="str">
            <v>SPH2INCMGT72020086</v>
          </cell>
          <cell r="P713" t="str">
            <v>MNGR</v>
          </cell>
          <cell r="Q713" t="str">
            <v>INCMGT</v>
          </cell>
          <cell r="R713">
            <v>9</v>
          </cell>
          <cell r="S713">
            <v>72020086</v>
          </cell>
          <cell r="T713" t="str">
            <v>SPH2</v>
          </cell>
          <cell r="U713">
            <v>8192.8799999999992</v>
          </cell>
          <cell r="V713">
            <v>67644.639999999999</v>
          </cell>
        </row>
        <row r="714">
          <cell r="B714" t="str">
            <v>SPH4INCMGT</v>
          </cell>
          <cell r="C714" t="str">
            <v>OAINCMGT</v>
          </cell>
          <cell r="D714" t="str">
            <v>PIINCMGT</v>
          </cell>
          <cell r="E714" t="str">
            <v>PI72020086</v>
          </cell>
          <cell r="F714" t="str">
            <v>SPH472020086</v>
          </cell>
          <cell r="G714" t="str">
            <v>MNGRPIINCMGT</v>
          </cell>
          <cell r="H714" t="str">
            <v>MNGRPI72020086</v>
          </cell>
          <cell r="I714" t="str">
            <v>MNGRSPH4INCMGT</v>
          </cell>
          <cell r="J714" t="str">
            <v>MNGRSPH472020086</v>
          </cell>
          <cell r="K714" t="str">
            <v>SPH4INCMGT72020086</v>
          </cell>
          <cell r="P714" t="str">
            <v>MNGR</v>
          </cell>
          <cell r="Q714" t="str">
            <v>INCMGT</v>
          </cell>
          <cell r="R714">
            <v>9</v>
          </cell>
          <cell r="S714">
            <v>72020086</v>
          </cell>
          <cell r="T714" t="str">
            <v>SPH4</v>
          </cell>
          <cell r="U714">
            <v>206394.75</v>
          </cell>
          <cell r="V714">
            <v>1707103.99</v>
          </cell>
        </row>
        <row r="715">
          <cell r="B715" t="str">
            <v>SPO4INCMGT</v>
          </cell>
          <cell r="C715" t="str">
            <v>OptINCMGT</v>
          </cell>
          <cell r="D715" t="str">
            <v>PIINCMGT</v>
          </cell>
          <cell r="E715" t="str">
            <v>PI72020086</v>
          </cell>
          <cell r="F715" t="str">
            <v>SPO472020086</v>
          </cell>
          <cell r="G715" t="str">
            <v>MNGRPIINCMGT</v>
          </cell>
          <cell r="H715" t="str">
            <v>MNGRPI72020086</v>
          </cell>
          <cell r="I715" t="str">
            <v>MNGRSPO4INCMGT</v>
          </cell>
          <cell r="J715" t="str">
            <v>MNGRSPO472020086</v>
          </cell>
          <cell r="K715" t="str">
            <v>SPO4INCMGT72020086</v>
          </cell>
          <cell r="P715" t="str">
            <v>MNGR</v>
          </cell>
          <cell r="Q715" t="str">
            <v>INCMGT</v>
          </cell>
          <cell r="R715">
            <v>9</v>
          </cell>
          <cell r="S715">
            <v>72020086</v>
          </cell>
          <cell r="T715" t="str">
            <v>SPO4</v>
          </cell>
          <cell r="U715">
            <v>5334.55</v>
          </cell>
          <cell r="V715">
            <v>49184.37</v>
          </cell>
        </row>
        <row r="716">
          <cell r="B716" t="str">
            <v>SPOH4INCMGT</v>
          </cell>
          <cell r="C716" t="str">
            <v>OptINCMGT</v>
          </cell>
          <cell r="D716" t="str">
            <v>PIINCMGT</v>
          </cell>
          <cell r="E716" t="str">
            <v>PI72020086</v>
          </cell>
          <cell r="F716" t="str">
            <v>SPOH472020086</v>
          </cell>
          <cell r="G716" t="str">
            <v>MNGRPIINCMGT</v>
          </cell>
          <cell r="H716" t="str">
            <v>MNGRPI72020086</v>
          </cell>
          <cell r="I716" t="str">
            <v>MNGRSPOH4INCMGT</v>
          </cell>
          <cell r="J716" t="str">
            <v>MNGRSPOH472020086</v>
          </cell>
          <cell r="K716" t="str">
            <v>SPOH4INCMGT72020086</v>
          </cell>
          <cell r="P716" t="str">
            <v>MNGR</v>
          </cell>
          <cell r="Q716" t="str">
            <v>INCMGT</v>
          </cell>
          <cell r="R716">
            <v>9</v>
          </cell>
          <cell r="S716">
            <v>72020086</v>
          </cell>
          <cell r="T716" t="str">
            <v>SPOH4</v>
          </cell>
          <cell r="U716">
            <v>3356.48</v>
          </cell>
          <cell r="V716">
            <v>30840.92</v>
          </cell>
        </row>
        <row r="717">
          <cell r="B717" t="str">
            <v>CMSF4INCMGT</v>
          </cell>
          <cell r="C717" t="str">
            <v>CSINCMGT</v>
          </cell>
          <cell r="D717" t="str">
            <v>EmpSupINCMGT</v>
          </cell>
          <cell r="E717" t="str">
            <v>EmpSup72020146</v>
          </cell>
          <cell r="F717" t="str">
            <v>CMSF472020146</v>
          </cell>
          <cell r="G717" t="str">
            <v>MNGREmpSupINCMGT</v>
          </cell>
          <cell r="H717" t="str">
            <v>MNGREmpSup72020146</v>
          </cell>
          <cell r="I717" t="str">
            <v>MNGRCMSF4INCMGT</v>
          </cell>
          <cell r="J717" t="str">
            <v>MNGRCMSF472020146</v>
          </cell>
          <cell r="K717" t="str">
            <v>CMSF4INCMGT72020146</v>
          </cell>
          <cell r="P717" t="str">
            <v>MNGR</v>
          </cell>
          <cell r="Q717" t="str">
            <v>INCMGT</v>
          </cell>
          <cell r="R717">
            <v>9</v>
          </cell>
          <cell r="S717">
            <v>72020146</v>
          </cell>
          <cell r="T717" t="str">
            <v>CMSF4</v>
          </cell>
          <cell r="U717">
            <v>112062.51</v>
          </cell>
          <cell r="V717">
            <v>1061968.6000000001</v>
          </cell>
        </row>
        <row r="718">
          <cell r="B718" t="str">
            <v>IMIO4INCMGT</v>
          </cell>
          <cell r="C718" t="str">
            <v>WSINCMGT</v>
          </cell>
          <cell r="D718" t="str">
            <v>PIINCMGT</v>
          </cell>
          <cell r="E718" t="str">
            <v>PI72020146</v>
          </cell>
          <cell r="F718" t="str">
            <v>IMIO472020146</v>
          </cell>
          <cell r="G718" t="str">
            <v>MNGRPIINCMGT</v>
          </cell>
          <cell r="H718" t="str">
            <v>MNGRPI72020146</v>
          </cell>
          <cell r="I718" t="str">
            <v>MNGRIMIO4INCMGT</v>
          </cell>
          <cell r="J718" t="str">
            <v>MNGRIMIO472020146</v>
          </cell>
          <cell r="K718" t="str">
            <v>IMIO4INCMGT72020146</v>
          </cell>
          <cell r="P718" t="str">
            <v>MNGR</v>
          </cell>
          <cell r="Q718" t="str">
            <v>INCMGT</v>
          </cell>
          <cell r="R718">
            <v>9</v>
          </cell>
          <cell r="S718">
            <v>72020146</v>
          </cell>
          <cell r="T718" t="str">
            <v>IMIO4</v>
          </cell>
          <cell r="U718">
            <v>0</v>
          </cell>
          <cell r="V718">
            <v>45646.239999999998</v>
          </cell>
        </row>
        <row r="719">
          <cell r="B719" t="str">
            <v>CMSF4INCMGT</v>
          </cell>
          <cell r="C719" t="str">
            <v>CSINCMGT</v>
          </cell>
          <cell r="D719" t="str">
            <v>EmpSupINCMGT</v>
          </cell>
          <cell r="E719" t="str">
            <v>EmpSup72020147</v>
          </cell>
          <cell r="F719" t="str">
            <v>CMSF472020147</v>
          </cell>
          <cell r="G719" t="str">
            <v>MNGREmpSupINCMGT</v>
          </cell>
          <cell r="H719" t="str">
            <v>MNGREmpSup72020147</v>
          </cell>
          <cell r="I719" t="str">
            <v>MNGRCMSF4INCMGT</v>
          </cell>
          <cell r="J719" t="str">
            <v>MNGRCMSF472020147</v>
          </cell>
          <cell r="K719" t="str">
            <v>CMSF4INCMGT72020147</v>
          </cell>
          <cell r="P719" t="str">
            <v>MNGR</v>
          </cell>
          <cell r="Q719" t="str">
            <v>INCMGT</v>
          </cell>
          <cell r="R719">
            <v>9</v>
          </cell>
          <cell r="S719">
            <v>72020147</v>
          </cell>
          <cell r="T719" t="str">
            <v>CMSF4</v>
          </cell>
          <cell r="U719">
            <v>1120165.1299999999</v>
          </cell>
          <cell r="V719">
            <v>10197622.07</v>
          </cell>
        </row>
        <row r="720">
          <cell r="B720" t="str">
            <v>AP4INCMGT</v>
          </cell>
          <cell r="C720" t="str">
            <v>OAINCMGT</v>
          </cell>
          <cell r="D720" t="str">
            <v>PIINCMGT</v>
          </cell>
          <cell r="E720" t="str">
            <v>PI82310200</v>
          </cell>
          <cell r="F720" t="str">
            <v>AP482310200</v>
          </cell>
          <cell r="G720" t="str">
            <v>MNGRPIINCMGT</v>
          </cell>
          <cell r="H720" t="str">
            <v>MNGRPI82310200</v>
          </cell>
          <cell r="I720" t="str">
            <v>MNGRAP4INCMGT</v>
          </cell>
          <cell r="J720" t="str">
            <v>MNGRAP482310200</v>
          </cell>
          <cell r="K720" t="str">
            <v>AP4INCMGT82310200</v>
          </cell>
          <cell r="P720" t="str">
            <v>MNGR</v>
          </cell>
          <cell r="Q720" t="str">
            <v>INCMGT</v>
          </cell>
          <cell r="R720">
            <v>9</v>
          </cell>
          <cell r="S720">
            <v>82310200</v>
          </cell>
          <cell r="T720" t="str">
            <v>AP4</v>
          </cell>
          <cell r="U720">
            <v>9083.08</v>
          </cell>
          <cell r="V720">
            <v>11807.1</v>
          </cell>
        </row>
        <row r="721">
          <cell r="B721" t="str">
            <v>APH4INCMGT</v>
          </cell>
          <cell r="C721" t="str">
            <v>OAINCMGT</v>
          </cell>
          <cell r="D721" t="str">
            <v>PIINCMGT</v>
          </cell>
          <cell r="E721" t="str">
            <v>PI82310200</v>
          </cell>
          <cell r="F721" t="str">
            <v>APH482310200</v>
          </cell>
          <cell r="G721" t="str">
            <v>MNGRPIINCMGT</v>
          </cell>
          <cell r="H721" t="str">
            <v>MNGRPI82310200</v>
          </cell>
          <cell r="I721" t="str">
            <v>MNGRAPH4INCMGT</v>
          </cell>
          <cell r="J721" t="str">
            <v>MNGRAPH482310200</v>
          </cell>
          <cell r="K721" t="str">
            <v>APH4INCMGT82310200</v>
          </cell>
          <cell r="P721" t="str">
            <v>MNGR</v>
          </cell>
          <cell r="Q721" t="str">
            <v>INCMGT</v>
          </cell>
          <cell r="R721">
            <v>9</v>
          </cell>
          <cell r="S721">
            <v>82310200</v>
          </cell>
          <cell r="T721" t="str">
            <v>APH4</v>
          </cell>
          <cell r="U721">
            <v>4528.33</v>
          </cell>
          <cell r="V721">
            <v>6391.81</v>
          </cell>
        </row>
        <row r="722">
          <cell r="B722" t="str">
            <v>SP4INCMGT</v>
          </cell>
          <cell r="C722" t="str">
            <v>OAINCMGT</v>
          </cell>
          <cell r="D722" t="str">
            <v>PIINCMGT</v>
          </cell>
          <cell r="E722" t="str">
            <v>PI82310200</v>
          </cell>
          <cell r="F722" t="str">
            <v>SP482310200</v>
          </cell>
          <cell r="G722" t="str">
            <v>MNGRPIINCMGT</v>
          </cell>
          <cell r="H722" t="str">
            <v>MNGRPI82310200</v>
          </cell>
          <cell r="I722" t="str">
            <v>MNGRSP4INCMGT</v>
          </cell>
          <cell r="J722" t="str">
            <v>MNGRSP482310200</v>
          </cell>
          <cell r="K722" t="str">
            <v>SP4INCMGT82310200</v>
          </cell>
          <cell r="P722" t="str">
            <v>MNGR</v>
          </cell>
          <cell r="Q722" t="str">
            <v>INCMGT</v>
          </cell>
          <cell r="R722">
            <v>9</v>
          </cell>
          <cell r="S722">
            <v>82310200</v>
          </cell>
          <cell r="T722" t="str">
            <v>SP4</v>
          </cell>
          <cell r="U722">
            <v>7547.53</v>
          </cell>
          <cell r="V722">
            <v>9294.17</v>
          </cell>
        </row>
        <row r="723">
          <cell r="B723" t="str">
            <v>SPH4INCMGT</v>
          </cell>
          <cell r="C723" t="str">
            <v>OAINCMGT</v>
          </cell>
          <cell r="D723" t="str">
            <v>PIINCMGT</v>
          </cell>
          <cell r="E723" t="str">
            <v>PI82310200</v>
          </cell>
          <cell r="F723" t="str">
            <v>SPH482310200</v>
          </cell>
          <cell r="G723" t="str">
            <v>MNGRPIINCMGT</v>
          </cell>
          <cell r="H723" t="str">
            <v>MNGRPI82310200</v>
          </cell>
          <cell r="I723" t="str">
            <v>MNGRSPH4INCMGT</v>
          </cell>
          <cell r="J723" t="str">
            <v>MNGRSPH482310200</v>
          </cell>
          <cell r="K723" t="str">
            <v>SPH4INCMGT82310200</v>
          </cell>
          <cell r="P723" t="str">
            <v>MNGR</v>
          </cell>
          <cell r="Q723" t="str">
            <v>INCMGT</v>
          </cell>
          <cell r="R723">
            <v>9</v>
          </cell>
          <cell r="S723">
            <v>82310200</v>
          </cell>
          <cell r="T723" t="str">
            <v>SPH4</v>
          </cell>
          <cell r="U723">
            <v>2262.4299999999998</v>
          </cell>
          <cell r="V723">
            <v>2926.99</v>
          </cell>
        </row>
        <row r="724">
          <cell r="B724" t="str">
            <v>IMIO2INCP&amp;L</v>
          </cell>
          <cell r="C724" t="str">
            <v>WSINCP&amp;L</v>
          </cell>
          <cell r="D724" t="str">
            <v>PIINCP&amp;L</v>
          </cell>
          <cell r="E724" t="str">
            <v>PI72040010</v>
          </cell>
          <cell r="F724" t="str">
            <v>IMIO272040010</v>
          </cell>
          <cell r="G724" t="str">
            <v>MNGRPIINCP&amp;L</v>
          </cell>
          <cell r="H724" t="str">
            <v>MNGRPI72040010</v>
          </cell>
          <cell r="I724" t="str">
            <v>MNGRIMIO2INCP&amp;L</v>
          </cell>
          <cell r="J724" t="str">
            <v>MNGRIMIO272040010</v>
          </cell>
          <cell r="K724" t="str">
            <v>IMIO2INCP&amp;L72040010</v>
          </cell>
          <cell r="P724" t="str">
            <v>MNGR</v>
          </cell>
          <cell r="Q724" t="str">
            <v>INCP&amp;L</v>
          </cell>
          <cell r="R724">
            <v>9</v>
          </cell>
          <cell r="S724">
            <v>72040010</v>
          </cell>
          <cell r="T724" t="str">
            <v>IMIO2</v>
          </cell>
          <cell r="U724">
            <v>0</v>
          </cell>
          <cell r="V724">
            <v>56.72</v>
          </cell>
        </row>
        <row r="725">
          <cell r="B725" t="str">
            <v>IMIO4INCP&amp;L</v>
          </cell>
          <cell r="C725" t="str">
            <v>WSINCP&amp;L</v>
          </cell>
          <cell r="D725" t="str">
            <v>PIINCP&amp;L</v>
          </cell>
          <cell r="E725" t="str">
            <v>PI72040010</v>
          </cell>
          <cell r="F725" t="str">
            <v>IMIO472040010</v>
          </cell>
          <cell r="G725" t="str">
            <v>MNGRPIINCP&amp;L</v>
          </cell>
          <cell r="H725" t="str">
            <v>MNGRPI72040010</v>
          </cell>
          <cell r="I725" t="str">
            <v>MNGRIMIO4INCP&amp;L</v>
          </cell>
          <cell r="J725" t="str">
            <v>MNGRIMIO472040010</v>
          </cell>
          <cell r="K725" t="str">
            <v>IMIO4INCP&amp;L72040010</v>
          </cell>
          <cell r="P725" t="str">
            <v>MNGR</v>
          </cell>
          <cell r="Q725" t="str">
            <v>INCP&amp;L</v>
          </cell>
          <cell r="R725">
            <v>9</v>
          </cell>
          <cell r="S725">
            <v>72040010</v>
          </cell>
          <cell r="T725" t="str">
            <v>IMIO4</v>
          </cell>
          <cell r="U725">
            <v>0</v>
          </cell>
          <cell r="V725">
            <v>5755.85</v>
          </cell>
        </row>
        <row r="726">
          <cell r="B726" t="str">
            <v>AP4INCP&amp;L</v>
          </cell>
          <cell r="C726" t="str">
            <v>OAINCP&amp;L</v>
          </cell>
          <cell r="D726" t="str">
            <v>PIINCP&amp;L</v>
          </cell>
          <cell r="E726" t="str">
            <v>PI72040020</v>
          </cell>
          <cell r="F726" t="str">
            <v>AP472040020</v>
          </cell>
          <cell r="G726" t="str">
            <v>MNGRPIINCP&amp;L</v>
          </cell>
          <cell r="H726" t="str">
            <v>MNGRPI72040020</v>
          </cell>
          <cell r="I726" t="str">
            <v>MNGRAP4INCP&amp;L</v>
          </cell>
          <cell r="J726" t="str">
            <v>MNGRAP472040020</v>
          </cell>
          <cell r="K726" t="str">
            <v>AP4INCP&amp;L72040020</v>
          </cell>
          <cell r="P726" t="str">
            <v>MNGR</v>
          </cell>
          <cell r="Q726" t="str">
            <v>INCP&amp;L</v>
          </cell>
          <cell r="R726">
            <v>9</v>
          </cell>
          <cell r="S726">
            <v>72040020</v>
          </cell>
          <cell r="T726" t="str">
            <v>AP4</v>
          </cell>
          <cell r="U726">
            <v>-213.23</v>
          </cell>
          <cell r="V726">
            <v>118247.3</v>
          </cell>
        </row>
        <row r="727">
          <cell r="B727" t="str">
            <v>APH4INCP&amp;L</v>
          </cell>
          <cell r="C727" t="str">
            <v>OAINCP&amp;L</v>
          </cell>
          <cell r="D727" t="str">
            <v>PIINCP&amp;L</v>
          </cell>
          <cell r="E727" t="str">
            <v>PI72040020</v>
          </cell>
          <cell r="F727" t="str">
            <v>APH472040020</v>
          </cell>
          <cell r="G727" t="str">
            <v>MNGRPIINCP&amp;L</v>
          </cell>
          <cell r="H727" t="str">
            <v>MNGRPI72040020</v>
          </cell>
          <cell r="I727" t="str">
            <v>MNGRAPH4INCP&amp;L</v>
          </cell>
          <cell r="J727" t="str">
            <v>MNGRAPH472040020</v>
          </cell>
          <cell r="K727" t="str">
            <v>APH4INCP&amp;L72040020</v>
          </cell>
          <cell r="P727" t="str">
            <v>MNGR</v>
          </cell>
          <cell r="Q727" t="str">
            <v>INCP&amp;L</v>
          </cell>
          <cell r="R727">
            <v>9</v>
          </cell>
          <cell r="S727">
            <v>72040020</v>
          </cell>
          <cell r="T727" t="str">
            <v>APH4</v>
          </cell>
          <cell r="U727">
            <v>-362.58</v>
          </cell>
          <cell r="V727">
            <v>8717.57</v>
          </cell>
        </row>
        <row r="728">
          <cell r="B728" t="str">
            <v>API4INCP&amp;L</v>
          </cell>
          <cell r="C728" t="str">
            <v>OthRetINCP&amp;L</v>
          </cell>
          <cell r="D728" t="str">
            <v>PIINCP&amp;L</v>
          </cell>
          <cell r="E728" t="str">
            <v>PI72040020</v>
          </cell>
          <cell r="F728" t="str">
            <v>API472040020</v>
          </cell>
          <cell r="G728" t="str">
            <v>MNGRPIINCP&amp;L</v>
          </cell>
          <cell r="H728" t="str">
            <v>MNGRPI72040020</v>
          </cell>
          <cell r="I728" t="str">
            <v>MNGRAPI4INCP&amp;L</v>
          </cell>
          <cell r="J728" t="str">
            <v>MNGRAPI472040020</v>
          </cell>
          <cell r="K728" t="str">
            <v>API4INCP&amp;L72040020</v>
          </cell>
          <cell r="P728" t="str">
            <v>MNGR</v>
          </cell>
          <cell r="Q728" t="str">
            <v>INCP&amp;L</v>
          </cell>
          <cell r="R728">
            <v>9</v>
          </cell>
          <cell r="S728">
            <v>72040020</v>
          </cell>
          <cell r="T728" t="str">
            <v>API4</v>
          </cell>
          <cell r="U728">
            <v>0</v>
          </cell>
          <cell r="V728">
            <v>2.16</v>
          </cell>
        </row>
        <row r="729">
          <cell r="B729" t="str">
            <v>APOH4INCP&amp;L</v>
          </cell>
          <cell r="C729" t="str">
            <v>OptINCP&amp;L</v>
          </cell>
          <cell r="D729" t="str">
            <v>PIINCP&amp;L</v>
          </cell>
          <cell r="E729" t="str">
            <v>PI72040020</v>
          </cell>
          <cell r="F729" t="str">
            <v>APOH472040020</v>
          </cell>
          <cell r="G729" t="str">
            <v>MNGRPIINCP&amp;L</v>
          </cell>
          <cell r="H729" t="str">
            <v>MNGRPI72040020</v>
          </cell>
          <cell r="I729" t="str">
            <v>MNGRAPOH4INCP&amp;L</v>
          </cell>
          <cell r="J729" t="str">
            <v>MNGRAPOH472040020</v>
          </cell>
          <cell r="K729" t="str">
            <v>APOH4INCP&amp;L72040020</v>
          </cell>
          <cell r="P729" t="str">
            <v>MNGR</v>
          </cell>
          <cell r="Q729" t="str">
            <v>INCP&amp;L</v>
          </cell>
          <cell r="R729">
            <v>9</v>
          </cell>
          <cell r="S729">
            <v>72040020</v>
          </cell>
          <cell r="T729" t="str">
            <v>APOH4</v>
          </cell>
          <cell r="U729">
            <v>0</v>
          </cell>
          <cell r="V729">
            <v>92.78</v>
          </cell>
        </row>
        <row r="730">
          <cell r="B730" t="str">
            <v>CIEINCP&amp;L</v>
          </cell>
          <cell r="C730" t="str">
            <v>0INCP&amp;L</v>
          </cell>
          <cell r="D730" t="str">
            <v>0INCP&amp;L</v>
          </cell>
          <cell r="E730" t="str">
            <v>072040020</v>
          </cell>
          <cell r="F730" t="str">
            <v>CIE72040020</v>
          </cell>
          <cell r="G730" t="str">
            <v>CIE0INCP&amp;L</v>
          </cell>
          <cell r="H730" t="str">
            <v>CIE072040020</v>
          </cell>
          <cell r="I730" t="str">
            <v>CIECIEINCP&amp;L</v>
          </cell>
          <cell r="J730" t="str">
            <v>CIECIE72040020</v>
          </cell>
          <cell r="K730" t="str">
            <v>CIEINCP&amp;L72040020</v>
          </cell>
          <cell r="P730" t="str">
            <v>MNGR</v>
          </cell>
          <cell r="Q730" t="str">
            <v>INCP&amp;L</v>
          </cell>
          <cell r="R730">
            <v>9</v>
          </cell>
          <cell r="S730">
            <v>72040020</v>
          </cell>
          <cell r="T730" t="str">
            <v>CIE</v>
          </cell>
          <cell r="U730">
            <v>-1.33</v>
          </cell>
          <cell r="V730">
            <v>-1.33</v>
          </cell>
        </row>
        <row r="731">
          <cell r="B731" t="str">
            <v>CIEINCP&amp;L</v>
          </cell>
          <cell r="C731" t="str">
            <v>0INCP&amp;L</v>
          </cell>
          <cell r="D731" t="str">
            <v>0INCP&amp;L</v>
          </cell>
          <cell r="E731" t="str">
            <v>072040020</v>
          </cell>
          <cell r="F731" t="str">
            <v>CIE72040020</v>
          </cell>
          <cell r="G731" t="str">
            <v>CIE0INCP&amp;L</v>
          </cell>
          <cell r="H731" t="str">
            <v>CIE072040020</v>
          </cell>
          <cell r="I731" t="str">
            <v>CIECIEINCP&amp;L</v>
          </cell>
          <cell r="J731" t="str">
            <v>CIECIE72040020</v>
          </cell>
          <cell r="K731" t="str">
            <v>CIEINCP&amp;L72040020</v>
          </cell>
          <cell r="P731" t="str">
            <v>MNGR</v>
          </cell>
          <cell r="Q731" t="str">
            <v>INCP&amp;L</v>
          </cell>
          <cell r="R731">
            <v>9</v>
          </cell>
          <cell r="S731">
            <v>72040020</v>
          </cell>
          <cell r="T731" t="str">
            <v>CIE</v>
          </cell>
          <cell r="U731">
            <v>0</v>
          </cell>
          <cell r="V731">
            <v>13.45</v>
          </cell>
        </row>
        <row r="732">
          <cell r="B732" t="str">
            <v>CMSF4INCP&amp;L</v>
          </cell>
          <cell r="C732" t="str">
            <v>CSINCP&amp;L</v>
          </cell>
          <cell r="D732" t="str">
            <v>EmpSupINCP&amp;L</v>
          </cell>
          <cell r="E732" t="str">
            <v>EmpSup72040020</v>
          </cell>
          <cell r="F732" t="str">
            <v>CMSF472040020</v>
          </cell>
          <cell r="G732" t="str">
            <v>MNGREmpSupINCP&amp;L</v>
          </cell>
          <cell r="H732" t="str">
            <v>MNGREmpSup72040020</v>
          </cell>
          <cell r="I732" t="str">
            <v>MNGRCMSF4INCP&amp;L</v>
          </cell>
          <cell r="J732" t="str">
            <v>MNGRCMSF472040020</v>
          </cell>
          <cell r="K732" t="str">
            <v>CMSF4INCP&amp;L72040020</v>
          </cell>
          <cell r="P732" t="str">
            <v>MNGR</v>
          </cell>
          <cell r="Q732" t="str">
            <v>INCP&amp;L</v>
          </cell>
          <cell r="R732">
            <v>9</v>
          </cell>
          <cell r="S732">
            <v>72040020</v>
          </cell>
          <cell r="T732" t="str">
            <v>CMSF4</v>
          </cell>
          <cell r="U732">
            <v>122620.71</v>
          </cell>
          <cell r="V732">
            <v>773090.17</v>
          </cell>
        </row>
        <row r="733">
          <cell r="B733" t="str">
            <v>DAH4INCP&amp;L</v>
          </cell>
          <cell r="C733" t="str">
            <v>OthRetINCP&amp;L</v>
          </cell>
          <cell r="D733" t="str">
            <v>PIINCP&amp;L</v>
          </cell>
          <cell r="E733" t="str">
            <v>PI72040020</v>
          </cell>
          <cell r="F733" t="str">
            <v>DAH472040020</v>
          </cell>
          <cell r="G733" t="str">
            <v>MNGRPIINCP&amp;L</v>
          </cell>
          <cell r="H733" t="str">
            <v>MNGRPI72040020</v>
          </cell>
          <cell r="I733" t="str">
            <v>MNGRDAH4INCP&amp;L</v>
          </cell>
          <cell r="J733" t="str">
            <v>MNGRDAH472040020</v>
          </cell>
          <cell r="K733" t="str">
            <v>DAH4INCP&amp;L72040020</v>
          </cell>
          <cell r="P733" t="str">
            <v>MNGR</v>
          </cell>
          <cell r="Q733" t="str">
            <v>INCP&amp;L</v>
          </cell>
          <cell r="R733">
            <v>9</v>
          </cell>
          <cell r="S733">
            <v>72040020</v>
          </cell>
          <cell r="T733" t="str">
            <v>DAH4</v>
          </cell>
          <cell r="U733">
            <v>-221.51</v>
          </cell>
          <cell r="V733">
            <v>1370.63</v>
          </cell>
        </row>
        <row r="734">
          <cell r="B734" t="str">
            <v>FMIO3INCP&amp;L</v>
          </cell>
          <cell r="C734" t="str">
            <v>MEZINCP&amp;L</v>
          </cell>
          <cell r="D734" t="str">
            <v>PIINCP&amp;L</v>
          </cell>
          <cell r="E734" t="str">
            <v>PI72040020</v>
          </cell>
          <cell r="F734" t="str">
            <v>FMIO372040020</v>
          </cell>
          <cell r="G734" t="str">
            <v>MNGRPIINCP&amp;L</v>
          </cell>
          <cell r="H734" t="str">
            <v>MNGRPI72040020</v>
          </cell>
          <cell r="I734" t="str">
            <v>MNGRFMIO3INCP&amp;L</v>
          </cell>
          <cell r="J734" t="str">
            <v>MNGRFMIO372040020</v>
          </cell>
          <cell r="K734" t="str">
            <v>FMIO3INCP&amp;L72040020</v>
          </cell>
          <cell r="P734" t="str">
            <v>MNGR</v>
          </cell>
          <cell r="Q734" t="str">
            <v>INCP&amp;L</v>
          </cell>
          <cell r="R734">
            <v>9</v>
          </cell>
          <cell r="S734">
            <v>72040020</v>
          </cell>
          <cell r="T734" t="str">
            <v>FMIO3</v>
          </cell>
          <cell r="U734">
            <v>-0.86</v>
          </cell>
          <cell r="V734">
            <v>0</v>
          </cell>
        </row>
        <row r="735">
          <cell r="B735" t="str">
            <v>FMIO4INCP&amp;L</v>
          </cell>
          <cell r="C735" t="str">
            <v>MEZINCP&amp;L</v>
          </cell>
          <cell r="D735" t="str">
            <v>PIINCP&amp;L</v>
          </cell>
          <cell r="E735" t="str">
            <v>PI72040020</v>
          </cell>
          <cell r="F735" t="str">
            <v>FMIO472040020</v>
          </cell>
          <cell r="G735" t="str">
            <v>MNGRPIINCP&amp;L</v>
          </cell>
          <cell r="H735" t="str">
            <v>MNGRPI72040020</v>
          </cell>
          <cell r="I735" t="str">
            <v>MNGRFMIO4INCP&amp;L</v>
          </cell>
          <cell r="J735" t="str">
            <v>MNGRFMIO472040020</v>
          </cell>
          <cell r="K735" t="str">
            <v>FMIO4INCP&amp;L72040020</v>
          </cell>
          <cell r="P735" t="str">
            <v>MNGR</v>
          </cell>
          <cell r="Q735" t="str">
            <v>INCP&amp;L</v>
          </cell>
          <cell r="R735">
            <v>9</v>
          </cell>
          <cell r="S735">
            <v>72040020</v>
          </cell>
          <cell r="T735" t="str">
            <v>FMIO4</v>
          </cell>
          <cell r="U735">
            <v>56.01</v>
          </cell>
          <cell r="V735">
            <v>120.01</v>
          </cell>
        </row>
        <row r="736">
          <cell r="B736" t="str">
            <v>INT3INCP&amp;L</v>
          </cell>
          <cell r="C736" t="str">
            <v>INTINCP&amp;L</v>
          </cell>
          <cell r="D736" t="str">
            <v>EmpSupINCP&amp;L</v>
          </cell>
          <cell r="E736" t="str">
            <v>EmpSup72040020</v>
          </cell>
          <cell r="F736" t="str">
            <v>INT372040020</v>
          </cell>
          <cell r="G736" t="str">
            <v>MNGREmpSupINCP&amp;L</v>
          </cell>
          <cell r="H736" t="str">
            <v>MNGREmpSup72040020</v>
          </cell>
          <cell r="I736" t="str">
            <v>MNGRINT3INCP&amp;L</v>
          </cell>
          <cell r="J736" t="str">
            <v>MNGRINT372040020</v>
          </cell>
          <cell r="K736" t="str">
            <v>INT3INCP&amp;L72040020</v>
          </cell>
          <cell r="P736" t="str">
            <v>MNGR</v>
          </cell>
          <cell r="Q736" t="str">
            <v>INCP&amp;L</v>
          </cell>
          <cell r="R736">
            <v>9</v>
          </cell>
          <cell r="S736">
            <v>72040020</v>
          </cell>
          <cell r="T736" t="str">
            <v>INT3</v>
          </cell>
          <cell r="U736">
            <v>-184.37</v>
          </cell>
          <cell r="V736">
            <v>58492.43</v>
          </cell>
        </row>
        <row r="737">
          <cell r="B737" t="str">
            <v>INT4INCP&amp;L</v>
          </cell>
          <cell r="C737" t="str">
            <v>INTINCP&amp;L</v>
          </cell>
          <cell r="D737" t="str">
            <v>EmpSupINCP&amp;L</v>
          </cell>
          <cell r="E737" t="str">
            <v>EmpSup72040020</v>
          </cell>
          <cell r="F737" t="str">
            <v>INT472040020</v>
          </cell>
          <cell r="G737" t="str">
            <v>MNGREmpSupINCP&amp;L</v>
          </cell>
          <cell r="H737" t="str">
            <v>MNGREmpSup72040020</v>
          </cell>
          <cell r="I737" t="str">
            <v>MNGRINT4INCP&amp;L</v>
          </cell>
          <cell r="J737" t="str">
            <v>MNGRINT472040020</v>
          </cell>
          <cell r="K737" t="str">
            <v>INT4INCP&amp;L72040020</v>
          </cell>
          <cell r="P737" t="str">
            <v>MNGR</v>
          </cell>
          <cell r="Q737" t="str">
            <v>INCP&amp;L</v>
          </cell>
          <cell r="R737">
            <v>9</v>
          </cell>
          <cell r="S737">
            <v>72040020</v>
          </cell>
          <cell r="T737" t="str">
            <v>INT4</v>
          </cell>
          <cell r="U737">
            <v>-47136.55</v>
          </cell>
          <cell r="V737">
            <v>996685.05</v>
          </cell>
        </row>
        <row r="738">
          <cell r="B738" t="str">
            <v>RP1INCP&amp;L</v>
          </cell>
          <cell r="C738" t="str">
            <v>OthRetINCP&amp;L</v>
          </cell>
          <cell r="D738" t="str">
            <v>PIINCP&amp;L</v>
          </cell>
          <cell r="E738" t="str">
            <v>PI72040020</v>
          </cell>
          <cell r="F738" t="str">
            <v>RP172040020</v>
          </cell>
          <cell r="G738" t="str">
            <v>MNGRPIINCP&amp;L</v>
          </cell>
          <cell r="H738" t="str">
            <v>MNGRPI72040020</v>
          </cell>
          <cell r="I738" t="str">
            <v>MNGRRP1INCP&amp;L</v>
          </cell>
          <cell r="J738" t="str">
            <v>MNGRRP172040020</v>
          </cell>
          <cell r="K738" t="str">
            <v>RP1INCP&amp;L72040020</v>
          </cell>
          <cell r="P738" t="str">
            <v>MNGR</v>
          </cell>
          <cell r="Q738" t="str">
            <v>INCP&amp;L</v>
          </cell>
          <cell r="R738">
            <v>9</v>
          </cell>
          <cell r="S738">
            <v>72040020</v>
          </cell>
          <cell r="T738" t="str">
            <v>RP1</v>
          </cell>
          <cell r="U738">
            <v>-73.959999999999994</v>
          </cell>
          <cell r="V738">
            <v>120325.62</v>
          </cell>
        </row>
        <row r="739">
          <cell r="B739" t="str">
            <v>RP2INCP&amp;L</v>
          </cell>
          <cell r="C739" t="str">
            <v>OthRetINCP&amp;L</v>
          </cell>
          <cell r="D739" t="str">
            <v>PIINCP&amp;L</v>
          </cell>
          <cell r="E739" t="str">
            <v>PI72040020</v>
          </cell>
          <cell r="F739" t="str">
            <v>RP272040020</v>
          </cell>
          <cell r="G739" t="str">
            <v>MNGRPIINCP&amp;L</v>
          </cell>
          <cell r="H739" t="str">
            <v>MNGRPI72040020</v>
          </cell>
          <cell r="I739" t="str">
            <v>MNGRRP2INCP&amp;L</v>
          </cell>
          <cell r="J739" t="str">
            <v>MNGRRP272040020</v>
          </cell>
          <cell r="K739" t="str">
            <v>RP2INCP&amp;L72040020</v>
          </cell>
          <cell r="P739" t="str">
            <v>MNGR</v>
          </cell>
          <cell r="Q739" t="str">
            <v>INCP&amp;L</v>
          </cell>
          <cell r="R739">
            <v>9</v>
          </cell>
          <cell r="S739">
            <v>72040020</v>
          </cell>
          <cell r="T739" t="str">
            <v>RP2</v>
          </cell>
          <cell r="U739">
            <v>12.53</v>
          </cell>
          <cell r="V739">
            <v>-564.30999999999995</v>
          </cell>
        </row>
        <row r="740">
          <cell r="B740" t="str">
            <v>SP2INCP&amp;L</v>
          </cell>
          <cell r="C740" t="str">
            <v>TEIBINCP&amp;L</v>
          </cell>
          <cell r="D740" t="str">
            <v>PIINCP&amp;L</v>
          </cell>
          <cell r="E740" t="str">
            <v>PI72040020</v>
          </cell>
          <cell r="F740" t="str">
            <v>SP272040020</v>
          </cell>
          <cell r="G740" t="str">
            <v>MNGRPIINCP&amp;L</v>
          </cell>
          <cell r="H740" t="str">
            <v>MNGRPI72040020</v>
          </cell>
          <cell r="I740" t="str">
            <v>MNGRSP2INCP&amp;L</v>
          </cell>
          <cell r="J740" t="str">
            <v>MNGRSP272040020</v>
          </cell>
          <cell r="K740" t="str">
            <v>SP2INCP&amp;L72040020</v>
          </cell>
          <cell r="P740" t="str">
            <v>MNGR</v>
          </cell>
          <cell r="Q740" t="str">
            <v>INCP&amp;L</v>
          </cell>
          <cell r="R740">
            <v>9</v>
          </cell>
          <cell r="S740">
            <v>72040020</v>
          </cell>
          <cell r="T740" t="str">
            <v>SP2</v>
          </cell>
          <cell r="U740">
            <v>0</v>
          </cell>
          <cell r="V740">
            <v>0.3</v>
          </cell>
        </row>
        <row r="741">
          <cell r="B741" t="str">
            <v>SP4INCP&amp;L</v>
          </cell>
          <cell r="C741" t="str">
            <v>OAINCP&amp;L</v>
          </cell>
          <cell r="D741" t="str">
            <v>PIINCP&amp;L</v>
          </cell>
          <cell r="E741" t="str">
            <v>PI72040020</v>
          </cell>
          <cell r="F741" t="str">
            <v>SP472040020</v>
          </cell>
          <cell r="G741" t="str">
            <v>MNGRPIINCP&amp;L</v>
          </cell>
          <cell r="H741" t="str">
            <v>MNGRPI72040020</v>
          </cell>
          <cell r="I741" t="str">
            <v>MNGRSP4INCP&amp;L</v>
          </cell>
          <cell r="J741" t="str">
            <v>MNGRSP472040020</v>
          </cell>
          <cell r="K741" t="str">
            <v>SP4INCP&amp;L72040020</v>
          </cell>
          <cell r="P741" t="str">
            <v>MNGR</v>
          </cell>
          <cell r="Q741" t="str">
            <v>INCP&amp;L</v>
          </cell>
          <cell r="R741">
            <v>9</v>
          </cell>
          <cell r="S741">
            <v>72040020</v>
          </cell>
          <cell r="T741" t="str">
            <v>SP4</v>
          </cell>
          <cell r="U741">
            <v>-2139.12</v>
          </cell>
          <cell r="V741">
            <v>14628.36</v>
          </cell>
        </row>
        <row r="742">
          <cell r="B742" t="str">
            <v>SPH2INCP&amp;L</v>
          </cell>
          <cell r="C742" t="str">
            <v>TEIBINCP&amp;L</v>
          </cell>
          <cell r="D742" t="str">
            <v>PIINCP&amp;L</v>
          </cell>
          <cell r="E742" t="str">
            <v>PI72040020</v>
          </cell>
          <cell r="F742" t="str">
            <v>SPH272040020</v>
          </cell>
          <cell r="G742" t="str">
            <v>MNGRPIINCP&amp;L</v>
          </cell>
          <cell r="H742" t="str">
            <v>MNGRPI72040020</v>
          </cell>
          <cell r="I742" t="str">
            <v>MNGRSPH2INCP&amp;L</v>
          </cell>
          <cell r="J742" t="str">
            <v>MNGRSPH272040020</v>
          </cell>
          <cell r="K742" t="str">
            <v>SPH2INCP&amp;L72040020</v>
          </cell>
          <cell r="P742" t="str">
            <v>MNGR</v>
          </cell>
          <cell r="Q742" t="str">
            <v>INCP&amp;L</v>
          </cell>
          <cell r="R742">
            <v>9</v>
          </cell>
          <cell r="S742">
            <v>72040020</v>
          </cell>
          <cell r="T742" t="str">
            <v>SPH2</v>
          </cell>
          <cell r="U742">
            <v>-85.42</v>
          </cell>
          <cell r="V742">
            <v>21686.61</v>
          </cell>
        </row>
        <row r="743">
          <cell r="B743" t="str">
            <v>SPH4INCP&amp;L</v>
          </cell>
          <cell r="C743" t="str">
            <v>OAINCP&amp;L</v>
          </cell>
          <cell r="D743" t="str">
            <v>PIINCP&amp;L</v>
          </cell>
          <cell r="E743" t="str">
            <v>PI72040020</v>
          </cell>
          <cell r="F743" t="str">
            <v>SPH472040020</v>
          </cell>
          <cell r="G743" t="str">
            <v>MNGRPIINCP&amp;L</v>
          </cell>
          <cell r="H743" t="str">
            <v>MNGRPI72040020</v>
          </cell>
          <cell r="I743" t="str">
            <v>MNGRSPH4INCP&amp;L</v>
          </cell>
          <cell r="J743" t="str">
            <v>MNGRSPH472040020</v>
          </cell>
          <cell r="K743" t="str">
            <v>SPH4INCP&amp;L72040020</v>
          </cell>
          <cell r="P743" t="str">
            <v>MNGR</v>
          </cell>
          <cell r="Q743" t="str">
            <v>INCP&amp;L</v>
          </cell>
          <cell r="R743">
            <v>9</v>
          </cell>
          <cell r="S743">
            <v>72040020</v>
          </cell>
          <cell r="T743" t="str">
            <v>SPH4</v>
          </cell>
          <cell r="U743">
            <v>-6016.03</v>
          </cell>
          <cell r="V743">
            <v>55914.12</v>
          </cell>
        </row>
        <row r="744">
          <cell r="B744" t="str">
            <v>SPO4INCP&amp;L</v>
          </cell>
          <cell r="C744" t="str">
            <v>OptINCP&amp;L</v>
          </cell>
          <cell r="D744" t="str">
            <v>PIINCP&amp;L</v>
          </cell>
          <cell r="E744" t="str">
            <v>PI72040020</v>
          </cell>
          <cell r="F744" t="str">
            <v>SPO472040020</v>
          </cell>
          <cell r="G744" t="str">
            <v>MNGRPIINCP&amp;L</v>
          </cell>
          <cell r="H744" t="str">
            <v>MNGRPI72040020</v>
          </cell>
          <cell r="I744" t="str">
            <v>MNGRSPO4INCP&amp;L</v>
          </cell>
          <cell r="J744" t="str">
            <v>MNGRSPO472040020</v>
          </cell>
          <cell r="K744" t="str">
            <v>SPO4INCP&amp;L72040020</v>
          </cell>
          <cell r="P744" t="str">
            <v>MNGR</v>
          </cell>
          <cell r="Q744" t="str">
            <v>INCP&amp;L</v>
          </cell>
          <cell r="R744">
            <v>9</v>
          </cell>
          <cell r="S744">
            <v>72040020</v>
          </cell>
          <cell r="T744" t="str">
            <v>SPO4</v>
          </cell>
          <cell r="U744">
            <v>0</v>
          </cell>
          <cell r="V744">
            <v>157.55000000000001</v>
          </cell>
        </row>
        <row r="745">
          <cell r="B745" t="str">
            <v>AAN4INCP&amp;L</v>
          </cell>
          <cell r="C745" t="str">
            <v>OthRetINCP&amp;L</v>
          </cell>
          <cell r="D745" t="str">
            <v>PIINCP&amp;L</v>
          </cell>
          <cell r="E745" t="str">
            <v>PI72040080</v>
          </cell>
          <cell r="F745" t="str">
            <v>AAN472040080</v>
          </cell>
          <cell r="G745" t="str">
            <v>MNGRPIINCP&amp;L</v>
          </cell>
          <cell r="H745" t="str">
            <v>MNGRPI72040080</v>
          </cell>
          <cell r="I745" t="str">
            <v>MNGRAAN4INCP&amp;L</v>
          </cell>
          <cell r="J745" t="str">
            <v>MNGRAAN472040080</v>
          </cell>
          <cell r="K745" t="str">
            <v>AAN4INCP&amp;L72040080</v>
          </cell>
          <cell r="P745" t="str">
            <v>MNGR</v>
          </cell>
          <cell r="Q745" t="str">
            <v>INCP&amp;L</v>
          </cell>
          <cell r="R745">
            <v>9</v>
          </cell>
          <cell r="S745">
            <v>72040080</v>
          </cell>
          <cell r="T745" t="str">
            <v>AAN4</v>
          </cell>
          <cell r="U745">
            <v>-0.35</v>
          </cell>
          <cell r="V745">
            <v>13.14</v>
          </cell>
        </row>
        <row r="746">
          <cell r="B746" t="str">
            <v>AANH4INCP&amp;L</v>
          </cell>
          <cell r="C746" t="str">
            <v>OthRetINCP&amp;L</v>
          </cell>
          <cell r="D746" t="str">
            <v>PIINCP&amp;L</v>
          </cell>
          <cell r="E746" t="str">
            <v>PI72040080</v>
          </cell>
          <cell r="F746" t="str">
            <v>AANH472040080</v>
          </cell>
          <cell r="G746" t="str">
            <v>MNGRPIINCP&amp;L</v>
          </cell>
          <cell r="H746" t="str">
            <v>MNGRPI72040080</v>
          </cell>
          <cell r="I746" t="str">
            <v>MNGRAANH4INCP&amp;L</v>
          </cell>
          <cell r="J746" t="str">
            <v>MNGRAANH472040080</v>
          </cell>
          <cell r="K746" t="str">
            <v>AANH4INCP&amp;L72040080</v>
          </cell>
          <cell r="P746" t="str">
            <v>MNGR</v>
          </cell>
          <cell r="Q746" t="str">
            <v>INCP&amp;L</v>
          </cell>
          <cell r="R746">
            <v>9</v>
          </cell>
          <cell r="S746">
            <v>72040080</v>
          </cell>
          <cell r="T746" t="str">
            <v>AANH4</v>
          </cell>
          <cell r="U746">
            <v>11.86</v>
          </cell>
          <cell r="V746">
            <v>1713.04</v>
          </cell>
        </row>
        <row r="747">
          <cell r="B747" t="str">
            <v>AP4INCP&amp;L</v>
          </cell>
          <cell r="C747" t="str">
            <v>OAINCP&amp;L</v>
          </cell>
          <cell r="D747" t="str">
            <v>PIINCP&amp;L</v>
          </cell>
          <cell r="E747" t="str">
            <v>PI72040080</v>
          </cell>
          <cell r="F747" t="str">
            <v>AP472040080</v>
          </cell>
          <cell r="G747" t="str">
            <v>MNGRPIINCP&amp;L</v>
          </cell>
          <cell r="H747" t="str">
            <v>MNGRPI72040080</v>
          </cell>
          <cell r="I747" t="str">
            <v>MNGRAP4INCP&amp;L</v>
          </cell>
          <cell r="J747" t="str">
            <v>MNGRAP472040080</v>
          </cell>
          <cell r="K747" t="str">
            <v>AP4INCP&amp;L72040080</v>
          </cell>
          <cell r="P747" t="str">
            <v>MNGR</v>
          </cell>
          <cell r="Q747" t="str">
            <v>INCP&amp;L</v>
          </cell>
          <cell r="R747">
            <v>9</v>
          </cell>
          <cell r="S747">
            <v>72040080</v>
          </cell>
          <cell r="T747" t="str">
            <v>AP4</v>
          </cell>
          <cell r="U747">
            <v>71371.360000000001</v>
          </cell>
          <cell r="V747">
            <v>148863.81</v>
          </cell>
        </row>
        <row r="748">
          <cell r="B748" t="str">
            <v>APH4INCP&amp;L</v>
          </cell>
          <cell r="C748" t="str">
            <v>OAINCP&amp;L</v>
          </cell>
          <cell r="D748" t="str">
            <v>PIINCP&amp;L</v>
          </cell>
          <cell r="E748" t="str">
            <v>PI72040080</v>
          </cell>
          <cell r="F748" t="str">
            <v>APH472040080</v>
          </cell>
          <cell r="G748" t="str">
            <v>MNGRPIINCP&amp;L</v>
          </cell>
          <cell r="H748" t="str">
            <v>MNGRPI72040080</v>
          </cell>
          <cell r="I748" t="str">
            <v>MNGRAPH4INCP&amp;L</v>
          </cell>
          <cell r="J748" t="str">
            <v>MNGRAPH472040080</v>
          </cell>
          <cell r="K748" t="str">
            <v>APH4INCP&amp;L72040080</v>
          </cell>
          <cell r="P748" t="str">
            <v>MNGR</v>
          </cell>
          <cell r="Q748" t="str">
            <v>INCP&amp;L</v>
          </cell>
          <cell r="R748">
            <v>9</v>
          </cell>
          <cell r="S748">
            <v>72040080</v>
          </cell>
          <cell r="T748" t="str">
            <v>APH4</v>
          </cell>
          <cell r="U748">
            <v>34702.44</v>
          </cell>
          <cell r="V748">
            <v>-12511.38</v>
          </cell>
        </row>
        <row r="749">
          <cell r="B749" t="str">
            <v>API4INCP&amp;L</v>
          </cell>
          <cell r="C749" t="str">
            <v>OthRetINCP&amp;L</v>
          </cell>
          <cell r="D749" t="str">
            <v>PIINCP&amp;L</v>
          </cell>
          <cell r="E749" t="str">
            <v>PI72040080</v>
          </cell>
          <cell r="F749" t="str">
            <v>API472040080</v>
          </cell>
          <cell r="G749" t="str">
            <v>MNGRPIINCP&amp;L</v>
          </cell>
          <cell r="H749" t="str">
            <v>MNGRPI72040080</v>
          </cell>
          <cell r="I749" t="str">
            <v>MNGRAPI4INCP&amp;L</v>
          </cell>
          <cell r="J749" t="str">
            <v>MNGRAPI472040080</v>
          </cell>
          <cell r="K749" t="str">
            <v>API4INCP&amp;L72040080</v>
          </cell>
          <cell r="P749" t="str">
            <v>MNGR</v>
          </cell>
          <cell r="Q749" t="str">
            <v>INCP&amp;L</v>
          </cell>
          <cell r="R749">
            <v>9</v>
          </cell>
          <cell r="S749">
            <v>72040080</v>
          </cell>
          <cell r="T749" t="str">
            <v>API4</v>
          </cell>
          <cell r="U749">
            <v>0.4</v>
          </cell>
          <cell r="V749">
            <v>-12.31</v>
          </cell>
        </row>
        <row r="750">
          <cell r="B750" t="str">
            <v>APO4INCP&amp;L</v>
          </cell>
          <cell r="C750" t="str">
            <v>OptINCP&amp;L</v>
          </cell>
          <cell r="D750" t="str">
            <v>PIINCP&amp;L</v>
          </cell>
          <cell r="E750" t="str">
            <v>PI72040080</v>
          </cell>
          <cell r="F750" t="str">
            <v>APO472040080</v>
          </cell>
          <cell r="G750" t="str">
            <v>MNGRPIINCP&amp;L</v>
          </cell>
          <cell r="H750" t="str">
            <v>MNGRPI72040080</v>
          </cell>
          <cell r="I750" t="str">
            <v>MNGRAPO4INCP&amp;L</v>
          </cell>
          <cell r="J750" t="str">
            <v>MNGRAPO472040080</v>
          </cell>
          <cell r="K750" t="str">
            <v>APO4INCP&amp;L72040080</v>
          </cell>
          <cell r="P750" t="str">
            <v>MNGR</v>
          </cell>
          <cell r="Q750" t="str">
            <v>INCP&amp;L</v>
          </cell>
          <cell r="R750">
            <v>9</v>
          </cell>
          <cell r="S750">
            <v>72040080</v>
          </cell>
          <cell r="T750" t="str">
            <v>APO4</v>
          </cell>
          <cell r="U750">
            <v>-269.7</v>
          </cell>
          <cell r="V750">
            <v>-2487.0300000000002</v>
          </cell>
        </row>
        <row r="751">
          <cell r="B751" t="str">
            <v>APOH4INCP&amp;L</v>
          </cell>
          <cell r="C751" t="str">
            <v>OptINCP&amp;L</v>
          </cell>
          <cell r="D751" t="str">
            <v>PIINCP&amp;L</v>
          </cell>
          <cell r="E751" t="str">
            <v>PI72040080</v>
          </cell>
          <cell r="F751" t="str">
            <v>APOH472040080</v>
          </cell>
          <cell r="G751" t="str">
            <v>MNGRPIINCP&amp;L</v>
          </cell>
          <cell r="H751" t="str">
            <v>MNGRPI72040080</v>
          </cell>
          <cell r="I751" t="str">
            <v>MNGRAPOH4INCP&amp;L</v>
          </cell>
          <cell r="J751" t="str">
            <v>MNGRAPOH472040080</v>
          </cell>
          <cell r="K751" t="str">
            <v>APOH4INCP&amp;L72040080</v>
          </cell>
          <cell r="P751" t="str">
            <v>MNGR</v>
          </cell>
          <cell r="Q751" t="str">
            <v>INCP&amp;L</v>
          </cell>
          <cell r="R751">
            <v>9</v>
          </cell>
          <cell r="S751">
            <v>72040080</v>
          </cell>
          <cell r="T751" t="str">
            <v>APOH4</v>
          </cell>
          <cell r="U751">
            <v>-124.64</v>
          </cell>
          <cell r="V751">
            <v>2301.48</v>
          </cell>
        </row>
        <row r="752">
          <cell r="B752" t="str">
            <v>CIEINCP&amp;L</v>
          </cell>
          <cell r="C752" t="str">
            <v>0INCP&amp;L</v>
          </cell>
          <cell r="D752" t="str">
            <v>0INCP&amp;L</v>
          </cell>
          <cell r="E752" t="str">
            <v>072040080</v>
          </cell>
          <cell r="F752" t="str">
            <v>CIE72040080</v>
          </cell>
          <cell r="G752" t="str">
            <v>CIE0INCP&amp;L</v>
          </cell>
          <cell r="H752" t="str">
            <v>CIE072040080</v>
          </cell>
          <cell r="I752" t="str">
            <v>CIECIEINCP&amp;L</v>
          </cell>
          <cell r="J752" t="str">
            <v>CIECIE72040080</v>
          </cell>
          <cell r="K752" t="str">
            <v>CIEINCP&amp;L72040080</v>
          </cell>
          <cell r="P752" t="str">
            <v>MNGR</v>
          </cell>
          <cell r="Q752" t="str">
            <v>INCP&amp;L</v>
          </cell>
          <cell r="R752">
            <v>9</v>
          </cell>
          <cell r="S752">
            <v>72040080</v>
          </cell>
          <cell r="T752" t="str">
            <v>CIE</v>
          </cell>
          <cell r="U752">
            <v>1.33</v>
          </cell>
          <cell r="V752">
            <v>1.33</v>
          </cell>
        </row>
        <row r="753">
          <cell r="B753" t="str">
            <v>CMSF4INCP&amp;L</v>
          </cell>
          <cell r="C753" t="str">
            <v>CSINCP&amp;L</v>
          </cell>
          <cell r="D753" t="str">
            <v>EmpSupINCP&amp;L</v>
          </cell>
          <cell r="E753" t="str">
            <v>EmpSup72040080</v>
          </cell>
          <cell r="F753" t="str">
            <v>CMSF472040080</v>
          </cell>
          <cell r="G753" t="str">
            <v>MNGREmpSupINCP&amp;L</v>
          </cell>
          <cell r="H753" t="str">
            <v>MNGREmpSup72040080</v>
          </cell>
          <cell r="I753" t="str">
            <v>MNGRCMSF4INCP&amp;L</v>
          </cell>
          <cell r="J753" t="str">
            <v>MNGRCMSF472040080</v>
          </cell>
          <cell r="K753" t="str">
            <v>CMSF4INCP&amp;L72040080</v>
          </cell>
          <cell r="P753" t="str">
            <v>MNGR</v>
          </cell>
          <cell r="Q753" t="str">
            <v>INCP&amp;L</v>
          </cell>
          <cell r="R753">
            <v>9</v>
          </cell>
          <cell r="S753">
            <v>72040080</v>
          </cell>
          <cell r="T753" t="str">
            <v>CMSF4</v>
          </cell>
          <cell r="U753">
            <v>-60617.75</v>
          </cell>
          <cell r="V753">
            <v>-297392.13</v>
          </cell>
        </row>
        <row r="754">
          <cell r="B754" t="str">
            <v>DA4INCP&amp;L</v>
          </cell>
          <cell r="C754" t="str">
            <v>OthRetINCP&amp;L</v>
          </cell>
          <cell r="D754" t="str">
            <v>PIINCP&amp;L</v>
          </cell>
          <cell r="E754" t="str">
            <v>PI72040080</v>
          </cell>
          <cell r="F754" t="str">
            <v>DA472040080</v>
          </cell>
          <cell r="G754" t="str">
            <v>MNGRPIINCP&amp;L</v>
          </cell>
          <cell r="H754" t="str">
            <v>MNGRPI72040080</v>
          </cell>
          <cell r="I754" t="str">
            <v>MNGRDA4INCP&amp;L</v>
          </cell>
          <cell r="J754" t="str">
            <v>MNGRDA472040080</v>
          </cell>
          <cell r="K754" t="str">
            <v>DA4INCP&amp;L72040080</v>
          </cell>
          <cell r="P754" t="str">
            <v>MNGR</v>
          </cell>
          <cell r="Q754" t="str">
            <v>INCP&amp;L</v>
          </cell>
          <cell r="R754">
            <v>9</v>
          </cell>
          <cell r="S754">
            <v>72040080</v>
          </cell>
          <cell r="T754" t="str">
            <v>DA4</v>
          </cell>
          <cell r="U754">
            <v>361.1</v>
          </cell>
          <cell r="V754">
            <v>581.99</v>
          </cell>
        </row>
        <row r="755">
          <cell r="B755" t="str">
            <v>DAH4INCP&amp;L</v>
          </cell>
          <cell r="C755" t="str">
            <v>OthRetINCP&amp;L</v>
          </cell>
          <cell r="D755" t="str">
            <v>PIINCP&amp;L</v>
          </cell>
          <cell r="E755" t="str">
            <v>PI72040080</v>
          </cell>
          <cell r="F755" t="str">
            <v>DAH472040080</v>
          </cell>
          <cell r="G755" t="str">
            <v>MNGRPIINCP&amp;L</v>
          </cell>
          <cell r="H755" t="str">
            <v>MNGRPI72040080</v>
          </cell>
          <cell r="I755" t="str">
            <v>MNGRDAH4INCP&amp;L</v>
          </cell>
          <cell r="J755" t="str">
            <v>MNGRDAH472040080</v>
          </cell>
          <cell r="K755" t="str">
            <v>DAH4INCP&amp;L72040080</v>
          </cell>
          <cell r="P755" t="str">
            <v>MNGR</v>
          </cell>
          <cell r="Q755" t="str">
            <v>INCP&amp;L</v>
          </cell>
          <cell r="R755">
            <v>9</v>
          </cell>
          <cell r="S755">
            <v>72040080</v>
          </cell>
          <cell r="T755" t="str">
            <v>DAH4</v>
          </cell>
          <cell r="U755">
            <v>463.28</v>
          </cell>
          <cell r="V755">
            <v>1334.3</v>
          </cell>
        </row>
        <row r="756">
          <cell r="B756" t="str">
            <v>FMIO3INCP&amp;L</v>
          </cell>
          <cell r="C756" t="str">
            <v>MEZINCP&amp;L</v>
          </cell>
          <cell r="D756" t="str">
            <v>PIINCP&amp;L</v>
          </cell>
          <cell r="E756" t="str">
            <v>PI72040080</v>
          </cell>
          <cell r="F756" t="str">
            <v>FMIO372040080</v>
          </cell>
          <cell r="G756" t="str">
            <v>MNGRPIINCP&amp;L</v>
          </cell>
          <cell r="H756" t="str">
            <v>MNGRPI72040080</v>
          </cell>
          <cell r="I756" t="str">
            <v>MNGRFMIO3INCP&amp;L</v>
          </cell>
          <cell r="J756" t="str">
            <v>MNGRFMIO372040080</v>
          </cell>
          <cell r="K756" t="str">
            <v>FMIO3INCP&amp;L72040080</v>
          </cell>
          <cell r="P756" t="str">
            <v>MNGR</v>
          </cell>
          <cell r="Q756" t="str">
            <v>INCP&amp;L</v>
          </cell>
          <cell r="R756">
            <v>9</v>
          </cell>
          <cell r="S756">
            <v>72040080</v>
          </cell>
          <cell r="T756" t="str">
            <v>FMIO3</v>
          </cell>
          <cell r="U756">
            <v>0.86</v>
          </cell>
          <cell r="V756">
            <v>0.86</v>
          </cell>
        </row>
        <row r="757">
          <cell r="B757" t="str">
            <v>FMIO4INCP&amp;L</v>
          </cell>
          <cell r="C757" t="str">
            <v>MEZINCP&amp;L</v>
          </cell>
          <cell r="D757" t="str">
            <v>PIINCP&amp;L</v>
          </cell>
          <cell r="E757" t="str">
            <v>PI72040080</v>
          </cell>
          <cell r="F757" t="str">
            <v>FMIO472040080</v>
          </cell>
          <cell r="G757" t="str">
            <v>MNGRPIINCP&amp;L</v>
          </cell>
          <cell r="H757" t="str">
            <v>MNGRPI72040080</v>
          </cell>
          <cell r="I757" t="str">
            <v>MNGRFMIO4INCP&amp;L</v>
          </cell>
          <cell r="J757" t="str">
            <v>MNGRFMIO472040080</v>
          </cell>
          <cell r="K757" t="str">
            <v>FMIO4INCP&amp;L72040080</v>
          </cell>
          <cell r="P757" t="str">
            <v>MNGR</v>
          </cell>
          <cell r="Q757" t="str">
            <v>INCP&amp;L</v>
          </cell>
          <cell r="R757">
            <v>9</v>
          </cell>
          <cell r="S757">
            <v>72040080</v>
          </cell>
          <cell r="T757" t="str">
            <v>FMIO4</v>
          </cell>
          <cell r="U757">
            <v>-3157.57</v>
          </cell>
          <cell r="V757">
            <v>-3806.6</v>
          </cell>
        </row>
        <row r="758">
          <cell r="B758" t="str">
            <v>IMIO2INCP&amp;L</v>
          </cell>
          <cell r="C758" t="str">
            <v>WSINCP&amp;L</v>
          </cell>
          <cell r="D758" t="str">
            <v>PIINCP&amp;L</v>
          </cell>
          <cell r="E758" t="str">
            <v>PI72040080</v>
          </cell>
          <cell r="F758" t="str">
            <v>IMIO272040080</v>
          </cell>
          <cell r="G758" t="str">
            <v>MNGRPIINCP&amp;L</v>
          </cell>
          <cell r="H758" t="str">
            <v>MNGRPI72040080</v>
          </cell>
          <cell r="I758" t="str">
            <v>MNGRIMIO2INCP&amp;L</v>
          </cell>
          <cell r="J758" t="str">
            <v>MNGRIMIO272040080</v>
          </cell>
          <cell r="K758" t="str">
            <v>IMIO2INCP&amp;L72040080</v>
          </cell>
          <cell r="P758" t="str">
            <v>MNGR</v>
          </cell>
          <cell r="Q758" t="str">
            <v>INCP&amp;L</v>
          </cell>
          <cell r="R758">
            <v>9</v>
          </cell>
          <cell r="S758">
            <v>72040080</v>
          </cell>
          <cell r="T758" t="str">
            <v>IMIO2</v>
          </cell>
          <cell r="U758">
            <v>-0.2</v>
          </cell>
          <cell r="V758">
            <v>-3.65</v>
          </cell>
        </row>
        <row r="759">
          <cell r="B759" t="str">
            <v>IMIO4INCP&amp;L</v>
          </cell>
          <cell r="C759" t="str">
            <v>WSINCP&amp;L</v>
          </cell>
          <cell r="D759" t="str">
            <v>PIINCP&amp;L</v>
          </cell>
          <cell r="E759" t="str">
            <v>PI72040080</v>
          </cell>
          <cell r="F759" t="str">
            <v>IMIO472040080</v>
          </cell>
          <cell r="G759" t="str">
            <v>MNGRPIINCP&amp;L</v>
          </cell>
          <cell r="H759" t="str">
            <v>MNGRPI72040080</v>
          </cell>
          <cell r="I759" t="str">
            <v>MNGRIMIO4INCP&amp;L</v>
          </cell>
          <cell r="J759" t="str">
            <v>MNGRIMIO472040080</v>
          </cell>
          <cell r="K759" t="str">
            <v>IMIO4INCP&amp;L72040080</v>
          </cell>
          <cell r="P759" t="str">
            <v>MNGR</v>
          </cell>
          <cell r="Q759" t="str">
            <v>INCP&amp;L</v>
          </cell>
          <cell r="R759">
            <v>9</v>
          </cell>
          <cell r="S759">
            <v>72040080</v>
          </cell>
          <cell r="T759" t="str">
            <v>IMIO4</v>
          </cell>
          <cell r="U759">
            <v>3124.37</v>
          </cell>
          <cell r="V759">
            <v>5683.21</v>
          </cell>
        </row>
        <row r="760">
          <cell r="B760" t="str">
            <v>INT3INCP&amp;L</v>
          </cell>
          <cell r="C760" t="str">
            <v>INTINCP&amp;L</v>
          </cell>
          <cell r="D760" t="str">
            <v>EmpSupINCP&amp;L</v>
          </cell>
          <cell r="E760" t="str">
            <v>EmpSup72040080</v>
          </cell>
          <cell r="F760" t="str">
            <v>INT372040080</v>
          </cell>
          <cell r="G760" t="str">
            <v>MNGREmpSupINCP&amp;L</v>
          </cell>
          <cell r="H760" t="str">
            <v>MNGREmpSup72040080</v>
          </cell>
          <cell r="I760" t="str">
            <v>MNGRINT3INCP&amp;L</v>
          </cell>
          <cell r="J760" t="str">
            <v>MNGRINT372040080</v>
          </cell>
          <cell r="K760" t="str">
            <v>INT3INCP&amp;L72040080</v>
          </cell>
          <cell r="P760" t="str">
            <v>MNGR</v>
          </cell>
          <cell r="Q760" t="str">
            <v>INCP&amp;L</v>
          </cell>
          <cell r="R760">
            <v>9</v>
          </cell>
          <cell r="S760">
            <v>72040080</v>
          </cell>
          <cell r="T760" t="str">
            <v>INT3</v>
          </cell>
          <cell r="U760">
            <v>1171.3</v>
          </cell>
          <cell r="V760">
            <v>1171.3</v>
          </cell>
        </row>
        <row r="761">
          <cell r="B761" t="str">
            <v>INT4INCP&amp;L</v>
          </cell>
          <cell r="C761" t="str">
            <v>INTINCP&amp;L</v>
          </cell>
          <cell r="D761" t="str">
            <v>EmpSupINCP&amp;L</v>
          </cell>
          <cell r="E761" t="str">
            <v>EmpSup72040080</v>
          </cell>
          <cell r="F761" t="str">
            <v>INT472040080</v>
          </cell>
          <cell r="G761" t="str">
            <v>MNGREmpSupINCP&amp;L</v>
          </cell>
          <cell r="H761" t="str">
            <v>MNGREmpSup72040080</v>
          </cell>
          <cell r="I761" t="str">
            <v>MNGRINT4INCP&amp;L</v>
          </cell>
          <cell r="J761" t="str">
            <v>MNGRINT472040080</v>
          </cell>
          <cell r="K761" t="str">
            <v>INT4INCP&amp;L72040080</v>
          </cell>
          <cell r="P761" t="str">
            <v>MNGR</v>
          </cell>
          <cell r="Q761" t="str">
            <v>INCP&amp;L</v>
          </cell>
          <cell r="R761">
            <v>9</v>
          </cell>
          <cell r="S761">
            <v>72040080</v>
          </cell>
          <cell r="T761" t="str">
            <v>INT4</v>
          </cell>
          <cell r="U761">
            <v>-19969.61</v>
          </cell>
          <cell r="V761">
            <v>-65746.34</v>
          </cell>
        </row>
        <row r="762">
          <cell r="B762" t="str">
            <v>RP1INCP&amp;L</v>
          </cell>
          <cell r="C762" t="str">
            <v>OthRetINCP&amp;L</v>
          </cell>
          <cell r="D762" t="str">
            <v>PIINCP&amp;L</v>
          </cell>
          <cell r="E762" t="str">
            <v>PI72040080</v>
          </cell>
          <cell r="F762" t="str">
            <v>RP172040080</v>
          </cell>
          <cell r="G762" t="str">
            <v>MNGRPIINCP&amp;L</v>
          </cell>
          <cell r="H762" t="str">
            <v>MNGRPI72040080</v>
          </cell>
          <cell r="I762" t="str">
            <v>MNGRRP1INCP&amp;L</v>
          </cell>
          <cell r="J762" t="str">
            <v>MNGRRP172040080</v>
          </cell>
          <cell r="K762" t="str">
            <v>RP1INCP&amp;L72040080</v>
          </cell>
          <cell r="P762" t="str">
            <v>MNGR</v>
          </cell>
          <cell r="Q762" t="str">
            <v>INCP&amp;L</v>
          </cell>
          <cell r="R762">
            <v>9</v>
          </cell>
          <cell r="S762">
            <v>72040080</v>
          </cell>
          <cell r="T762" t="str">
            <v>RP1</v>
          </cell>
          <cell r="U762">
            <v>73.959999999999994</v>
          </cell>
          <cell r="V762">
            <v>73.959999999999994</v>
          </cell>
        </row>
        <row r="763">
          <cell r="B763" t="str">
            <v>RP2INCP&amp;L</v>
          </cell>
          <cell r="C763" t="str">
            <v>OthRetINCP&amp;L</v>
          </cell>
          <cell r="D763" t="str">
            <v>PIINCP&amp;L</v>
          </cell>
          <cell r="E763" t="str">
            <v>PI72040080</v>
          </cell>
          <cell r="F763" t="str">
            <v>RP272040080</v>
          </cell>
          <cell r="G763" t="str">
            <v>MNGRPIINCP&amp;L</v>
          </cell>
          <cell r="H763" t="str">
            <v>MNGRPI72040080</v>
          </cell>
          <cell r="I763" t="str">
            <v>MNGRRP2INCP&amp;L</v>
          </cell>
          <cell r="J763" t="str">
            <v>MNGRRP272040080</v>
          </cell>
          <cell r="K763" t="str">
            <v>RP2INCP&amp;L72040080</v>
          </cell>
          <cell r="P763" t="str">
            <v>MNGR</v>
          </cell>
          <cell r="Q763" t="str">
            <v>INCP&amp;L</v>
          </cell>
          <cell r="R763">
            <v>9</v>
          </cell>
          <cell r="S763">
            <v>72040080</v>
          </cell>
          <cell r="T763" t="str">
            <v>RP2</v>
          </cell>
          <cell r="U763">
            <v>-128.56</v>
          </cell>
          <cell r="V763">
            <v>-92.12</v>
          </cell>
        </row>
        <row r="764">
          <cell r="B764" t="str">
            <v>SP2INCP&amp;L</v>
          </cell>
          <cell r="C764" t="str">
            <v>TEIBINCP&amp;L</v>
          </cell>
          <cell r="D764" t="str">
            <v>PIINCP&amp;L</v>
          </cell>
          <cell r="E764" t="str">
            <v>PI72040080</v>
          </cell>
          <cell r="F764" t="str">
            <v>SP272040080</v>
          </cell>
          <cell r="G764" t="str">
            <v>MNGRPIINCP&amp;L</v>
          </cell>
          <cell r="H764" t="str">
            <v>MNGRPI72040080</v>
          </cell>
          <cell r="I764" t="str">
            <v>MNGRSP2INCP&amp;L</v>
          </cell>
          <cell r="J764" t="str">
            <v>MNGRSP272040080</v>
          </cell>
          <cell r="K764" t="str">
            <v>SP2INCP&amp;L72040080</v>
          </cell>
          <cell r="P764" t="str">
            <v>MNGR</v>
          </cell>
          <cell r="Q764" t="str">
            <v>INCP&amp;L</v>
          </cell>
          <cell r="R764">
            <v>9</v>
          </cell>
          <cell r="S764">
            <v>72040080</v>
          </cell>
          <cell r="T764" t="str">
            <v>SP2</v>
          </cell>
          <cell r="U764">
            <v>1874.39</v>
          </cell>
          <cell r="V764">
            <v>2078.75</v>
          </cell>
        </row>
        <row r="765">
          <cell r="B765" t="str">
            <v>SP4INCP&amp;L</v>
          </cell>
          <cell r="C765" t="str">
            <v>OAINCP&amp;L</v>
          </cell>
          <cell r="D765" t="str">
            <v>PIINCP&amp;L</v>
          </cell>
          <cell r="E765" t="str">
            <v>PI72040080</v>
          </cell>
          <cell r="F765" t="str">
            <v>SP472040080</v>
          </cell>
          <cell r="G765" t="str">
            <v>MNGRPIINCP&amp;L</v>
          </cell>
          <cell r="H765" t="str">
            <v>MNGRPI72040080</v>
          </cell>
          <cell r="I765" t="str">
            <v>MNGRSP4INCP&amp;L</v>
          </cell>
          <cell r="J765" t="str">
            <v>MNGRSP472040080</v>
          </cell>
          <cell r="K765" t="str">
            <v>SP4INCP&amp;L72040080</v>
          </cell>
          <cell r="P765" t="str">
            <v>MNGR</v>
          </cell>
          <cell r="Q765" t="str">
            <v>INCP&amp;L</v>
          </cell>
          <cell r="R765">
            <v>9</v>
          </cell>
          <cell r="S765">
            <v>72040080</v>
          </cell>
          <cell r="T765" t="str">
            <v>SP4</v>
          </cell>
          <cell r="U765">
            <v>60083.08</v>
          </cell>
          <cell r="V765">
            <v>29643.56</v>
          </cell>
        </row>
        <row r="766">
          <cell r="B766" t="str">
            <v>SPH2INCP&amp;L</v>
          </cell>
          <cell r="C766" t="str">
            <v>TEIBINCP&amp;L</v>
          </cell>
          <cell r="D766" t="str">
            <v>PIINCP&amp;L</v>
          </cell>
          <cell r="E766" t="str">
            <v>PI72040080</v>
          </cell>
          <cell r="F766" t="str">
            <v>SPH272040080</v>
          </cell>
          <cell r="G766" t="str">
            <v>MNGRPIINCP&amp;L</v>
          </cell>
          <cell r="H766" t="str">
            <v>MNGRPI72040080</v>
          </cell>
          <cell r="I766" t="str">
            <v>MNGRSPH2INCP&amp;L</v>
          </cell>
          <cell r="J766" t="str">
            <v>MNGRSPH272040080</v>
          </cell>
          <cell r="K766" t="str">
            <v>SPH2INCP&amp;L72040080</v>
          </cell>
          <cell r="P766" t="str">
            <v>MNGR</v>
          </cell>
          <cell r="Q766" t="str">
            <v>INCP&amp;L</v>
          </cell>
          <cell r="R766">
            <v>9</v>
          </cell>
          <cell r="S766">
            <v>72040080</v>
          </cell>
          <cell r="T766" t="str">
            <v>SPH2</v>
          </cell>
          <cell r="U766">
            <v>3433.14</v>
          </cell>
          <cell r="V766">
            <v>35926.080000000002</v>
          </cell>
        </row>
        <row r="767">
          <cell r="B767" t="str">
            <v>SPH4INCP&amp;L</v>
          </cell>
          <cell r="C767" t="str">
            <v>OAINCP&amp;L</v>
          </cell>
          <cell r="D767" t="str">
            <v>PIINCP&amp;L</v>
          </cell>
          <cell r="E767" t="str">
            <v>PI72040080</v>
          </cell>
          <cell r="F767" t="str">
            <v>SPH472040080</v>
          </cell>
          <cell r="G767" t="str">
            <v>MNGRPIINCP&amp;L</v>
          </cell>
          <cell r="H767" t="str">
            <v>MNGRPI72040080</v>
          </cell>
          <cell r="I767" t="str">
            <v>MNGRSPH4INCP&amp;L</v>
          </cell>
          <cell r="J767" t="str">
            <v>MNGRSPH472040080</v>
          </cell>
          <cell r="K767" t="str">
            <v>SPH4INCP&amp;L72040080</v>
          </cell>
          <cell r="P767" t="str">
            <v>MNGR</v>
          </cell>
          <cell r="Q767" t="str">
            <v>INCP&amp;L</v>
          </cell>
          <cell r="R767">
            <v>9</v>
          </cell>
          <cell r="S767">
            <v>72040080</v>
          </cell>
          <cell r="T767" t="str">
            <v>SPH4</v>
          </cell>
          <cell r="U767">
            <v>39706.57</v>
          </cell>
          <cell r="V767">
            <v>67424.72</v>
          </cell>
        </row>
        <row r="768">
          <cell r="B768" t="str">
            <v>SPO4INCP&amp;L</v>
          </cell>
          <cell r="C768" t="str">
            <v>OptINCP&amp;L</v>
          </cell>
          <cell r="D768" t="str">
            <v>PIINCP&amp;L</v>
          </cell>
          <cell r="E768" t="str">
            <v>PI72040080</v>
          </cell>
          <cell r="F768" t="str">
            <v>SPO472040080</v>
          </cell>
          <cell r="G768" t="str">
            <v>MNGRPIINCP&amp;L</v>
          </cell>
          <cell r="H768" t="str">
            <v>MNGRPI72040080</v>
          </cell>
          <cell r="I768" t="str">
            <v>MNGRSPO4INCP&amp;L</v>
          </cell>
          <cell r="J768" t="str">
            <v>MNGRSPO472040080</v>
          </cell>
          <cell r="K768" t="str">
            <v>SPO4INCP&amp;L72040080</v>
          </cell>
          <cell r="P768" t="str">
            <v>MNGR</v>
          </cell>
          <cell r="Q768" t="str">
            <v>INCP&amp;L</v>
          </cell>
          <cell r="R768">
            <v>9</v>
          </cell>
          <cell r="S768">
            <v>72040080</v>
          </cell>
          <cell r="T768" t="str">
            <v>SPO4</v>
          </cell>
          <cell r="U768">
            <v>-26.05</v>
          </cell>
          <cell r="V768">
            <v>-2458.0700000000002</v>
          </cell>
        </row>
        <row r="769">
          <cell r="B769" t="str">
            <v>SPOH4INCP&amp;L</v>
          </cell>
          <cell r="C769" t="str">
            <v>OptINCP&amp;L</v>
          </cell>
          <cell r="D769" t="str">
            <v>PIINCP&amp;L</v>
          </cell>
          <cell r="E769" t="str">
            <v>PI72040080</v>
          </cell>
          <cell r="F769" t="str">
            <v>SPOH472040080</v>
          </cell>
          <cell r="G769" t="str">
            <v>MNGRPIINCP&amp;L</v>
          </cell>
          <cell r="H769" t="str">
            <v>MNGRPI72040080</v>
          </cell>
          <cell r="I769" t="str">
            <v>MNGRSPOH4INCP&amp;L</v>
          </cell>
          <cell r="J769" t="str">
            <v>MNGRSPOH472040080</v>
          </cell>
          <cell r="K769" t="str">
            <v>SPOH4INCP&amp;L72040080</v>
          </cell>
          <cell r="P769" t="str">
            <v>MNGR</v>
          </cell>
          <cell r="Q769" t="str">
            <v>INCP&amp;L</v>
          </cell>
          <cell r="R769">
            <v>9</v>
          </cell>
          <cell r="S769">
            <v>72040080</v>
          </cell>
          <cell r="T769" t="str">
            <v>SPOH4</v>
          </cell>
          <cell r="U769">
            <v>-1184.08</v>
          </cell>
          <cell r="V769">
            <v>-307.02</v>
          </cell>
        </row>
        <row r="770">
          <cell r="B770" t="str">
            <v>AP3INCUPE</v>
          </cell>
          <cell r="C770" t="str">
            <v>OAINCUPE</v>
          </cell>
          <cell r="D770" t="str">
            <v>PIINCUPE</v>
          </cell>
          <cell r="E770" t="str">
            <v>PI72040270</v>
          </cell>
          <cell r="F770" t="str">
            <v>AP372040270</v>
          </cell>
          <cell r="G770" t="str">
            <v>MNGRPIINCUPE</v>
          </cell>
          <cell r="H770" t="str">
            <v>MNGRPI72040270</v>
          </cell>
          <cell r="I770" t="str">
            <v>MNGRAP3INCUPE</v>
          </cell>
          <cell r="J770" t="str">
            <v>MNGRAP372040270</v>
          </cell>
          <cell r="K770" t="str">
            <v>AP3INCUPE72040270</v>
          </cell>
          <cell r="P770" t="str">
            <v>MNGR</v>
          </cell>
          <cell r="Q770" t="str">
            <v>INCUPE</v>
          </cell>
          <cell r="R770">
            <v>9</v>
          </cell>
          <cell r="S770">
            <v>72040270</v>
          </cell>
          <cell r="T770" t="str">
            <v>AP3</v>
          </cell>
          <cell r="U770">
            <v>45728</v>
          </cell>
          <cell r="V770">
            <v>1905352.88</v>
          </cell>
        </row>
        <row r="771">
          <cell r="B771" t="str">
            <v>CMSF3INCUPE</v>
          </cell>
          <cell r="C771" t="str">
            <v>CSINCUPE</v>
          </cell>
          <cell r="D771" t="str">
            <v>EmpSupINCUPE</v>
          </cell>
          <cell r="E771" t="str">
            <v>EmpSup72040270</v>
          </cell>
          <cell r="F771" t="str">
            <v>CMSF372040270</v>
          </cell>
          <cell r="G771" t="str">
            <v>MNGREmpSupINCUPE</v>
          </cell>
          <cell r="H771" t="str">
            <v>MNGREmpSup72040270</v>
          </cell>
          <cell r="I771" t="str">
            <v>MNGRCMSF3INCUPE</v>
          </cell>
          <cell r="J771" t="str">
            <v>MNGRCMSF372040270</v>
          </cell>
          <cell r="K771" t="str">
            <v>CMSF3INCUPE72040270</v>
          </cell>
          <cell r="P771" t="str">
            <v>MNGR</v>
          </cell>
          <cell r="Q771" t="str">
            <v>INCUPE</v>
          </cell>
          <cell r="R771">
            <v>9</v>
          </cell>
          <cell r="S771">
            <v>72040270</v>
          </cell>
          <cell r="T771" t="str">
            <v>CMSF3</v>
          </cell>
          <cell r="U771">
            <v>48854</v>
          </cell>
          <cell r="V771">
            <v>2454647.52</v>
          </cell>
        </row>
        <row r="772">
          <cell r="B772" t="str">
            <v>DA3INCUPE</v>
          </cell>
          <cell r="C772" t="str">
            <v>OthRetINCUPE</v>
          </cell>
          <cell r="D772" t="str">
            <v>PIINCUPE</v>
          </cell>
          <cell r="E772" t="str">
            <v>PI72040270</v>
          </cell>
          <cell r="F772" t="str">
            <v>DA372040270</v>
          </cell>
          <cell r="G772" t="str">
            <v>MNGRPIINCUPE</v>
          </cell>
          <cell r="H772" t="str">
            <v>MNGRPI72040270</v>
          </cell>
          <cell r="I772" t="str">
            <v>MNGRDA3INCUPE</v>
          </cell>
          <cell r="J772" t="str">
            <v>MNGRDA372040270</v>
          </cell>
          <cell r="K772" t="str">
            <v>DA3INCUPE72040270</v>
          </cell>
          <cell r="P772" t="str">
            <v>MNGR</v>
          </cell>
          <cell r="Q772" t="str">
            <v>INCUPE</v>
          </cell>
          <cell r="R772">
            <v>9</v>
          </cell>
          <cell r="S772">
            <v>72040270</v>
          </cell>
          <cell r="T772" t="str">
            <v>DA3</v>
          </cell>
          <cell r="U772">
            <v>72145</v>
          </cell>
          <cell r="V772">
            <v>895595</v>
          </cell>
        </row>
        <row r="773">
          <cell r="B773" t="str">
            <v>FMIO3INCUPE</v>
          </cell>
          <cell r="C773" t="str">
            <v>MEZINCUPE</v>
          </cell>
          <cell r="D773" t="str">
            <v>PIINCUPE</v>
          </cell>
          <cell r="E773" t="str">
            <v>PI72040270</v>
          </cell>
          <cell r="F773" t="str">
            <v>FMIO372040270</v>
          </cell>
          <cell r="G773" t="str">
            <v>MNGRPIINCUPE</v>
          </cell>
          <cell r="H773" t="str">
            <v>MNGRPI72040270</v>
          </cell>
          <cell r="I773" t="str">
            <v>MNGRFMIO3INCUPE</v>
          </cell>
          <cell r="J773" t="str">
            <v>MNGRFMIO372040270</v>
          </cell>
          <cell r="K773" t="str">
            <v>FMIO3INCUPE72040270</v>
          </cell>
          <cell r="P773" t="str">
            <v>MNGR</v>
          </cell>
          <cell r="Q773" t="str">
            <v>INCUPE</v>
          </cell>
          <cell r="R773">
            <v>9</v>
          </cell>
          <cell r="S773">
            <v>72040270</v>
          </cell>
          <cell r="T773" t="str">
            <v>FMIO3</v>
          </cell>
          <cell r="U773">
            <v>28315</v>
          </cell>
          <cell r="V773">
            <v>676030.66</v>
          </cell>
        </row>
        <row r="774">
          <cell r="B774" t="str">
            <v>IMIO1INCUPE</v>
          </cell>
          <cell r="C774" t="str">
            <v>WSINCUPE</v>
          </cell>
          <cell r="D774" t="str">
            <v>PIINCUPE</v>
          </cell>
          <cell r="E774" t="str">
            <v>PI72040270</v>
          </cell>
          <cell r="F774" t="str">
            <v>IMIO172040270</v>
          </cell>
          <cell r="G774" t="str">
            <v>MNGRPIINCUPE</v>
          </cell>
          <cell r="H774" t="str">
            <v>MNGRPI72040270</v>
          </cell>
          <cell r="I774" t="str">
            <v>MNGRIMIO1INCUPE</v>
          </cell>
          <cell r="J774" t="str">
            <v>MNGRIMIO172040270</v>
          </cell>
          <cell r="K774" t="str">
            <v>IMIO1INCUPE72040270</v>
          </cell>
          <cell r="P774" t="str">
            <v>MNGR</v>
          </cell>
          <cell r="Q774" t="str">
            <v>INCUPE</v>
          </cell>
          <cell r="R774">
            <v>9</v>
          </cell>
          <cell r="S774">
            <v>72040270</v>
          </cell>
          <cell r="T774" t="str">
            <v>IMIO1</v>
          </cell>
          <cell r="U774">
            <v>142</v>
          </cell>
          <cell r="V774">
            <v>4517</v>
          </cell>
        </row>
        <row r="775">
          <cell r="B775" t="str">
            <v>IMIO3INCUPE</v>
          </cell>
          <cell r="C775" t="str">
            <v>WSINCUPE</v>
          </cell>
          <cell r="D775" t="str">
            <v>PIINCUPE</v>
          </cell>
          <cell r="E775" t="str">
            <v>PI72040270</v>
          </cell>
          <cell r="F775" t="str">
            <v>IMIO372040270</v>
          </cell>
          <cell r="G775" t="str">
            <v>MNGRPIINCUPE</v>
          </cell>
          <cell r="H775" t="str">
            <v>MNGRPI72040270</v>
          </cell>
          <cell r="I775" t="str">
            <v>MNGRIMIO3INCUPE</v>
          </cell>
          <cell r="J775" t="str">
            <v>MNGRIMIO372040270</v>
          </cell>
          <cell r="K775" t="str">
            <v>IMIO3INCUPE72040270</v>
          </cell>
          <cell r="P775" t="str">
            <v>MNGR</v>
          </cell>
          <cell r="Q775" t="str">
            <v>INCUPE</v>
          </cell>
          <cell r="R775">
            <v>9</v>
          </cell>
          <cell r="S775">
            <v>72040270</v>
          </cell>
          <cell r="T775" t="str">
            <v>IMIO3</v>
          </cell>
          <cell r="U775">
            <v>87</v>
          </cell>
          <cell r="V775">
            <v>184974.34</v>
          </cell>
        </row>
        <row r="776">
          <cell r="B776" t="str">
            <v>INT3INCUPE</v>
          </cell>
          <cell r="C776" t="str">
            <v>INTINCUPE</v>
          </cell>
          <cell r="D776" t="str">
            <v>EmpSupINCUPE</v>
          </cell>
          <cell r="E776" t="str">
            <v>EmpSup72040270</v>
          </cell>
          <cell r="F776" t="str">
            <v>INT372040270</v>
          </cell>
          <cell r="G776" t="str">
            <v>MNGREmpSupINCUPE</v>
          </cell>
          <cell r="H776" t="str">
            <v>MNGREmpSup72040270</v>
          </cell>
          <cell r="I776" t="str">
            <v>MNGRINT3INCUPE</v>
          </cell>
          <cell r="J776" t="str">
            <v>MNGRINT372040270</v>
          </cell>
          <cell r="K776" t="str">
            <v>INT3INCUPE72040270</v>
          </cell>
          <cell r="P776" t="str">
            <v>MNGR</v>
          </cell>
          <cell r="Q776" t="str">
            <v>INCUPE</v>
          </cell>
          <cell r="R776">
            <v>9</v>
          </cell>
          <cell r="S776">
            <v>72040270</v>
          </cell>
          <cell r="T776" t="str">
            <v>INT3</v>
          </cell>
          <cell r="U776">
            <v>459904</v>
          </cell>
          <cell r="V776">
            <v>20673997.219999999</v>
          </cell>
        </row>
        <row r="777">
          <cell r="B777" t="str">
            <v>RP1INCUPE</v>
          </cell>
          <cell r="C777" t="str">
            <v>OthRetINCUPE</v>
          </cell>
          <cell r="D777" t="str">
            <v>PIINCUPE</v>
          </cell>
          <cell r="E777" t="str">
            <v>PI72040270</v>
          </cell>
          <cell r="F777" t="str">
            <v>RP172040270</v>
          </cell>
          <cell r="G777" t="str">
            <v>MNGRPIINCUPE</v>
          </cell>
          <cell r="H777" t="str">
            <v>MNGRPI72040270</v>
          </cell>
          <cell r="I777" t="str">
            <v>MNGRRP1INCUPE</v>
          </cell>
          <cell r="J777" t="str">
            <v>MNGRRP172040270</v>
          </cell>
          <cell r="K777" t="str">
            <v>RP1INCUPE72040270</v>
          </cell>
          <cell r="P777" t="str">
            <v>MNGR</v>
          </cell>
          <cell r="Q777" t="str">
            <v>INCUPE</v>
          </cell>
          <cell r="R777">
            <v>9</v>
          </cell>
          <cell r="S777">
            <v>72040270</v>
          </cell>
          <cell r="T777" t="str">
            <v>RP1</v>
          </cell>
          <cell r="U777">
            <v>13882</v>
          </cell>
          <cell r="V777">
            <v>437370.29</v>
          </cell>
        </row>
        <row r="778">
          <cell r="B778" t="str">
            <v>SP1INCUPE</v>
          </cell>
          <cell r="C778" t="str">
            <v>TEIBINCUPE</v>
          </cell>
          <cell r="D778" t="str">
            <v>PIINCUPE</v>
          </cell>
          <cell r="E778" t="str">
            <v>PI72040270</v>
          </cell>
          <cell r="F778" t="str">
            <v>SP172040270</v>
          </cell>
          <cell r="G778" t="str">
            <v>MNGRPIINCUPE</v>
          </cell>
          <cell r="H778" t="str">
            <v>MNGRPI72040270</v>
          </cell>
          <cell r="I778" t="str">
            <v>MNGRSP1INCUPE</v>
          </cell>
          <cell r="J778" t="str">
            <v>MNGRSP172040270</v>
          </cell>
          <cell r="K778" t="str">
            <v>SP1INCUPE72040270</v>
          </cell>
          <cell r="P778" t="str">
            <v>MNGR</v>
          </cell>
          <cell r="Q778" t="str">
            <v>INCUPE</v>
          </cell>
          <cell r="R778">
            <v>9</v>
          </cell>
          <cell r="S778">
            <v>72040270</v>
          </cell>
          <cell r="T778" t="str">
            <v>SP1</v>
          </cell>
          <cell r="U778">
            <v>128850</v>
          </cell>
          <cell r="V778">
            <v>2823896.27</v>
          </cell>
        </row>
        <row r="779">
          <cell r="B779" t="str">
            <v>SP3INCUPE</v>
          </cell>
          <cell r="C779" t="str">
            <v>OAINCUPE</v>
          </cell>
          <cell r="D779" t="str">
            <v>PIINCUPE</v>
          </cell>
          <cell r="E779" t="str">
            <v>PI72040270</v>
          </cell>
          <cell r="F779" t="str">
            <v>SP372040270</v>
          </cell>
          <cell r="G779" t="str">
            <v>MNGRPIINCUPE</v>
          </cell>
          <cell r="H779" t="str">
            <v>MNGRPI72040270</v>
          </cell>
          <cell r="I779" t="str">
            <v>MNGRSP3INCUPE</v>
          </cell>
          <cell r="J779" t="str">
            <v>MNGRSP372040270</v>
          </cell>
          <cell r="K779" t="str">
            <v>SP3INCUPE72040270</v>
          </cell>
          <cell r="P779" t="str">
            <v>MNGR</v>
          </cell>
          <cell r="Q779" t="str">
            <v>INCUPE</v>
          </cell>
          <cell r="R779">
            <v>9</v>
          </cell>
          <cell r="S779">
            <v>72040270</v>
          </cell>
          <cell r="T779" t="str">
            <v>SP3</v>
          </cell>
          <cell r="U779">
            <v>147255</v>
          </cell>
          <cell r="V779">
            <v>5630925.96</v>
          </cell>
        </row>
        <row r="780">
          <cell r="B780" t="str">
            <v>CIEINVT TAX</v>
          </cell>
          <cell r="C780" t="str">
            <v>0INVT TAX</v>
          </cell>
          <cell r="D780" t="str">
            <v>0INVT TAX</v>
          </cell>
          <cell r="E780" t="str">
            <v>088000100</v>
          </cell>
          <cell r="F780" t="str">
            <v>CIE88000100</v>
          </cell>
          <cell r="G780" t="str">
            <v>CIE0INVT TAX</v>
          </cell>
          <cell r="H780" t="str">
            <v>CIE088000100</v>
          </cell>
          <cell r="I780" t="str">
            <v>CIECIEINVT TAX</v>
          </cell>
          <cell r="J780" t="str">
            <v>CIECIE88000100</v>
          </cell>
          <cell r="K780" t="str">
            <v>CIEINVT TAX88000100</v>
          </cell>
          <cell r="P780" t="str">
            <v>MNGR</v>
          </cell>
          <cell r="Q780" t="str">
            <v>INVT TAX</v>
          </cell>
          <cell r="R780">
            <v>9</v>
          </cell>
          <cell r="S780">
            <v>88000100</v>
          </cell>
          <cell r="T780" t="str">
            <v>CIE</v>
          </cell>
          <cell r="U780">
            <v>-36585.879999999997</v>
          </cell>
          <cell r="V780">
            <v>6067080.46</v>
          </cell>
        </row>
        <row r="781">
          <cell r="B781" t="str">
            <v>CIEINVT TAX</v>
          </cell>
          <cell r="C781" t="str">
            <v>0INVT TAX</v>
          </cell>
          <cell r="D781" t="str">
            <v>0INVT TAX</v>
          </cell>
          <cell r="E781" t="str">
            <v>088000100</v>
          </cell>
          <cell r="F781" t="str">
            <v>CIE88000100</v>
          </cell>
          <cell r="G781" t="str">
            <v>CIE0INVT TAX</v>
          </cell>
          <cell r="H781" t="str">
            <v>CIE088000100</v>
          </cell>
          <cell r="I781" t="str">
            <v>CIECIEINVT TAX</v>
          </cell>
          <cell r="J781" t="str">
            <v>CIECIE88000100</v>
          </cell>
          <cell r="K781" t="str">
            <v>CIEINVT TAX88000100</v>
          </cell>
          <cell r="P781" t="str">
            <v>MNGR</v>
          </cell>
          <cell r="Q781" t="str">
            <v>INVT TAX</v>
          </cell>
          <cell r="R781">
            <v>9</v>
          </cell>
          <cell r="S781">
            <v>88000100</v>
          </cell>
          <cell r="T781" t="str">
            <v>CIE</v>
          </cell>
          <cell r="U781">
            <v>21038.35</v>
          </cell>
          <cell r="V781">
            <v>325146.34999999998</v>
          </cell>
        </row>
        <row r="782">
          <cell r="B782" t="str">
            <v>CIEINVT TAX</v>
          </cell>
          <cell r="C782" t="str">
            <v>0INVT TAX</v>
          </cell>
          <cell r="D782" t="str">
            <v>0INVT TAX</v>
          </cell>
          <cell r="E782" t="str">
            <v>088000100</v>
          </cell>
          <cell r="F782" t="str">
            <v>CIE88000100</v>
          </cell>
          <cell r="G782" t="str">
            <v>CIE0INVT TAX</v>
          </cell>
          <cell r="H782" t="str">
            <v>CIE088000100</v>
          </cell>
          <cell r="I782" t="str">
            <v>CIECIEINVT TAX</v>
          </cell>
          <cell r="J782" t="str">
            <v>CIECIE88000100</v>
          </cell>
          <cell r="K782" t="str">
            <v>CIEINVT TAX88000100</v>
          </cell>
          <cell r="P782" t="str">
            <v>MNGR</v>
          </cell>
          <cell r="Q782" t="str">
            <v>INVT TAX</v>
          </cell>
          <cell r="R782">
            <v>9</v>
          </cell>
          <cell r="S782">
            <v>88000100</v>
          </cell>
          <cell r="T782" t="str">
            <v>CIE</v>
          </cell>
          <cell r="U782">
            <v>-247215.35999999999</v>
          </cell>
          <cell r="V782">
            <v>2255217.84</v>
          </cell>
        </row>
        <row r="783">
          <cell r="B783" t="str">
            <v>CIEINVT TAX</v>
          </cell>
          <cell r="C783" t="str">
            <v>0INVT TAX</v>
          </cell>
          <cell r="D783" t="str">
            <v>0INVT TAX</v>
          </cell>
          <cell r="E783" t="str">
            <v>088000100</v>
          </cell>
          <cell r="F783" t="str">
            <v>CIE88000100</v>
          </cell>
          <cell r="G783" t="str">
            <v>CIE0INVT TAX</v>
          </cell>
          <cell r="H783" t="str">
            <v>CIE088000100</v>
          </cell>
          <cell r="I783" t="str">
            <v>CIECIEINVT TAX</v>
          </cell>
          <cell r="J783" t="str">
            <v>CIECIE88000100</v>
          </cell>
          <cell r="K783" t="str">
            <v>CIEINVT TAX88000100</v>
          </cell>
          <cell r="P783" t="str">
            <v>MNGR</v>
          </cell>
          <cell r="Q783" t="str">
            <v>INVT TAX</v>
          </cell>
          <cell r="R783">
            <v>9</v>
          </cell>
          <cell r="S783">
            <v>88000100</v>
          </cell>
          <cell r="T783" t="str">
            <v>CIE</v>
          </cell>
          <cell r="U783">
            <v>14078529.75</v>
          </cell>
          <cell r="V783">
            <v>61320016.810000002</v>
          </cell>
        </row>
        <row r="784">
          <cell r="B784" t="str">
            <v>CIEINVT TAX</v>
          </cell>
          <cell r="C784" t="str">
            <v>0INVT TAX</v>
          </cell>
          <cell r="D784" t="str">
            <v>0INVT TAX</v>
          </cell>
          <cell r="E784" t="str">
            <v>088000100</v>
          </cell>
          <cell r="F784" t="str">
            <v>CIE88000100</v>
          </cell>
          <cell r="G784" t="str">
            <v>CIE0INVT TAX</v>
          </cell>
          <cell r="H784" t="str">
            <v>CIE088000100</v>
          </cell>
          <cell r="I784" t="str">
            <v>CIECIEINVT TAX</v>
          </cell>
          <cell r="J784" t="str">
            <v>CIECIE88000100</v>
          </cell>
          <cell r="K784" t="str">
            <v>CIEINVT TAX88000100</v>
          </cell>
          <cell r="P784" t="str">
            <v>MNGR</v>
          </cell>
          <cell r="Q784" t="str">
            <v>INVT TAX</v>
          </cell>
          <cell r="R784">
            <v>9</v>
          </cell>
          <cell r="S784">
            <v>88000100</v>
          </cell>
          <cell r="T784" t="str">
            <v>CIE</v>
          </cell>
          <cell r="U784">
            <v>-14096.03</v>
          </cell>
          <cell r="V784">
            <v>-171626.15</v>
          </cell>
        </row>
        <row r="785">
          <cell r="B785" t="str">
            <v>IMIO3INVT TAX</v>
          </cell>
          <cell r="C785" t="str">
            <v>WSINVT TAX</v>
          </cell>
          <cell r="D785" t="str">
            <v>PIINVT TAX</v>
          </cell>
          <cell r="E785" t="str">
            <v>PI88000100</v>
          </cell>
          <cell r="F785" t="str">
            <v>IMIO388000100</v>
          </cell>
          <cell r="G785" t="str">
            <v>MNGRPIINVT TAX</v>
          </cell>
          <cell r="H785" t="str">
            <v>MNGRPI88000100</v>
          </cell>
          <cell r="I785" t="str">
            <v>MNGRIMIO3INVT TAX</v>
          </cell>
          <cell r="J785" t="str">
            <v>MNGRIMIO388000100</v>
          </cell>
          <cell r="K785" t="str">
            <v>IMIO3INVT TAX88000100</v>
          </cell>
          <cell r="P785" t="str">
            <v>MNGR</v>
          </cell>
          <cell r="Q785" t="str">
            <v>INVT TAX</v>
          </cell>
          <cell r="R785">
            <v>9</v>
          </cell>
          <cell r="S785">
            <v>88000100</v>
          </cell>
          <cell r="T785" t="str">
            <v>IMIO3</v>
          </cell>
          <cell r="U785">
            <v>60083.24</v>
          </cell>
          <cell r="V785">
            <v>0</v>
          </cell>
        </row>
        <row r="786">
          <cell r="B786" t="str">
            <v>INT4INVT TAX</v>
          </cell>
          <cell r="C786" t="str">
            <v>INTINVT TAX</v>
          </cell>
          <cell r="D786" t="str">
            <v>EmpSupINVT TAX</v>
          </cell>
          <cell r="E786" t="str">
            <v>EmpSup88000100</v>
          </cell>
          <cell r="F786" t="str">
            <v>INT488000100</v>
          </cell>
          <cell r="G786" t="str">
            <v>MNGREmpSupINVT TAX</v>
          </cell>
          <cell r="H786" t="str">
            <v>MNGREmpSup88000100</v>
          </cell>
          <cell r="I786" t="str">
            <v>MNGRINT4INVT TAX</v>
          </cell>
          <cell r="J786" t="str">
            <v>MNGRINT488000100</v>
          </cell>
          <cell r="K786" t="str">
            <v>INT4INVT TAX88000100</v>
          </cell>
          <cell r="P786" t="str">
            <v>MNGR</v>
          </cell>
          <cell r="Q786" t="str">
            <v>INVT TAX</v>
          </cell>
          <cell r="R786">
            <v>9</v>
          </cell>
          <cell r="S786">
            <v>88000100</v>
          </cell>
          <cell r="T786" t="str">
            <v>INT4</v>
          </cell>
          <cell r="U786">
            <v>1495922.62</v>
          </cell>
          <cell r="V786">
            <v>0</v>
          </cell>
        </row>
        <row r="787">
          <cell r="B787" t="str">
            <v>CIEINVT TAX</v>
          </cell>
          <cell r="C787" t="str">
            <v>0INVT TAX</v>
          </cell>
          <cell r="D787" t="str">
            <v>0INVT TAX</v>
          </cell>
          <cell r="E787" t="str">
            <v>088000100</v>
          </cell>
          <cell r="F787" t="str">
            <v>CIE88000100</v>
          </cell>
          <cell r="G787" t="str">
            <v>CIE0INVT TAX</v>
          </cell>
          <cell r="H787" t="str">
            <v>CIE088000100</v>
          </cell>
          <cell r="I787" t="str">
            <v>CIECIEINVT TAX</v>
          </cell>
          <cell r="J787" t="str">
            <v>CIECIE88000100</v>
          </cell>
          <cell r="K787" t="str">
            <v>CIEINVT TAX88000100</v>
          </cell>
          <cell r="P787" t="str">
            <v>MNGR</v>
          </cell>
          <cell r="Q787" t="str">
            <v>INVT TAX</v>
          </cell>
          <cell r="R787">
            <v>9</v>
          </cell>
          <cell r="S787">
            <v>88000100</v>
          </cell>
          <cell r="T787" t="str">
            <v>CIE</v>
          </cell>
          <cell r="U787">
            <v>-15581427</v>
          </cell>
          <cell r="V787">
            <v>-65385200</v>
          </cell>
        </row>
        <row r="788">
          <cell r="B788" t="str">
            <v>CIEINVT TAX</v>
          </cell>
          <cell r="C788" t="str">
            <v>0INVT TAX</v>
          </cell>
          <cell r="D788" t="str">
            <v>0INVT TAX</v>
          </cell>
          <cell r="E788" t="str">
            <v>088100300</v>
          </cell>
          <cell r="F788" t="str">
            <v>CIE88100300</v>
          </cell>
          <cell r="G788" t="str">
            <v>CIE0INVT TAX</v>
          </cell>
          <cell r="H788" t="str">
            <v>CIE088100300</v>
          </cell>
          <cell r="I788" t="str">
            <v>CIECIEINVT TAX</v>
          </cell>
          <cell r="J788" t="str">
            <v>CIECIE88100300</v>
          </cell>
          <cell r="K788" t="str">
            <v>CIEINVT TAX88100300</v>
          </cell>
          <cell r="P788" t="str">
            <v>MNGR</v>
          </cell>
          <cell r="Q788" t="str">
            <v>INVT TAX</v>
          </cell>
          <cell r="R788">
            <v>9</v>
          </cell>
          <cell r="S788">
            <v>88100300</v>
          </cell>
          <cell r="T788" t="str">
            <v>CIE</v>
          </cell>
          <cell r="U788">
            <v>95460</v>
          </cell>
          <cell r="V788">
            <v>28648833.84</v>
          </cell>
        </row>
        <row r="789">
          <cell r="B789" t="str">
            <v>CIEINVT TAX</v>
          </cell>
          <cell r="C789" t="str">
            <v>0INVT TAX</v>
          </cell>
          <cell r="D789" t="str">
            <v>0INVT TAX</v>
          </cell>
          <cell r="E789" t="str">
            <v>088100300</v>
          </cell>
          <cell r="F789" t="str">
            <v>CIE88100300</v>
          </cell>
          <cell r="G789" t="str">
            <v>CIE0INVT TAX</v>
          </cell>
          <cell r="H789" t="str">
            <v>CIE088100300</v>
          </cell>
          <cell r="I789" t="str">
            <v>CIECIEINVT TAX</v>
          </cell>
          <cell r="J789" t="str">
            <v>CIECIE88100300</v>
          </cell>
          <cell r="K789" t="str">
            <v>CIEINVT TAX88100300</v>
          </cell>
          <cell r="P789" t="str">
            <v>MNGR</v>
          </cell>
          <cell r="Q789" t="str">
            <v>INVT TAX</v>
          </cell>
          <cell r="R789">
            <v>9</v>
          </cell>
          <cell r="S789">
            <v>88100300</v>
          </cell>
          <cell r="T789" t="str">
            <v>CIE</v>
          </cell>
          <cell r="U789">
            <v>-360450</v>
          </cell>
          <cell r="V789">
            <v>17964478.280000001</v>
          </cell>
        </row>
        <row r="790">
          <cell r="B790" t="str">
            <v>CIEINVT TAX</v>
          </cell>
          <cell r="C790" t="str">
            <v>0INVT TAX</v>
          </cell>
          <cell r="D790" t="str">
            <v>0INVT TAX</v>
          </cell>
          <cell r="E790" t="str">
            <v>088100300</v>
          </cell>
          <cell r="F790" t="str">
            <v>CIE88100300</v>
          </cell>
          <cell r="G790" t="str">
            <v>CIE0INVT TAX</v>
          </cell>
          <cell r="H790" t="str">
            <v>CIE088100300</v>
          </cell>
          <cell r="I790" t="str">
            <v>CIECIEINVT TAX</v>
          </cell>
          <cell r="J790" t="str">
            <v>CIECIE88100300</v>
          </cell>
          <cell r="K790" t="str">
            <v>CIEINVT TAX88100300</v>
          </cell>
          <cell r="P790" t="str">
            <v>MNGR</v>
          </cell>
          <cell r="Q790" t="str">
            <v>INVT TAX</v>
          </cell>
          <cell r="R790">
            <v>9</v>
          </cell>
          <cell r="S790">
            <v>88100300</v>
          </cell>
          <cell r="T790" t="str">
            <v>CIE</v>
          </cell>
          <cell r="U790">
            <v>2725982</v>
          </cell>
          <cell r="V790">
            <v>1039512.17</v>
          </cell>
        </row>
        <row r="791">
          <cell r="B791" t="str">
            <v>IMIO3INVT TAX</v>
          </cell>
          <cell r="C791" t="str">
            <v>WSINVT TAX</v>
          </cell>
          <cell r="D791" t="str">
            <v>PIINVT TAX</v>
          </cell>
          <cell r="E791" t="str">
            <v>PI88100300</v>
          </cell>
          <cell r="F791" t="str">
            <v>IMIO388100300</v>
          </cell>
          <cell r="G791" t="str">
            <v>MNGRPIINVT TAX</v>
          </cell>
          <cell r="H791" t="str">
            <v>MNGRPI88100300</v>
          </cell>
          <cell r="I791" t="str">
            <v>MNGRIMIO3INVT TAX</v>
          </cell>
          <cell r="J791" t="str">
            <v>MNGRIMIO388100300</v>
          </cell>
          <cell r="K791" t="str">
            <v>IMIO3INVT TAX88100300</v>
          </cell>
          <cell r="P791" t="str">
            <v>MNGR</v>
          </cell>
          <cell r="Q791" t="str">
            <v>INVT TAX</v>
          </cell>
          <cell r="R791">
            <v>9</v>
          </cell>
          <cell r="S791">
            <v>88100300</v>
          </cell>
          <cell r="T791" t="str">
            <v>IMIO3</v>
          </cell>
          <cell r="U791">
            <v>-60083.24</v>
          </cell>
          <cell r="V791">
            <v>0</v>
          </cell>
        </row>
        <row r="792">
          <cell r="B792" t="str">
            <v>INT4INVT TAX</v>
          </cell>
          <cell r="C792" t="str">
            <v>INTINVT TAX</v>
          </cell>
          <cell r="D792" t="str">
            <v>EmpSupINVT TAX</v>
          </cell>
          <cell r="E792" t="str">
            <v>EmpSup88100300</v>
          </cell>
          <cell r="F792" t="str">
            <v>INT488100300</v>
          </cell>
          <cell r="G792" t="str">
            <v>MNGREmpSupINVT TAX</v>
          </cell>
          <cell r="H792" t="str">
            <v>MNGREmpSup88100300</v>
          </cell>
          <cell r="I792" t="str">
            <v>MNGRINT4INVT TAX</v>
          </cell>
          <cell r="J792" t="str">
            <v>MNGRINT488100300</v>
          </cell>
          <cell r="K792" t="str">
            <v>INT4INVT TAX88100300</v>
          </cell>
          <cell r="P792" t="str">
            <v>MNGR</v>
          </cell>
          <cell r="Q792" t="str">
            <v>INVT TAX</v>
          </cell>
          <cell r="R792">
            <v>9</v>
          </cell>
          <cell r="S792">
            <v>88100300</v>
          </cell>
          <cell r="T792" t="str">
            <v>INT4</v>
          </cell>
          <cell r="U792">
            <v>-1495922.62</v>
          </cell>
          <cell r="V792">
            <v>0</v>
          </cell>
        </row>
        <row r="793">
          <cell r="B793" t="str">
            <v>AP3INVT TAX</v>
          </cell>
          <cell r="C793" t="str">
            <v>OAINVT TAX</v>
          </cell>
          <cell r="D793" t="str">
            <v>PIINVT TAX</v>
          </cell>
          <cell r="E793" t="str">
            <v>PI88250100</v>
          </cell>
          <cell r="F793" t="str">
            <v>AP388250100</v>
          </cell>
          <cell r="G793" t="str">
            <v>MNGRPIINVT TAX</v>
          </cell>
          <cell r="H793" t="str">
            <v>MNGRPI88250100</v>
          </cell>
          <cell r="I793" t="str">
            <v>MNGRAP3INVT TAX</v>
          </cell>
          <cell r="J793" t="str">
            <v>MNGRAP388250100</v>
          </cell>
          <cell r="K793" t="str">
            <v>AP3INVT TAX88250100</v>
          </cell>
          <cell r="P793" t="str">
            <v>MNGR</v>
          </cell>
          <cell r="Q793" t="str">
            <v>INVT TAX</v>
          </cell>
          <cell r="R793">
            <v>9</v>
          </cell>
          <cell r="S793">
            <v>88250100</v>
          </cell>
          <cell r="T793" t="str">
            <v>AP3</v>
          </cell>
          <cell r="U793">
            <v>-24437.040000000001</v>
          </cell>
          <cell r="V793">
            <v>674814.2</v>
          </cell>
        </row>
        <row r="794">
          <cell r="B794" t="str">
            <v>CIEINVT TAX</v>
          </cell>
          <cell r="C794" t="str">
            <v>0INVT TAX</v>
          </cell>
          <cell r="D794" t="str">
            <v>0INVT TAX</v>
          </cell>
          <cell r="E794" t="str">
            <v>088250100</v>
          </cell>
          <cell r="F794" t="str">
            <v>CIE88250100</v>
          </cell>
          <cell r="G794" t="str">
            <v>CIE0INVT TAX</v>
          </cell>
          <cell r="H794" t="str">
            <v>CIE088250100</v>
          </cell>
          <cell r="I794" t="str">
            <v>CIECIEINVT TAX</v>
          </cell>
          <cell r="J794" t="str">
            <v>CIECIE88250100</v>
          </cell>
          <cell r="K794" t="str">
            <v>CIEINVT TAX88250100</v>
          </cell>
          <cell r="P794" t="str">
            <v>MNGR</v>
          </cell>
          <cell r="Q794" t="str">
            <v>INVT TAX</v>
          </cell>
          <cell r="R794">
            <v>9</v>
          </cell>
          <cell r="S794">
            <v>88250100</v>
          </cell>
          <cell r="T794" t="str">
            <v>CIE</v>
          </cell>
          <cell r="U794">
            <v>7781811.7300000004</v>
          </cell>
          <cell r="V794">
            <v>7820138.5199999996</v>
          </cell>
        </row>
        <row r="795">
          <cell r="B795" t="str">
            <v>CIEINVT TAX</v>
          </cell>
          <cell r="C795" t="str">
            <v>0INVT TAX</v>
          </cell>
          <cell r="D795" t="str">
            <v>0INVT TAX</v>
          </cell>
          <cell r="E795" t="str">
            <v>088250100</v>
          </cell>
          <cell r="F795" t="str">
            <v>CIE88250100</v>
          </cell>
          <cell r="G795" t="str">
            <v>CIE0INVT TAX</v>
          </cell>
          <cell r="H795" t="str">
            <v>CIE088250100</v>
          </cell>
          <cell r="I795" t="str">
            <v>CIECIEINVT TAX</v>
          </cell>
          <cell r="J795" t="str">
            <v>CIECIE88250100</v>
          </cell>
          <cell r="K795" t="str">
            <v>CIEINVT TAX88250100</v>
          </cell>
          <cell r="P795" t="str">
            <v>MNGR</v>
          </cell>
          <cell r="Q795" t="str">
            <v>INVT TAX</v>
          </cell>
          <cell r="R795">
            <v>9</v>
          </cell>
          <cell r="S795">
            <v>88250100</v>
          </cell>
          <cell r="T795" t="str">
            <v>CIE</v>
          </cell>
          <cell r="U795">
            <v>7289673.0800000001</v>
          </cell>
          <cell r="V795">
            <v>7419392.2800000003</v>
          </cell>
        </row>
        <row r="796">
          <cell r="B796" t="str">
            <v>CIEINVT TAX</v>
          </cell>
          <cell r="C796" t="str">
            <v>0INVT TAX</v>
          </cell>
          <cell r="D796" t="str">
            <v>0INVT TAX</v>
          </cell>
          <cell r="E796" t="str">
            <v>088250100</v>
          </cell>
          <cell r="F796" t="str">
            <v>CIE88250100</v>
          </cell>
          <cell r="G796" t="str">
            <v>CIE0INVT TAX</v>
          </cell>
          <cell r="H796" t="str">
            <v>CIE088250100</v>
          </cell>
          <cell r="I796" t="str">
            <v>CIECIEINVT TAX</v>
          </cell>
          <cell r="J796" t="str">
            <v>CIECIE88250100</v>
          </cell>
          <cell r="K796" t="str">
            <v>CIEINVT TAX88250100</v>
          </cell>
          <cell r="P796" t="str">
            <v>MNGR</v>
          </cell>
          <cell r="Q796" t="str">
            <v>INVT TAX</v>
          </cell>
          <cell r="R796">
            <v>9</v>
          </cell>
          <cell r="S796">
            <v>88250100</v>
          </cell>
          <cell r="T796" t="str">
            <v>CIE</v>
          </cell>
          <cell r="U796">
            <v>-1068727</v>
          </cell>
          <cell r="V796">
            <v>3693123</v>
          </cell>
        </row>
        <row r="797">
          <cell r="B797" t="str">
            <v>CMSF3INVT TAX</v>
          </cell>
          <cell r="C797" t="str">
            <v>CSINVT TAX</v>
          </cell>
          <cell r="D797" t="str">
            <v>EmpSupINVT TAX</v>
          </cell>
          <cell r="E797" t="str">
            <v>EmpSup88250100</v>
          </cell>
          <cell r="F797" t="str">
            <v>CMSF388250100</v>
          </cell>
          <cell r="G797" t="str">
            <v>MNGREmpSupINVT TAX</v>
          </cell>
          <cell r="H797" t="str">
            <v>MNGREmpSup88250100</v>
          </cell>
          <cell r="I797" t="str">
            <v>MNGRCMSF3INVT TAX</v>
          </cell>
          <cell r="J797" t="str">
            <v>MNGRCMSF388250100</v>
          </cell>
          <cell r="K797" t="str">
            <v>CMSF3INVT TAX88250100</v>
          </cell>
          <cell r="P797" t="str">
            <v>MNGR</v>
          </cell>
          <cell r="Q797" t="str">
            <v>INVT TAX</v>
          </cell>
          <cell r="R797">
            <v>9</v>
          </cell>
          <cell r="S797">
            <v>88250100</v>
          </cell>
          <cell r="T797" t="str">
            <v>CMSF3</v>
          </cell>
          <cell r="U797">
            <v>83006.44</v>
          </cell>
          <cell r="V797">
            <v>1743231.75</v>
          </cell>
        </row>
        <row r="798">
          <cell r="B798" t="str">
            <v>DAH4INVT TAX</v>
          </cell>
          <cell r="C798" t="str">
            <v>OthRetINVT TAX</v>
          </cell>
          <cell r="D798" t="str">
            <v>PIINVT TAX</v>
          </cell>
          <cell r="E798" t="str">
            <v>PI88250100</v>
          </cell>
          <cell r="F798" t="str">
            <v>DAH488250100</v>
          </cell>
          <cell r="G798" t="str">
            <v>MNGRPIINVT TAX</v>
          </cell>
          <cell r="H798" t="str">
            <v>MNGRPI88250100</v>
          </cell>
          <cell r="I798" t="str">
            <v>MNGRDAH4INVT TAX</v>
          </cell>
          <cell r="J798" t="str">
            <v>MNGRDAH488250100</v>
          </cell>
          <cell r="K798" t="str">
            <v>DAH4INVT TAX88250100</v>
          </cell>
          <cell r="P798" t="str">
            <v>MNGR</v>
          </cell>
          <cell r="Q798" t="str">
            <v>INVT TAX</v>
          </cell>
          <cell r="R798">
            <v>9</v>
          </cell>
          <cell r="S798">
            <v>88250100</v>
          </cell>
          <cell r="T798" t="str">
            <v>DAH4</v>
          </cell>
          <cell r="U798">
            <v>-295.24</v>
          </cell>
          <cell r="V798">
            <v>-295.24</v>
          </cell>
        </row>
        <row r="799">
          <cell r="B799" t="str">
            <v>FMIO3INVT TAX</v>
          </cell>
          <cell r="C799" t="str">
            <v>MEZINVT TAX</v>
          </cell>
          <cell r="D799" t="str">
            <v>PIINVT TAX</v>
          </cell>
          <cell r="E799" t="str">
            <v>PI88250100</v>
          </cell>
          <cell r="F799" t="str">
            <v>FMIO388250100</v>
          </cell>
          <cell r="G799" t="str">
            <v>MNGRPIINVT TAX</v>
          </cell>
          <cell r="H799" t="str">
            <v>MNGRPI88250100</v>
          </cell>
          <cell r="I799" t="str">
            <v>MNGRFMIO3INVT TAX</v>
          </cell>
          <cell r="J799" t="str">
            <v>MNGRFMIO388250100</v>
          </cell>
          <cell r="K799" t="str">
            <v>FMIO3INVT TAX88250100</v>
          </cell>
          <cell r="P799" t="str">
            <v>MNGR</v>
          </cell>
          <cell r="Q799" t="str">
            <v>INVT TAX</v>
          </cell>
          <cell r="R799">
            <v>9</v>
          </cell>
          <cell r="S799">
            <v>88250100</v>
          </cell>
          <cell r="T799" t="str">
            <v>FMIO3</v>
          </cell>
          <cell r="U799">
            <v>13257.09</v>
          </cell>
          <cell r="V799">
            <v>-252139.63</v>
          </cell>
        </row>
        <row r="800">
          <cell r="B800" t="str">
            <v>IMIO1INVT TAX</v>
          </cell>
          <cell r="C800" t="str">
            <v>WSINVT TAX</v>
          </cell>
          <cell r="D800" t="str">
            <v>PIINVT TAX</v>
          </cell>
          <cell r="E800" t="str">
            <v>PI88250100</v>
          </cell>
          <cell r="F800" t="str">
            <v>IMIO188250100</v>
          </cell>
          <cell r="G800" t="str">
            <v>MNGRPIINVT TAX</v>
          </cell>
          <cell r="H800" t="str">
            <v>MNGRPI88250100</v>
          </cell>
          <cell r="I800" t="str">
            <v>MNGRIMIO1INVT TAX</v>
          </cell>
          <cell r="J800" t="str">
            <v>MNGRIMIO188250100</v>
          </cell>
          <cell r="K800" t="str">
            <v>IMIO1INVT TAX88250100</v>
          </cell>
          <cell r="P800" t="str">
            <v>MNGR</v>
          </cell>
          <cell r="Q800" t="str">
            <v>INVT TAX</v>
          </cell>
          <cell r="R800">
            <v>9</v>
          </cell>
          <cell r="S800">
            <v>88250100</v>
          </cell>
          <cell r="T800" t="str">
            <v>IMIO1</v>
          </cell>
          <cell r="U800">
            <v>-49570.87</v>
          </cell>
          <cell r="V800">
            <v>-43500.23</v>
          </cell>
        </row>
        <row r="801">
          <cell r="B801" t="str">
            <v>IMIO3INVT TAX</v>
          </cell>
          <cell r="C801" t="str">
            <v>WSINVT TAX</v>
          </cell>
          <cell r="D801" t="str">
            <v>PIINVT TAX</v>
          </cell>
          <cell r="E801" t="str">
            <v>PI88250100</v>
          </cell>
          <cell r="F801" t="str">
            <v>IMIO388250100</v>
          </cell>
          <cell r="G801" t="str">
            <v>MNGRPIINVT TAX</v>
          </cell>
          <cell r="H801" t="str">
            <v>MNGRPI88250100</v>
          </cell>
          <cell r="I801" t="str">
            <v>MNGRIMIO3INVT TAX</v>
          </cell>
          <cell r="J801" t="str">
            <v>MNGRIMIO388250100</v>
          </cell>
          <cell r="K801" t="str">
            <v>IMIO3INVT TAX88250100</v>
          </cell>
          <cell r="P801" t="str">
            <v>MNGR</v>
          </cell>
          <cell r="Q801" t="str">
            <v>INVT TAX</v>
          </cell>
          <cell r="R801">
            <v>9</v>
          </cell>
          <cell r="S801">
            <v>88250100</v>
          </cell>
          <cell r="T801" t="str">
            <v>IMIO3</v>
          </cell>
          <cell r="U801">
            <v>6685.82</v>
          </cell>
          <cell r="V801">
            <v>-898046.01</v>
          </cell>
        </row>
        <row r="802">
          <cell r="B802" t="str">
            <v>INT3INVT TAX</v>
          </cell>
          <cell r="C802" t="str">
            <v>INTINVT TAX</v>
          </cell>
          <cell r="D802" t="str">
            <v>EmpSupINVT TAX</v>
          </cell>
          <cell r="E802" t="str">
            <v>EmpSup88250100</v>
          </cell>
          <cell r="F802" t="str">
            <v>INT388250100</v>
          </cell>
          <cell r="G802" t="str">
            <v>MNGREmpSupINVT TAX</v>
          </cell>
          <cell r="H802" t="str">
            <v>MNGREmpSup88250100</v>
          </cell>
          <cell r="I802" t="str">
            <v>MNGRINT3INVT TAX</v>
          </cell>
          <cell r="J802" t="str">
            <v>MNGRINT388250100</v>
          </cell>
          <cell r="K802" t="str">
            <v>INT3INVT TAX88250100</v>
          </cell>
          <cell r="P802" t="str">
            <v>MNGR</v>
          </cell>
          <cell r="Q802" t="str">
            <v>INVT TAX</v>
          </cell>
          <cell r="R802">
            <v>9</v>
          </cell>
          <cell r="S802">
            <v>88250100</v>
          </cell>
          <cell r="T802" t="str">
            <v>INT3</v>
          </cell>
          <cell r="U802">
            <v>635853.86</v>
          </cell>
          <cell r="V802">
            <v>9090422.4700000007</v>
          </cell>
        </row>
        <row r="803">
          <cell r="B803" t="str">
            <v>RP1INVT TAX</v>
          </cell>
          <cell r="C803" t="str">
            <v>OthRetINVT TAX</v>
          </cell>
          <cell r="D803" t="str">
            <v>PIINVT TAX</v>
          </cell>
          <cell r="E803" t="str">
            <v>PI88250100</v>
          </cell>
          <cell r="F803" t="str">
            <v>RP188250100</v>
          </cell>
          <cell r="G803" t="str">
            <v>MNGRPIINVT TAX</v>
          </cell>
          <cell r="H803" t="str">
            <v>MNGRPI88250100</v>
          </cell>
          <cell r="I803" t="str">
            <v>MNGRRP1INVT TAX</v>
          </cell>
          <cell r="J803" t="str">
            <v>MNGRRP188250100</v>
          </cell>
          <cell r="K803" t="str">
            <v>RP1INVT TAX88250100</v>
          </cell>
          <cell r="P803" t="str">
            <v>MNGR</v>
          </cell>
          <cell r="Q803" t="str">
            <v>INVT TAX</v>
          </cell>
          <cell r="R803">
            <v>9</v>
          </cell>
          <cell r="S803">
            <v>88250100</v>
          </cell>
          <cell r="T803" t="str">
            <v>RP1</v>
          </cell>
          <cell r="U803">
            <v>517858.31</v>
          </cell>
          <cell r="V803">
            <v>615000.86</v>
          </cell>
        </row>
        <row r="804">
          <cell r="B804" t="str">
            <v>SP1INVT TAX</v>
          </cell>
          <cell r="C804" t="str">
            <v>TEIBINVT TAX</v>
          </cell>
          <cell r="D804" t="str">
            <v>PIINVT TAX</v>
          </cell>
          <cell r="E804" t="str">
            <v>PI88250100</v>
          </cell>
          <cell r="F804" t="str">
            <v>SP188250100</v>
          </cell>
          <cell r="G804" t="str">
            <v>MNGRPIINVT TAX</v>
          </cell>
          <cell r="H804" t="str">
            <v>MNGRPI88250100</v>
          </cell>
          <cell r="I804" t="str">
            <v>MNGRSP1INVT TAX</v>
          </cell>
          <cell r="J804" t="str">
            <v>MNGRSP188250100</v>
          </cell>
          <cell r="K804" t="str">
            <v>SP1INVT TAX88250100</v>
          </cell>
          <cell r="P804" t="str">
            <v>MNGR</v>
          </cell>
          <cell r="Q804" t="str">
            <v>INVT TAX</v>
          </cell>
          <cell r="R804">
            <v>9</v>
          </cell>
          <cell r="S804">
            <v>88250100</v>
          </cell>
          <cell r="T804" t="str">
            <v>SP1</v>
          </cell>
          <cell r="U804">
            <v>-676621.9</v>
          </cell>
          <cell r="V804">
            <v>707313.59</v>
          </cell>
        </row>
        <row r="805">
          <cell r="B805" t="str">
            <v>SP3INVT TAX</v>
          </cell>
          <cell r="C805" t="str">
            <v>OAINVT TAX</v>
          </cell>
          <cell r="D805" t="str">
            <v>PIINVT TAX</v>
          </cell>
          <cell r="E805" t="str">
            <v>PI88250100</v>
          </cell>
          <cell r="F805" t="str">
            <v>SP388250100</v>
          </cell>
          <cell r="G805" t="str">
            <v>MNGRPIINVT TAX</v>
          </cell>
          <cell r="H805" t="str">
            <v>MNGRPI88250100</v>
          </cell>
          <cell r="I805" t="str">
            <v>MNGRSP3INVT TAX</v>
          </cell>
          <cell r="J805" t="str">
            <v>MNGRSP388250100</v>
          </cell>
          <cell r="K805" t="str">
            <v>SP3INVT TAX88250100</v>
          </cell>
          <cell r="P805" t="str">
            <v>MNGR</v>
          </cell>
          <cell r="Q805" t="str">
            <v>INVT TAX</v>
          </cell>
          <cell r="R805">
            <v>9</v>
          </cell>
          <cell r="S805">
            <v>88250100</v>
          </cell>
          <cell r="T805" t="str">
            <v>SP3</v>
          </cell>
          <cell r="U805">
            <v>159044.06</v>
          </cell>
          <cell r="V805">
            <v>-1644639.37</v>
          </cell>
        </row>
        <row r="806">
          <cell r="B806" t="str">
            <v>SPH2INVT TAX</v>
          </cell>
          <cell r="C806" t="str">
            <v>TEIBINVT TAX</v>
          </cell>
          <cell r="D806" t="str">
            <v>PIINVT TAX</v>
          </cell>
          <cell r="E806" t="str">
            <v>PI88250100</v>
          </cell>
          <cell r="F806" t="str">
            <v>SPH288250100</v>
          </cell>
          <cell r="G806" t="str">
            <v>MNGRPIINVT TAX</v>
          </cell>
          <cell r="H806" t="str">
            <v>MNGRPI88250100</v>
          </cell>
          <cell r="I806" t="str">
            <v>MNGRSPH2INVT TAX</v>
          </cell>
          <cell r="J806" t="str">
            <v>MNGRSPH288250100</v>
          </cell>
          <cell r="K806" t="str">
            <v>SPH2INVT TAX88250100</v>
          </cell>
          <cell r="P806" t="str">
            <v>MNGR</v>
          </cell>
          <cell r="Q806" t="str">
            <v>INVT TAX</v>
          </cell>
          <cell r="R806">
            <v>9</v>
          </cell>
          <cell r="S806">
            <v>88250100</v>
          </cell>
          <cell r="T806" t="str">
            <v>SPH2</v>
          </cell>
          <cell r="U806">
            <v>6285.75</v>
          </cell>
          <cell r="V806">
            <v>-37241.78</v>
          </cell>
        </row>
        <row r="807">
          <cell r="B807" t="str">
            <v>SPH4INVT TAX</v>
          </cell>
          <cell r="C807" t="str">
            <v>OAINVT TAX</v>
          </cell>
          <cell r="D807" t="str">
            <v>PIINVT TAX</v>
          </cell>
          <cell r="E807" t="str">
            <v>PI88250100</v>
          </cell>
          <cell r="F807" t="str">
            <v>SPH488250100</v>
          </cell>
          <cell r="G807" t="str">
            <v>MNGRPIINVT TAX</v>
          </cell>
          <cell r="H807" t="str">
            <v>MNGRPI88250100</v>
          </cell>
          <cell r="I807" t="str">
            <v>MNGRSPH4INVT TAX</v>
          </cell>
          <cell r="J807" t="str">
            <v>MNGRSPH488250100</v>
          </cell>
          <cell r="K807" t="str">
            <v>SPH4INVT TAX88250100</v>
          </cell>
          <cell r="P807" t="str">
            <v>MNGR</v>
          </cell>
          <cell r="Q807" t="str">
            <v>INVT TAX</v>
          </cell>
          <cell r="R807">
            <v>9</v>
          </cell>
          <cell r="S807">
            <v>88250100</v>
          </cell>
          <cell r="T807" t="str">
            <v>SPH4</v>
          </cell>
          <cell r="U807">
            <v>-6745.38</v>
          </cell>
          <cell r="V807">
            <v>-13792.63</v>
          </cell>
        </row>
        <row r="808">
          <cell r="B808" t="str">
            <v>AAN3OTHDAC</v>
          </cell>
          <cell r="C808" t="str">
            <v>OthRetOTHDAC</v>
          </cell>
          <cell r="D808" t="str">
            <v>PIOTHDAC</v>
          </cell>
          <cell r="E808" t="str">
            <v>PI82250010</v>
          </cell>
          <cell r="F808" t="str">
            <v>AAN382250010</v>
          </cell>
          <cell r="G808" t="str">
            <v>MNGRPIOTHDAC</v>
          </cell>
          <cell r="H808" t="str">
            <v>MNGRPI82250010</v>
          </cell>
          <cell r="I808" t="str">
            <v>MNGRAAN3OTHDAC</v>
          </cell>
          <cell r="J808" t="str">
            <v>MNGRAAN382250010</v>
          </cell>
          <cell r="K808" t="str">
            <v>AAN3OTHDAC82250010</v>
          </cell>
          <cell r="P808" t="str">
            <v>MNGR</v>
          </cell>
          <cell r="Q808" t="str">
            <v>OTHDAC</v>
          </cell>
          <cell r="R808">
            <v>9</v>
          </cell>
          <cell r="S808">
            <v>82250010</v>
          </cell>
          <cell r="T808" t="str">
            <v>AAN3</v>
          </cell>
          <cell r="U808">
            <v>102</v>
          </cell>
          <cell r="V808">
            <v>859</v>
          </cell>
        </row>
        <row r="809">
          <cell r="B809" t="str">
            <v>AAN4OTHDAC</v>
          </cell>
          <cell r="C809" t="str">
            <v>OthRetOTHDAC</v>
          </cell>
          <cell r="D809" t="str">
            <v>PIOTHDAC</v>
          </cell>
          <cell r="E809" t="str">
            <v>PI82250010</v>
          </cell>
          <cell r="F809" t="str">
            <v>AAN482250010</v>
          </cell>
          <cell r="G809" t="str">
            <v>MNGRPIOTHDAC</v>
          </cell>
          <cell r="H809" t="str">
            <v>MNGRPI82250010</v>
          </cell>
          <cell r="I809" t="str">
            <v>MNGRAAN4OTHDAC</v>
          </cell>
          <cell r="J809" t="str">
            <v>MNGRAAN482250010</v>
          </cell>
          <cell r="K809" t="str">
            <v>AAN4OTHDAC82250010</v>
          </cell>
          <cell r="P809" t="str">
            <v>MNGR</v>
          </cell>
          <cell r="Q809" t="str">
            <v>OTHDAC</v>
          </cell>
          <cell r="R809">
            <v>9</v>
          </cell>
          <cell r="S809">
            <v>82250010</v>
          </cell>
          <cell r="T809" t="str">
            <v>AAN4</v>
          </cell>
          <cell r="U809">
            <v>499</v>
          </cell>
          <cell r="V809">
            <v>4490</v>
          </cell>
        </row>
        <row r="810">
          <cell r="B810" t="str">
            <v>AANH4OTHDAC</v>
          </cell>
          <cell r="C810" t="str">
            <v>OthRetOTHDAC</v>
          </cell>
          <cell r="D810" t="str">
            <v>PIOTHDAC</v>
          </cell>
          <cell r="E810" t="str">
            <v>PI82250010</v>
          </cell>
          <cell r="F810" t="str">
            <v>AANH482250010</v>
          </cell>
          <cell r="G810" t="str">
            <v>MNGRPIOTHDAC</v>
          </cell>
          <cell r="H810" t="str">
            <v>MNGRPI82250010</v>
          </cell>
          <cell r="I810" t="str">
            <v>MNGRAANH4OTHDAC</v>
          </cell>
          <cell r="J810" t="str">
            <v>MNGRAANH482250010</v>
          </cell>
          <cell r="K810" t="str">
            <v>AANH4OTHDAC82250010</v>
          </cell>
          <cell r="P810" t="str">
            <v>MNGR</v>
          </cell>
          <cell r="Q810" t="str">
            <v>OTHDAC</v>
          </cell>
          <cell r="R810">
            <v>9</v>
          </cell>
          <cell r="S810">
            <v>82250010</v>
          </cell>
          <cell r="T810" t="str">
            <v>AANH4</v>
          </cell>
          <cell r="U810">
            <v>3454</v>
          </cell>
          <cell r="V810">
            <v>29788</v>
          </cell>
        </row>
        <row r="811">
          <cell r="B811" t="str">
            <v>AP3OTHDAC</v>
          </cell>
          <cell r="C811" t="str">
            <v>OAOTHDAC</v>
          </cell>
          <cell r="D811" t="str">
            <v>PIOTHDAC</v>
          </cell>
          <cell r="E811" t="str">
            <v>PI82250010</v>
          </cell>
          <cell r="F811" t="str">
            <v>AP382250010</v>
          </cell>
          <cell r="G811" t="str">
            <v>MNGRPIOTHDAC</v>
          </cell>
          <cell r="H811" t="str">
            <v>MNGRPI82250010</v>
          </cell>
          <cell r="I811" t="str">
            <v>MNGRAP3OTHDAC</v>
          </cell>
          <cell r="J811" t="str">
            <v>MNGRAP382250010</v>
          </cell>
          <cell r="K811" t="str">
            <v>AP3OTHDAC82250010</v>
          </cell>
          <cell r="P811" t="str">
            <v>MNGR</v>
          </cell>
          <cell r="Q811" t="str">
            <v>OTHDAC</v>
          </cell>
          <cell r="R811">
            <v>9</v>
          </cell>
          <cell r="S811">
            <v>82250010</v>
          </cell>
          <cell r="T811" t="str">
            <v>AP3</v>
          </cell>
          <cell r="U811">
            <v>9558</v>
          </cell>
          <cell r="V811">
            <v>89542</v>
          </cell>
        </row>
        <row r="812">
          <cell r="B812" t="str">
            <v>AP4OTHDAC</v>
          </cell>
          <cell r="C812" t="str">
            <v>OAOTHDAC</v>
          </cell>
          <cell r="D812" t="str">
            <v>PIOTHDAC</v>
          </cell>
          <cell r="E812" t="str">
            <v>PI82250010</v>
          </cell>
          <cell r="F812" t="str">
            <v>AP482250010</v>
          </cell>
          <cell r="G812" t="str">
            <v>MNGRPIOTHDAC</v>
          </cell>
          <cell r="H812" t="str">
            <v>MNGRPI82250010</v>
          </cell>
          <cell r="I812" t="str">
            <v>MNGRAP4OTHDAC</v>
          </cell>
          <cell r="J812" t="str">
            <v>MNGRAP482250010</v>
          </cell>
          <cell r="K812" t="str">
            <v>AP4OTHDAC82250010</v>
          </cell>
          <cell r="P812" t="str">
            <v>MNGR</v>
          </cell>
          <cell r="Q812" t="str">
            <v>OTHDAC</v>
          </cell>
          <cell r="R812">
            <v>9</v>
          </cell>
          <cell r="S812">
            <v>82250010</v>
          </cell>
          <cell r="T812" t="str">
            <v>AP4</v>
          </cell>
          <cell r="U812">
            <v>129805</v>
          </cell>
          <cell r="V812">
            <v>1166690</v>
          </cell>
        </row>
        <row r="813">
          <cell r="B813" t="str">
            <v>APH4OTHDAC</v>
          </cell>
          <cell r="C813" t="str">
            <v>OAOTHDAC</v>
          </cell>
          <cell r="D813" t="str">
            <v>PIOTHDAC</v>
          </cell>
          <cell r="E813" t="str">
            <v>PI82250010</v>
          </cell>
          <cell r="F813" t="str">
            <v>APH482250010</v>
          </cell>
          <cell r="G813" t="str">
            <v>MNGRPIOTHDAC</v>
          </cell>
          <cell r="H813" t="str">
            <v>MNGRPI82250010</v>
          </cell>
          <cell r="I813" t="str">
            <v>MNGRAPH4OTHDAC</v>
          </cell>
          <cell r="J813" t="str">
            <v>MNGRAPH482250010</v>
          </cell>
          <cell r="K813" t="str">
            <v>APH4OTHDAC82250010</v>
          </cell>
          <cell r="P813" t="str">
            <v>MNGR</v>
          </cell>
          <cell r="Q813" t="str">
            <v>OTHDAC</v>
          </cell>
          <cell r="R813">
            <v>9</v>
          </cell>
          <cell r="S813">
            <v>82250010</v>
          </cell>
          <cell r="T813" t="str">
            <v>APH4</v>
          </cell>
          <cell r="U813">
            <v>515743</v>
          </cell>
          <cell r="V813">
            <v>4605918</v>
          </cell>
        </row>
        <row r="814">
          <cell r="B814" t="str">
            <v>API4OTHDAC</v>
          </cell>
          <cell r="C814" t="str">
            <v>OthRetOTHDAC</v>
          </cell>
          <cell r="D814" t="str">
            <v>PIOTHDAC</v>
          </cell>
          <cell r="E814" t="str">
            <v>PI82250010</v>
          </cell>
          <cell r="F814" t="str">
            <v>API482250010</v>
          </cell>
          <cell r="G814" t="str">
            <v>MNGRPIOTHDAC</v>
          </cell>
          <cell r="H814" t="str">
            <v>MNGRPI82250010</v>
          </cell>
          <cell r="I814" t="str">
            <v>MNGRAPI4OTHDAC</v>
          </cell>
          <cell r="J814" t="str">
            <v>MNGRAPI482250010</v>
          </cell>
          <cell r="K814" t="str">
            <v>API4OTHDAC82250010</v>
          </cell>
          <cell r="P814" t="str">
            <v>MNGR</v>
          </cell>
          <cell r="Q814" t="str">
            <v>OTHDAC</v>
          </cell>
          <cell r="R814">
            <v>9</v>
          </cell>
          <cell r="S814">
            <v>82250010</v>
          </cell>
          <cell r="T814" t="str">
            <v>API4</v>
          </cell>
          <cell r="U814">
            <v>329</v>
          </cell>
          <cell r="V814">
            <v>3080</v>
          </cell>
        </row>
        <row r="815">
          <cell r="B815" t="str">
            <v>APO4OTHDAC</v>
          </cell>
          <cell r="C815" t="str">
            <v>OptOTHDAC</v>
          </cell>
          <cell r="D815" t="str">
            <v>PIOTHDAC</v>
          </cell>
          <cell r="E815" t="str">
            <v>PI82250010</v>
          </cell>
          <cell r="F815" t="str">
            <v>APO482250010</v>
          </cell>
          <cell r="G815" t="str">
            <v>MNGRPIOTHDAC</v>
          </cell>
          <cell r="H815" t="str">
            <v>MNGRPI82250010</v>
          </cell>
          <cell r="I815" t="str">
            <v>MNGRAPO4OTHDAC</v>
          </cell>
          <cell r="J815" t="str">
            <v>MNGRAPO482250010</v>
          </cell>
          <cell r="K815" t="str">
            <v>APO4OTHDAC82250010</v>
          </cell>
          <cell r="P815" t="str">
            <v>MNGR</v>
          </cell>
          <cell r="Q815" t="str">
            <v>OTHDAC</v>
          </cell>
          <cell r="R815">
            <v>9</v>
          </cell>
          <cell r="S815">
            <v>82250010</v>
          </cell>
          <cell r="T815" t="str">
            <v>APO4</v>
          </cell>
          <cell r="U815">
            <v>13371</v>
          </cell>
          <cell r="V815">
            <v>123784</v>
          </cell>
        </row>
        <row r="816">
          <cell r="B816" t="str">
            <v>APOH4OTHDAC</v>
          </cell>
          <cell r="C816" t="str">
            <v>OptOTHDAC</v>
          </cell>
          <cell r="D816" t="str">
            <v>PIOTHDAC</v>
          </cell>
          <cell r="E816" t="str">
            <v>PI82250010</v>
          </cell>
          <cell r="F816" t="str">
            <v>APOH482250010</v>
          </cell>
          <cell r="G816" t="str">
            <v>MNGRPIOTHDAC</v>
          </cell>
          <cell r="H816" t="str">
            <v>MNGRPI82250010</v>
          </cell>
          <cell r="I816" t="str">
            <v>MNGRAPOH4OTHDAC</v>
          </cell>
          <cell r="J816" t="str">
            <v>MNGRAPOH482250010</v>
          </cell>
          <cell r="K816" t="str">
            <v>APOH4OTHDAC82250010</v>
          </cell>
          <cell r="P816" t="str">
            <v>MNGR</v>
          </cell>
          <cell r="Q816" t="str">
            <v>OTHDAC</v>
          </cell>
          <cell r="R816">
            <v>9</v>
          </cell>
          <cell r="S816">
            <v>82250010</v>
          </cell>
          <cell r="T816" t="str">
            <v>APOH4</v>
          </cell>
          <cell r="U816">
            <v>37527</v>
          </cell>
          <cell r="V816">
            <v>354906</v>
          </cell>
        </row>
        <row r="817">
          <cell r="B817" t="str">
            <v>CMSF3OTHDAC</v>
          </cell>
          <cell r="C817" t="str">
            <v>CSOTHDAC</v>
          </cell>
          <cell r="D817" t="str">
            <v>EmpSupOTHDAC</v>
          </cell>
          <cell r="E817" t="str">
            <v>EmpSup82250010</v>
          </cell>
          <cell r="F817" t="str">
            <v>CMSF382250010</v>
          </cell>
          <cell r="G817" t="str">
            <v>MNGREmpSupOTHDAC</v>
          </cell>
          <cell r="H817" t="str">
            <v>MNGREmpSup82250010</v>
          </cell>
          <cell r="I817" t="str">
            <v>MNGRCMSF3OTHDAC</v>
          </cell>
          <cell r="J817" t="str">
            <v>MNGRCMSF382250010</v>
          </cell>
          <cell r="K817" t="str">
            <v>CMSF3OTHDAC82250010</v>
          </cell>
          <cell r="P817" t="str">
            <v>MNGR</v>
          </cell>
          <cell r="Q817" t="str">
            <v>OTHDAC</v>
          </cell>
          <cell r="R817">
            <v>9</v>
          </cell>
          <cell r="S817">
            <v>82250010</v>
          </cell>
          <cell r="T817" t="str">
            <v>CMSF3</v>
          </cell>
          <cell r="U817">
            <v>2018</v>
          </cell>
          <cell r="V817">
            <v>17667</v>
          </cell>
        </row>
        <row r="818">
          <cell r="B818" t="str">
            <v>CMSF4OTHDAC</v>
          </cell>
          <cell r="C818" t="str">
            <v>CSOTHDAC</v>
          </cell>
          <cell r="D818" t="str">
            <v>EmpSupOTHDAC</v>
          </cell>
          <cell r="E818" t="str">
            <v>EmpSup82250010</v>
          </cell>
          <cell r="F818" t="str">
            <v>CMSF482250010</v>
          </cell>
          <cell r="G818" t="str">
            <v>MNGREmpSupOTHDAC</v>
          </cell>
          <cell r="H818" t="str">
            <v>MNGREmpSup82250010</v>
          </cell>
          <cell r="I818" t="str">
            <v>MNGRCMSF4OTHDAC</v>
          </cell>
          <cell r="J818" t="str">
            <v>MNGRCMSF482250010</v>
          </cell>
          <cell r="K818" t="str">
            <v>CMSF4OTHDAC82250010</v>
          </cell>
          <cell r="P818" t="str">
            <v>MNGR</v>
          </cell>
          <cell r="Q818" t="str">
            <v>OTHDAC</v>
          </cell>
          <cell r="R818">
            <v>9</v>
          </cell>
          <cell r="S818">
            <v>82250010</v>
          </cell>
          <cell r="T818" t="str">
            <v>CMSF4</v>
          </cell>
          <cell r="U818">
            <v>17686</v>
          </cell>
          <cell r="V818">
            <v>-4129</v>
          </cell>
        </row>
        <row r="819">
          <cell r="B819" t="str">
            <v>DA3OTHDAC</v>
          </cell>
          <cell r="C819" t="str">
            <v>OthRetOTHDAC</v>
          </cell>
          <cell r="D819" t="str">
            <v>PIOTHDAC</v>
          </cell>
          <cell r="E819" t="str">
            <v>PI82250010</v>
          </cell>
          <cell r="F819" t="str">
            <v>DA382250010</v>
          </cell>
          <cell r="G819" t="str">
            <v>MNGRPIOTHDAC</v>
          </cell>
          <cell r="H819" t="str">
            <v>MNGRPI82250010</v>
          </cell>
          <cell r="I819" t="str">
            <v>MNGRDA3OTHDAC</v>
          </cell>
          <cell r="J819" t="str">
            <v>MNGRDA382250010</v>
          </cell>
          <cell r="K819" t="str">
            <v>DA3OTHDAC82250010</v>
          </cell>
          <cell r="P819" t="str">
            <v>MNGR</v>
          </cell>
          <cell r="Q819" t="str">
            <v>OTHDAC</v>
          </cell>
          <cell r="R819">
            <v>9</v>
          </cell>
          <cell r="S819">
            <v>82250010</v>
          </cell>
          <cell r="T819" t="str">
            <v>DA3</v>
          </cell>
          <cell r="U819">
            <v>198</v>
          </cell>
          <cell r="V819">
            <v>1924</v>
          </cell>
        </row>
        <row r="820">
          <cell r="B820" t="str">
            <v>DA4OTHDAC</v>
          </cell>
          <cell r="C820" t="str">
            <v>OthRetOTHDAC</v>
          </cell>
          <cell r="D820" t="str">
            <v>PIOTHDAC</v>
          </cell>
          <cell r="E820" t="str">
            <v>PI82250010</v>
          </cell>
          <cell r="F820" t="str">
            <v>DA482250010</v>
          </cell>
          <cell r="G820" t="str">
            <v>MNGRPIOTHDAC</v>
          </cell>
          <cell r="H820" t="str">
            <v>MNGRPI82250010</v>
          </cell>
          <cell r="I820" t="str">
            <v>MNGRDA4OTHDAC</v>
          </cell>
          <cell r="J820" t="str">
            <v>MNGRDA482250010</v>
          </cell>
          <cell r="K820" t="str">
            <v>DA4OTHDAC82250010</v>
          </cell>
          <cell r="P820" t="str">
            <v>MNGR</v>
          </cell>
          <cell r="Q820" t="str">
            <v>OTHDAC</v>
          </cell>
          <cell r="R820">
            <v>9</v>
          </cell>
          <cell r="S820">
            <v>82250010</v>
          </cell>
          <cell r="T820" t="str">
            <v>DA4</v>
          </cell>
          <cell r="U820">
            <v>688</v>
          </cell>
          <cell r="V820">
            <v>9811</v>
          </cell>
        </row>
        <row r="821">
          <cell r="B821" t="str">
            <v>DAH4OTHDAC</v>
          </cell>
          <cell r="C821" t="str">
            <v>OthRetOTHDAC</v>
          </cell>
          <cell r="D821" t="str">
            <v>PIOTHDAC</v>
          </cell>
          <cell r="E821" t="str">
            <v>PI82250010</v>
          </cell>
          <cell r="F821" t="str">
            <v>DAH482250010</v>
          </cell>
          <cell r="G821" t="str">
            <v>MNGRPIOTHDAC</v>
          </cell>
          <cell r="H821" t="str">
            <v>MNGRPI82250010</v>
          </cell>
          <cell r="I821" t="str">
            <v>MNGRDAH4OTHDAC</v>
          </cell>
          <cell r="J821" t="str">
            <v>MNGRDAH482250010</v>
          </cell>
          <cell r="K821" t="str">
            <v>DAH4OTHDAC82250010</v>
          </cell>
          <cell r="P821" t="str">
            <v>MNGR</v>
          </cell>
          <cell r="Q821" t="str">
            <v>OTHDAC</v>
          </cell>
          <cell r="R821">
            <v>9</v>
          </cell>
          <cell r="S821">
            <v>82250010</v>
          </cell>
          <cell r="T821" t="str">
            <v>DAH4</v>
          </cell>
          <cell r="U821">
            <v>22794</v>
          </cell>
          <cell r="V821">
            <v>218289</v>
          </cell>
        </row>
        <row r="822">
          <cell r="B822" t="str">
            <v>FMIO3OTHDAC</v>
          </cell>
          <cell r="C822" t="str">
            <v>MEZOTHDAC</v>
          </cell>
          <cell r="D822" t="str">
            <v>PIOTHDAC</v>
          </cell>
          <cell r="E822" t="str">
            <v>PI82250010</v>
          </cell>
          <cell r="F822" t="str">
            <v>FMIO382250010</v>
          </cell>
          <cell r="G822" t="str">
            <v>MNGRPIOTHDAC</v>
          </cell>
          <cell r="H822" t="str">
            <v>MNGRPI82250010</v>
          </cell>
          <cell r="I822" t="str">
            <v>MNGRFMIO3OTHDAC</v>
          </cell>
          <cell r="J822" t="str">
            <v>MNGRFMIO382250010</v>
          </cell>
          <cell r="K822" t="str">
            <v>FMIO3OTHDAC82250010</v>
          </cell>
          <cell r="P822" t="str">
            <v>MNGR</v>
          </cell>
          <cell r="Q822" t="str">
            <v>OTHDAC</v>
          </cell>
          <cell r="R822">
            <v>9</v>
          </cell>
          <cell r="S822">
            <v>82250010</v>
          </cell>
          <cell r="T822" t="str">
            <v>FMIO3</v>
          </cell>
          <cell r="U822">
            <v>1</v>
          </cell>
          <cell r="V822">
            <v>11</v>
          </cell>
        </row>
        <row r="823">
          <cell r="B823" t="str">
            <v>FMIO4OTHDAC</v>
          </cell>
          <cell r="C823" t="str">
            <v>MEZOTHDAC</v>
          </cell>
          <cell r="D823" t="str">
            <v>PIOTHDAC</v>
          </cell>
          <cell r="E823" t="str">
            <v>PI82250010</v>
          </cell>
          <cell r="F823" t="str">
            <v>FMIO482250010</v>
          </cell>
          <cell r="G823" t="str">
            <v>MNGRPIOTHDAC</v>
          </cell>
          <cell r="H823" t="str">
            <v>MNGRPI82250010</v>
          </cell>
          <cell r="I823" t="str">
            <v>MNGRFMIO4OTHDAC</v>
          </cell>
          <cell r="J823" t="str">
            <v>MNGRFMIO482250010</v>
          </cell>
          <cell r="K823" t="str">
            <v>FMIO4OTHDAC82250010</v>
          </cell>
          <cell r="P823" t="str">
            <v>MNGR</v>
          </cell>
          <cell r="Q823" t="str">
            <v>OTHDAC</v>
          </cell>
          <cell r="R823">
            <v>9</v>
          </cell>
          <cell r="S823">
            <v>82250010</v>
          </cell>
          <cell r="T823" t="str">
            <v>FMIO4</v>
          </cell>
          <cell r="U823">
            <v>1</v>
          </cell>
          <cell r="V823">
            <v>84</v>
          </cell>
        </row>
        <row r="824">
          <cell r="B824" t="str">
            <v>IMIO4OTHDAC</v>
          </cell>
          <cell r="C824" t="str">
            <v>WSOTHDAC</v>
          </cell>
          <cell r="D824" t="str">
            <v>PIOTHDAC</v>
          </cell>
          <cell r="E824" t="str">
            <v>PI82250010</v>
          </cell>
          <cell r="F824" t="str">
            <v>IMIO482250010</v>
          </cell>
          <cell r="G824" t="str">
            <v>MNGRPIOTHDAC</v>
          </cell>
          <cell r="H824" t="str">
            <v>MNGRPI82250010</v>
          </cell>
          <cell r="I824" t="str">
            <v>MNGRIMIO4OTHDAC</v>
          </cell>
          <cell r="J824" t="str">
            <v>MNGRIMIO482250010</v>
          </cell>
          <cell r="K824" t="str">
            <v>IMIO4OTHDAC82250010</v>
          </cell>
          <cell r="P824" t="str">
            <v>MNGR</v>
          </cell>
          <cell r="Q824" t="str">
            <v>OTHDAC</v>
          </cell>
          <cell r="R824">
            <v>9</v>
          </cell>
          <cell r="S824">
            <v>82250010</v>
          </cell>
          <cell r="T824" t="str">
            <v>IMIO4</v>
          </cell>
          <cell r="U824">
            <v>11</v>
          </cell>
          <cell r="V824">
            <v>52</v>
          </cell>
        </row>
        <row r="825">
          <cell r="B825" t="str">
            <v>INT3OTHDAC</v>
          </cell>
          <cell r="C825" t="str">
            <v>INTOTHDAC</v>
          </cell>
          <cell r="D825" t="str">
            <v>EmpSupOTHDAC</v>
          </cell>
          <cell r="E825" t="str">
            <v>EmpSup82250010</v>
          </cell>
          <cell r="F825" t="str">
            <v>INT382250010</v>
          </cell>
          <cell r="G825" t="str">
            <v>MNGREmpSupOTHDAC</v>
          </cell>
          <cell r="H825" t="str">
            <v>MNGREmpSup82250010</v>
          </cell>
          <cell r="I825" t="str">
            <v>MNGRINT3OTHDAC</v>
          </cell>
          <cell r="J825" t="str">
            <v>MNGRINT382250010</v>
          </cell>
          <cell r="K825" t="str">
            <v>INT3OTHDAC82250010</v>
          </cell>
          <cell r="P825" t="str">
            <v>MNGR</v>
          </cell>
          <cell r="Q825" t="str">
            <v>OTHDAC</v>
          </cell>
          <cell r="R825">
            <v>9</v>
          </cell>
          <cell r="S825">
            <v>82250010</v>
          </cell>
          <cell r="T825" t="str">
            <v>INT3</v>
          </cell>
          <cell r="U825">
            <v>132843</v>
          </cell>
          <cell r="V825">
            <v>1117595</v>
          </cell>
        </row>
        <row r="826">
          <cell r="B826" t="str">
            <v>INT4OTHDAC</v>
          </cell>
          <cell r="C826" t="str">
            <v>INTOTHDAC</v>
          </cell>
          <cell r="D826" t="str">
            <v>EmpSupOTHDAC</v>
          </cell>
          <cell r="E826" t="str">
            <v>EmpSup82250010</v>
          </cell>
          <cell r="F826" t="str">
            <v>INT482250010</v>
          </cell>
          <cell r="G826" t="str">
            <v>MNGREmpSupOTHDAC</v>
          </cell>
          <cell r="H826" t="str">
            <v>MNGREmpSup82250010</v>
          </cell>
          <cell r="I826" t="str">
            <v>MNGRINT4OTHDAC</v>
          </cell>
          <cell r="J826" t="str">
            <v>MNGRINT482250010</v>
          </cell>
          <cell r="K826" t="str">
            <v>INT4OTHDAC82250010</v>
          </cell>
          <cell r="P826" t="str">
            <v>MNGR</v>
          </cell>
          <cell r="Q826" t="str">
            <v>OTHDAC</v>
          </cell>
          <cell r="R826">
            <v>9</v>
          </cell>
          <cell r="S826">
            <v>82250010</v>
          </cell>
          <cell r="T826" t="str">
            <v>INT4</v>
          </cell>
          <cell r="U826">
            <v>435732</v>
          </cell>
          <cell r="V826">
            <v>3588415.16</v>
          </cell>
        </row>
        <row r="827">
          <cell r="B827" t="str">
            <v>RP1OTHDAC</v>
          </cell>
          <cell r="C827" t="str">
            <v>OthRetOTHDAC</v>
          </cell>
          <cell r="D827" t="str">
            <v>PIOTHDAC</v>
          </cell>
          <cell r="E827" t="str">
            <v>PI82250010</v>
          </cell>
          <cell r="F827" t="str">
            <v>RP182250010</v>
          </cell>
          <cell r="G827" t="str">
            <v>MNGRPIOTHDAC</v>
          </cell>
          <cell r="H827" t="str">
            <v>MNGRPI82250010</v>
          </cell>
          <cell r="I827" t="str">
            <v>MNGRRP1OTHDAC</v>
          </cell>
          <cell r="J827" t="str">
            <v>MNGRRP182250010</v>
          </cell>
          <cell r="K827" t="str">
            <v>RP1OTHDAC82250010</v>
          </cell>
          <cell r="P827" t="str">
            <v>MNGR</v>
          </cell>
          <cell r="Q827" t="str">
            <v>OTHDAC</v>
          </cell>
          <cell r="R827">
            <v>9</v>
          </cell>
          <cell r="S827">
            <v>82250010</v>
          </cell>
          <cell r="T827" t="str">
            <v>RP1</v>
          </cell>
          <cell r="U827">
            <v>2753</v>
          </cell>
          <cell r="V827">
            <v>25941</v>
          </cell>
        </row>
        <row r="828">
          <cell r="B828" t="str">
            <v>RP2OTHDAC</v>
          </cell>
          <cell r="C828" t="str">
            <v>OthRetOTHDAC</v>
          </cell>
          <cell r="D828" t="str">
            <v>PIOTHDAC</v>
          </cell>
          <cell r="E828" t="str">
            <v>PI82250010</v>
          </cell>
          <cell r="F828" t="str">
            <v>RP282250010</v>
          </cell>
          <cell r="G828" t="str">
            <v>MNGRPIOTHDAC</v>
          </cell>
          <cell r="H828" t="str">
            <v>MNGRPI82250010</v>
          </cell>
          <cell r="I828" t="str">
            <v>MNGRRP2OTHDAC</v>
          </cell>
          <cell r="J828" t="str">
            <v>MNGRRP282250010</v>
          </cell>
          <cell r="K828" t="str">
            <v>RP2OTHDAC82250010</v>
          </cell>
          <cell r="P828" t="str">
            <v>MNGR</v>
          </cell>
          <cell r="Q828" t="str">
            <v>OTHDAC</v>
          </cell>
          <cell r="R828">
            <v>9</v>
          </cell>
          <cell r="S828">
            <v>82250010</v>
          </cell>
          <cell r="T828" t="str">
            <v>RP2</v>
          </cell>
          <cell r="U828">
            <v>1285</v>
          </cell>
          <cell r="V828">
            <v>11706</v>
          </cell>
        </row>
        <row r="829">
          <cell r="B829" t="str">
            <v>SP1OTHDAC</v>
          </cell>
          <cell r="C829" t="str">
            <v>TEIBOTHDAC</v>
          </cell>
          <cell r="D829" t="str">
            <v>PIOTHDAC</v>
          </cell>
          <cell r="E829" t="str">
            <v>PI82250010</v>
          </cell>
          <cell r="F829" t="str">
            <v>SP182250010</v>
          </cell>
          <cell r="G829" t="str">
            <v>MNGRPIOTHDAC</v>
          </cell>
          <cell r="H829" t="str">
            <v>MNGRPI82250010</v>
          </cell>
          <cell r="I829" t="str">
            <v>MNGRSP1OTHDAC</v>
          </cell>
          <cell r="J829" t="str">
            <v>MNGRSP182250010</v>
          </cell>
          <cell r="K829" t="str">
            <v>SP1OTHDAC82250010</v>
          </cell>
          <cell r="P829" t="str">
            <v>MNGR</v>
          </cell>
          <cell r="Q829" t="str">
            <v>OTHDAC</v>
          </cell>
          <cell r="R829">
            <v>9</v>
          </cell>
          <cell r="S829">
            <v>82250010</v>
          </cell>
          <cell r="T829" t="str">
            <v>SP1</v>
          </cell>
          <cell r="U829">
            <v>15099</v>
          </cell>
          <cell r="V829">
            <v>15455</v>
          </cell>
        </row>
        <row r="830">
          <cell r="B830" t="str">
            <v>SP2OTHDAC</v>
          </cell>
          <cell r="C830" t="str">
            <v>TEIBOTHDAC</v>
          </cell>
          <cell r="D830" t="str">
            <v>PIOTHDAC</v>
          </cell>
          <cell r="E830" t="str">
            <v>PI82250010</v>
          </cell>
          <cell r="F830" t="str">
            <v>SP282250010</v>
          </cell>
          <cell r="G830" t="str">
            <v>MNGRPIOTHDAC</v>
          </cell>
          <cell r="H830" t="str">
            <v>MNGRPI82250010</v>
          </cell>
          <cell r="I830" t="str">
            <v>MNGRSP2OTHDAC</v>
          </cell>
          <cell r="J830" t="str">
            <v>MNGRSP282250010</v>
          </cell>
          <cell r="K830" t="str">
            <v>SP2OTHDAC82250010</v>
          </cell>
          <cell r="P830" t="str">
            <v>MNGR</v>
          </cell>
          <cell r="Q830" t="str">
            <v>OTHDAC</v>
          </cell>
          <cell r="R830">
            <v>9</v>
          </cell>
          <cell r="S830">
            <v>82250010</v>
          </cell>
          <cell r="T830" t="str">
            <v>SP2</v>
          </cell>
          <cell r="U830">
            <v>37265</v>
          </cell>
          <cell r="V830">
            <v>332775</v>
          </cell>
        </row>
        <row r="831">
          <cell r="B831" t="str">
            <v>SP3OTHDAC</v>
          </cell>
          <cell r="C831" t="str">
            <v>OAOTHDAC</v>
          </cell>
          <cell r="D831" t="str">
            <v>PIOTHDAC</v>
          </cell>
          <cell r="E831" t="str">
            <v>PI82250010</v>
          </cell>
          <cell r="F831" t="str">
            <v>SP382250010</v>
          </cell>
          <cell r="G831" t="str">
            <v>MNGRPIOTHDAC</v>
          </cell>
          <cell r="H831" t="str">
            <v>MNGRPI82250010</v>
          </cell>
          <cell r="I831" t="str">
            <v>MNGRSP3OTHDAC</v>
          </cell>
          <cell r="J831" t="str">
            <v>MNGRSP382250010</v>
          </cell>
          <cell r="K831" t="str">
            <v>SP3OTHDAC82250010</v>
          </cell>
          <cell r="P831" t="str">
            <v>MNGR</v>
          </cell>
          <cell r="Q831" t="str">
            <v>OTHDAC</v>
          </cell>
          <cell r="R831">
            <v>9</v>
          </cell>
          <cell r="S831">
            <v>82250010</v>
          </cell>
          <cell r="T831" t="str">
            <v>SP3</v>
          </cell>
          <cell r="U831">
            <v>12892</v>
          </cell>
          <cell r="V831">
            <v>127148</v>
          </cell>
        </row>
        <row r="832">
          <cell r="B832" t="str">
            <v>SP4OTHDAC</v>
          </cell>
          <cell r="C832" t="str">
            <v>OAOTHDAC</v>
          </cell>
          <cell r="D832" t="str">
            <v>PIOTHDAC</v>
          </cell>
          <cell r="E832" t="str">
            <v>PI82250010</v>
          </cell>
          <cell r="F832" t="str">
            <v>SP482250010</v>
          </cell>
          <cell r="G832" t="str">
            <v>MNGRPIOTHDAC</v>
          </cell>
          <cell r="H832" t="str">
            <v>MNGRPI82250010</v>
          </cell>
          <cell r="I832" t="str">
            <v>MNGRSP4OTHDAC</v>
          </cell>
          <cell r="J832" t="str">
            <v>MNGRSP482250010</v>
          </cell>
          <cell r="K832" t="str">
            <v>SP4OTHDAC82250010</v>
          </cell>
          <cell r="P832" t="str">
            <v>MNGR</v>
          </cell>
          <cell r="Q832" t="str">
            <v>OTHDAC</v>
          </cell>
          <cell r="R832">
            <v>9</v>
          </cell>
          <cell r="S832">
            <v>82250010</v>
          </cell>
          <cell r="T832" t="str">
            <v>SP4</v>
          </cell>
          <cell r="U832">
            <v>205830</v>
          </cell>
          <cell r="V832">
            <v>1850890.7</v>
          </cell>
        </row>
        <row r="833">
          <cell r="B833" t="str">
            <v>SPH2OTHDAC</v>
          </cell>
          <cell r="C833" t="str">
            <v>TEIBOTHDAC</v>
          </cell>
          <cell r="D833" t="str">
            <v>PIOTHDAC</v>
          </cell>
          <cell r="E833" t="str">
            <v>PI82250010</v>
          </cell>
          <cell r="F833" t="str">
            <v>SPH282250010</v>
          </cell>
          <cell r="G833" t="str">
            <v>MNGRPIOTHDAC</v>
          </cell>
          <cell r="H833" t="str">
            <v>MNGRPI82250010</v>
          </cell>
          <cell r="I833" t="str">
            <v>MNGRSPH2OTHDAC</v>
          </cell>
          <cell r="J833" t="str">
            <v>MNGRSPH282250010</v>
          </cell>
          <cell r="K833" t="str">
            <v>SPH2OTHDAC82250010</v>
          </cell>
          <cell r="P833" t="str">
            <v>MNGR</v>
          </cell>
          <cell r="Q833" t="str">
            <v>OTHDAC</v>
          </cell>
          <cell r="R833">
            <v>9</v>
          </cell>
          <cell r="S833">
            <v>82250010</v>
          </cell>
          <cell r="T833" t="str">
            <v>SPH2</v>
          </cell>
          <cell r="U833">
            <v>52735</v>
          </cell>
          <cell r="V833">
            <v>568336</v>
          </cell>
        </row>
        <row r="834">
          <cell r="B834" t="str">
            <v>SPH4OTHDAC</v>
          </cell>
          <cell r="C834" t="str">
            <v>OAOTHDAC</v>
          </cell>
          <cell r="D834" t="str">
            <v>PIOTHDAC</v>
          </cell>
          <cell r="E834" t="str">
            <v>PI82250010</v>
          </cell>
          <cell r="F834" t="str">
            <v>SPH482250010</v>
          </cell>
          <cell r="G834" t="str">
            <v>MNGRPIOTHDAC</v>
          </cell>
          <cell r="H834" t="str">
            <v>MNGRPI82250010</v>
          </cell>
          <cell r="I834" t="str">
            <v>MNGRSPH4OTHDAC</v>
          </cell>
          <cell r="J834" t="str">
            <v>MNGRSPH482250010</v>
          </cell>
          <cell r="K834" t="str">
            <v>SPH4OTHDAC82250010</v>
          </cell>
          <cell r="P834" t="str">
            <v>MNGR</v>
          </cell>
          <cell r="Q834" t="str">
            <v>OTHDAC</v>
          </cell>
          <cell r="R834">
            <v>9</v>
          </cell>
          <cell r="S834">
            <v>82250010</v>
          </cell>
          <cell r="T834" t="str">
            <v>SPH4</v>
          </cell>
          <cell r="U834">
            <v>739212.04</v>
          </cell>
          <cell r="V834">
            <v>6507823.4400000004</v>
          </cell>
        </row>
        <row r="835">
          <cell r="B835" t="str">
            <v>SPO4OTHDAC</v>
          </cell>
          <cell r="C835" t="str">
            <v>OptOTHDAC</v>
          </cell>
          <cell r="D835" t="str">
            <v>PIOTHDAC</v>
          </cell>
          <cell r="E835" t="str">
            <v>PI82250010</v>
          </cell>
          <cell r="F835" t="str">
            <v>SPO482250010</v>
          </cell>
          <cell r="G835" t="str">
            <v>MNGRPIOTHDAC</v>
          </cell>
          <cell r="H835" t="str">
            <v>MNGRPI82250010</v>
          </cell>
          <cell r="I835" t="str">
            <v>MNGRSPO4OTHDAC</v>
          </cell>
          <cell r="J835" t="str">
            <v>MNGRSPO482250010</v>
          </cell>
          <cell r="K835" t="str">
            <v>SPO4OTHDAC82250010</v>
          </cell>
          <cell r="P835" t="str">
            <v>MNGR</v>
          </cell>
          <cell r="Q835" t="str">
            <v>OTHDAC</v>
          </cell>
          <cell r="R835">
            <v>9</v>
          </cell>
          <cell r="S835">
            <v>82250010</v>
          </cell>
          <cell r="T835" t="str">
            <v>SPO4</v>
          </cell>
          <cell r="U835">
            <v>5016</v>
          </cell>
          <cell r="V835">
            <v>82580</v>
          </cell>
        </row>
        <row r="836">
          <cell r="B836" t="str">
            <v>SPOH4OTHDAC</v>
          </cell>
          <cell r="C836" t="str">
            <v>OptOTHDAC</v>
          </cell>
          <cell r="D836" t="str">
            <v>PIOTHDAC</v>
          </cell>
          <cell r="E836" t="str">
            <v>PI82250010</v>
          </cell>
          <cell r="F836" t="str">
            <v>SPOH482250010</v>
          </cell>
          <cell r="G836" t="str">
            <v>MNGRPIOTHDAC</v>
          </cell>
          <cell r="H836" t="str">
            <v>MNGRPI82250010</v>
          </cell>
          <cell r="I836" t="str">
            <v>MNGRSPOH4OTHDAC</v>
          </cell>
          <cell r="J836" t="str">
            <v>MNGRSPOH482250010</v>
          </cell>
          <cell r="K836" t="str">
            <v>SPOH4OTHDAC82250010</v>
          </cell>
          <cell r="P836" t="str">
            <v>MNGR</v>
          </cell>
          <cell r="Q836" t="str">
            <v>OTHDAC</v>
          </cell>
          <cell r="R836">
            <v>9</v>
          </cell>
          <cell r="S836">
            <v>82250010</v>
          </cell>
          <cell r="T836" t="str">
            <v>SPOH4</v>
          </cell>
          <cell r="U836">
            <v>17943</v>
          </cell>
          <cell r="V836">
            <v>152446</v>
          </cell>
        </row>
        <row r="837">
          <cell r="B837" t="str">
            <v>AAN3OTHDAC</v>
          </cell>
          <cell r="C837" t="str">
            <v>OthRetOTHDAC</v>
          </cell>
          <cell r="D837" t="str">
            <v>PIOTHDAC</v>
          </cell>
          <cell r="E837" t="str">
            <v>PI82250011</v>
          </cell>
          <cell r="F837" t="str">
            <v>AAN382250011</v>
          </cell>
          <cell r="G837" t="str">
            <v>MNGRPIOTHDAC</v>
          </cell>
          <cell r="H837" t="str">
            <v>MNGRPI82250011</v>
          </cell>
          <cell r="I837" t="str">
            <v>MNGRAAN3OTHDAC</v>
          </cell>
          <cell r="J837" t="str">
            <v>MNGRAAN382250011</v>
          </cell>
          <cell r="K837" t="str">
            <v>AAN3OTHDAC82250011</v>
          </cell>
          <cell r="P837" t="str">
            <v>MNGR</v>
          </cell>
          <cell r="Q837" t="str">
            <v>OTHDAC</v>
          </cell>
          <cell r="R837">
            <v>9</v>
          </cell>
          <cell r="S837">
            <v>82250011</v>
          </cell>
          <cell r="T837" t="str">
            <v>AAN3</v>
          </cell>
          <cell r="U837">
            <v>-102</v>
          </cell>
          <cell r="V837">
            <v>-859</v>
          </cell>
        </row>
        <row r="838">
          <cell r="B838" t="str">
            <v>AAN4OTHDAC</v>
          </cell>
          <cell r="C838" t="str">
            <v>OthRetOTHDAC</v>
          </cell>
          <cell r="D838" t="str">
            <v>PIOTHDAC</v>
          </cell>
          <cell r="E838" t="str">
            <v>PI82250011</v>
          </cell>
          <cell r="F838" t="str">
            <v>AAN482250011</v>
          </cell>
          <cell r="G838" t="str">
            <v>MNGRPIOTHDAC</v>
          </cell>
          <cell r="H838" t="str">
            <v>MNGRPI82250011</v>
          </cell>
          <cell r="I838" t="str">
            <v>MNGRAAN4OTHDAC</v>
          </cell>
          <cell r="J838" t="str">
            <v>MNGRAAN482250011</v>
          </cell>
          <cell r="K838" t="str">
            <v>AAN4OTHDAC82250011</v>
          </cell>
          <cell r="P838" t="str">
            <v>MNGR</v>
          </cell>
          <cell r="Q838" t="str">
            <v>OTHDAC</v>
          </cell>
          <cell r="R838">
            <v>9</v>
          </cell>
          <cell r="S838">
            <v>82250011</v>
          </cell>
          <cell r="T838" t="str">
            <v>AAN4</v>
          </cell>
          <cell r="U838">
            <v>-499</v>
          </cell>
          <cell r="V838">
            <v>-4490</v>
          </cell>
        </row>
        <row r="839">
          <cell r="B839" t="str">
            <v>AANH4OTHDAC</v>
          </cell>
          <cell r="C839" t="str">
            <v>OthRetOTHDAC</v>
          </cell>
          <cell r="D839" t="str">
            <v>PIOTHDAC</v>
          </cell>
          <cell r="E839" t="str">
            <v>PI82250011</v>
          </cell>
          <cell r="F839" t="str">
            <v>AANH482250011</v>
          </cell>
          <cell r="G839" t="str">
            <v>MNGRPIOTHDAC</v>
          </cell>
          <cell r="H839" t="str">
            <v>MNGRPI82250011</v>
          </cell>
          <cell r="I839" t="str">
            <v>MNGRAANH4OTHDAC</v>
          </cell>
          <cell r="J839" t="str">
            <v>MNGRAANH482250011</v>
          </cell>
          <cell r="K839" t="str">
            <v>AANH4OTHDAC82250011</v>
          </cell>
          <cell r="P839" t="str">
            <v>MNGR</v>
          </cell>
          <cell r="Q839" t="str">
            <v>OTHDAC</v>
          </cell>
          <cell r="R839">
            <v>9</v>
          </cell>
          <cell r="S839">
            <v>82250011</v>
          </cell>
          <cell r="T839" t="str">
            <v>AANH4</v>
          </cell>
          <cell r="U839">
            <v>-3454</v>
          </cell>
          <cell r="V839">
            <v>-29788</v>
          </cell>
        </row>
        <row r="840">
          <cell r="B840" t="str">
            <v>AP3OTHDAC</v>
          </cell>
          <cell r="C840" t="str">
            <v>OAOTHDAC</v>
          </cell>
          <cell r="D840" t="str">
            <v>PIOTHDAC</v>
          </cell>
          <cell r="E840" t="str">
            <v>PI82250011</v>
          </cell>
          <cell r="F840" t="str">
            <v>AP382250011</v>
          </cell>
          <cell r="G840" t="str">
            <v>MNGRPIOTHDAC</v>
          </cell>
          <cell r="H840" t="str">
            <v>MNGRPI82250011</v>
          </cell>
          <cell r="I840" t="str">
            <v>MNGRAP3OTHDAC</v>
          </cell>
          <cell r="J840" t="str">
            <v>MNGRAP382250011</v>
          </cell>
          <cell r="K840" t="str">
            <v>AP3OTHDAC82250011</v>
          </cell>
          <cell r="P840" t="str">
            <v>MNGR</v>
          </cell>
          <cell r="Q840" t="str">
            <v>OTHDAC</v>
          </cell>
          <cell r="R840">
            <v>9</v>
          </cell>
          <cell r="S840">
            <v>82250011</v>
          </cell>
          <cell r="T840" t="str">
            <v>AP3</v>
          </cell>
          <cell r="U840">
            <v>-211</v>
          </cell>
          <cell r="V840">
            <v>-5337</v>
          </cell>
        </row>
        <row r="841">
          <cell r="B841" t="str">
            <v>AP4OTHDAC</v>
          </cell>
          <cell r="C841" t="str">
            <v>OAOTHDAC</v>
          </cell>
          <cell r="D841" t="str">
            <v>PIOTHDAC</v>
          </cell>
          <cell r="E841" t="str">
            <v>PI82250011</v>
          </cell>
          <cell r="F841" t="str">
            <v>AP482250011</v>
          </cell>
          <cell r="G841" t="str">
            <v>MNGRPIOTHDAC</v>
          </cell>
          <cell r="H841" t="str">
            <v>MNGRPI82250011</v>
          </cell>
          <cell r="I841" t="str">
            <v>MNGRAP4OTHDAC</v>
          </cell>
          <cell r="J841" t="str">
            <v>MNGRAP482250011</v>
          </cell>
          <cell r="K841" t="str">
            <v>AP4OTHDAC82250011</v>
          </cell>
          <cell r="P841" t="str">
            <v>MNGR</v>
          </cell>
          <cell r="Q841" t="str">
            <v>OTHDAC</v>
          </cell>
          <cell r="R841">
            <v>9</v>
          </cell>
          <cell r="S841">
            <v>82250011</v>
          </cell>
          <cell r="T841" t="str">
            <v>AP4</v>
          </cell>
          <cell r="U841">
            <v>-105123</v>
          </cell>
          <cell r="V841">
            <v>-765784</v>
          </cell>
        </row>
        <row r="842">
          <cell r="B842" t="str">
            <v>APH4OTHDAC</v>
          </cell>
          <cell r="C842" t="str">
            <v>OAOTHDAC</v>
          </cell>
          <cell r="D842" t="str">
            <v>PIOTHDAC</v>
          </cell>
          <cell r="E842" t="str">
            <v>PI82250011</v>
          </cell>
          <cell r="F842" t="str">
            <v>APH482250011</v>
          </cell>
          <cell r="G842" t="str">
            <v>MNGRPIOTHDAC</v>
          </cell>
          <cell r="H842" t="str">
            <v>MNGRPI82250011</v>
          </cell>
          <cell r="I842" t="str">
            <v>MNGRAPH4OTHDAC</v>
          </cell>
          <cell r="J842" t="str">
            <v>MNGRAPH482250011</v>
          </cell>
          <cell r="K842" t="str">
            <v>APH4OTHDAC82250011</v>
          </cell>
          <cell r="P842" t="str">
            <v>MNGR</v>
          </cell>
          <cell r="Q842" t="str">
            <v>OTHDAC</v>
          </cell>
          <cell r="R842">
            <v>9</v>
          </cell>
          <cell r="S842">
            <v>82250011</v>
          </cell>
          <cell r="T842" t="str">
            <v>APH4</v>
          </cell>
          <cell r="U842">
            <v>-631558</v>
          </cell>
          <cell r="V842">
            <v>-4462146</v>
          </cell>
        </row>
        <row r="843">
          <cell r="B843" t="str">
            <v>API4OTHDAC</v>
          </cell>
          <cell r="C843" t="str">
            <v>OthRetOTHDAC</v>
          </cell>
          <cell r="D843" t="str">
            <v>PIOTHDAC</v>
          </cell>
          <cell r="E843" t="str">
            <v>PI82250011</v>
          </cell>
          <cell r="F843" t="str">
            <v>API482250011</v>
          </cell>
          <cell r="G843" t="str">
            <v>MNGRPIOTHDAC</v>
          </cell>
          <cell r="H843" t="str">
            <v>MNGRPI82250011</v>
          </cell>
          <cell r="I843" t="str">
            <v>MNGRAPI4OTHDAC</v>
          </cell>
          <cell r="J843" t="str">
            <v>MNGRAPI482250011</v>
          </cell>
          <cell r="K843" t="str">
            <v>API4OTHDAC82250011</v>
          </cell>
          <cell r="P843" t="str">
            <v>MNGR</v>
          </cell>
          <cell r="Q843" t="str">
            <v>OTHDAC</v>
          </cell>
          <cell r="R843">
            <v>9</v>
          </cell>
          <cell r="S843">
            <v>82250011</v>
          </cell>
          <cell r="T843" t="str">
            <v>API4</v>
          </cell>
          <cell r="U843">
            <v>-72</v>
          </cell>
          <cell r="V843">
            <v>-616</v>
          </cell>
        </row>
        <row r="844">
          <cell r="B844" t="str">
            <v>APO4OTHDAC</v>
          </cell>
          <cell r="C844" t="str">
            <v>OptOTHDAC</v>
          </cell>
          <cell r="D844" t="str">
            <v>PIOTHDAC</v>
          </cell>
          <cell r="E844" t="str">
            <v>PI82250011</v>
          </cell>
          <cell r="F844" t="str">
            <v>APO482250011</v>
          </cell>
          <cell r="G844" t="str">
            <v>MNGRPIOTHDAC</v>
          </cell>
          <cell r="H844" t="str">
            <v>MNGRPI82250011</v>
          </cell>
          <cell r="I844" t="str">
            <v>MNGRAPO4OTHDAC</v>
          </cell>
          <cell r="J844" t="str">
            <v>MNGRAPO482250011</v>
          </cell>
          <cell r="K844" t="str">
            <v>APO4OTHDAC82250011</v>
          </cell>
          <cell r="P844" t="str">
            <v>MNGR</v>
          </cell>
          <cell r="Q844" t="str">
            <v>OTHDAC</v>
          </cell>
          <cell r="R844">
            <v>9</v>
          </cell>
          <cell r="S844">
            <v>82250011</v>
          </cell>
          <cell r="T844" t="str">
            <v>APO4</v>
          </cell>
          <cell r="U844">
            <v>-420</v>
          </cell>
          <cell r="V844">
            <v>-4006</v>
          </cell>
        </row>
        <row r="845">
          <cell r="B845" t="str">
            <v>APOH4OTHDAC</v>
          </cell>
          <cell r="C845" t="str">
            <v>OptOTHDAC</v>
          </cell>
          <cell r="D845" t="str">
            <v>PIOTHDAC</v>
          </cell>
          <cell r="E845" t="str">
            <v>PI82250011</v>
          </cell>
          <cell r="F845" t="str">
            <v>APOH482250011</v>
          </cell>
          <cell r="G845" t="str">
            <v>MNGRPIOTHDAC</v>
          </cell>
          <cell r="H845" t="str">
            <v>MNGRPI82250011</v>
          </cell>
          <cell r="I845" t="str">
            <v>MNGRAPOH4OTHDAC</v>
          </cell>
          <cell r="J845" t="str">
            <v>MNGRAPOH482250011</v>
          </cell>
          <cell r="K845" t="str">
            <v>APOH4OTHDAC82250011</v>
          </cell>
          <cell r="P845" t="str">
            <v>MNGR</v>
          </cell>
          <cell r="Q845" t="str">
            <v>OTHDAC</v>
          </cell>
          <cell r="R845">
            <v>9</v>
          </cell>
          <cell r="S845">
            <v>82250011</v>
          </cell>
          <cell r="T845" t="str">
            <v>APOH4</v>
          </cell>
          <cell r="U845">
            <v>-305</v>
          </cell>
          <cell r="V845">
            <v>-2984</v>
          </cell>
        </row>
        <row r="846">
          <cell r="B846" t="str">
            <v>CMSF3OTHDAC</v>
          </cell>
          <cell r="C846" t="str">
            <v>CSOTHDAC</v>
          </cell>
          <cell r="D846" t="str">
            <v>EmpSupOTHDAC</v>
          </cell>
          <cell r="E846" t="str">
            <v>EmpSup82250011</v>
          </cell>
          <cell r="F846" t="str">
            <v>CMSF382250011</v>
          </cell>
          <cell r="G846" t="str">
            <v>MNGREmpSupOTHDAC</v>
          </cell>
          <cell r="H846" t="str">
            <v>MNGREmpSup82250011</v>
          </cell>
          <cell r="I846" t="str">
            <v>MNGRCMSF3OTHDAC</v>
          </cell>
          <cell r="J846" t="str">
            <v>MNGRCMSF382250011</v>
          </cell>
          <cell r="K846" t="str">
            <v>CMSF3OTHDAC82250011</v>
          </cell>
          <cell r="P846" t="str">
            <v>MNGR</v>
          </cell>
          <cell r="Q846" t="str">
            <v>OTHDAC</v>
          </cell>
          <cell r="R846">
            <v>9</v>
          </cell>
          <cell r="S846">
            <v>82250011</v>
          </cell>
          <cell r="T846" t="str">
            <v>CMSF3</v>
          </cell>
          <cell r="U846">
            <v>-1324</v>
          </cell>
          <cell r="V846">
            <v>-25167</v>
          </cell>
        </row>
        <row r="847">
          <cell r="B847" t="str">
            <v>CMSF4OTHDAC</v>
          </cell>
          <cell r="C847" t="str">
            <v>CSOTHDAC</v>
          </cell>
          <cell r="D847" t="str">
            <v>EmpSupOTHDAC</v>
          </cell>
          <cell r="E847" t="str">
            <v>EmpSup82250011</v>
          </cell>
          <cell r="F847" t="str">
            <v>CMSF482250011</v>
          </cell>
          <cell r="G847" t="str">
            <v>MNGREmpSupOTHDAC</v>
          </cell>
          <cell r="H847" t="str">
            <v>MNGREmpSup82250011</v>
          </cell>
          <cell r="I847" t="str">
            <v>MNGRCMSF4OTHDAC</v>
          </cell>
          <cell r="J847" t="str">
            <v>MNGRCMSF482250011</v>
          </cell>
          <cell r="K847" t="str">
            <v>CMSF4OTHDAC82250011</v>
          </cell>
          <cell r="P847" t="str">
            <v>MNGR</v>
          </cell>
          <cell r="Q847" t="str">
            <v>OTHDAC</v>
          </cell>
          <cell r="R847">
            <v>9</v>
          </cell>
          <cell r="S847">
            <v>82250011</v>
          </cell>
          <cell r="T847" t="str">
            <v>CMSF4</v>
          </cell>
          <cell r="U847">
            <v>-37052</v>
          </cell>
          <cell r="V847">
            <v>-1815383</v>
          </cell>
        </row>
        <row r="848">
          <cell r="B848" t="str">
            <v>DA3OTHDAC</v>
          </cell>
          <cell r="C848" t="str">
            <v>OthRetOTHDAC</v>
          </cell>
          <cell r="D848" t="str">
            <v>PIOTHDAC</v>
          </cell>
          <cell r="E848" t="str">
            <v>PI82250011</v>
          </cell>
          <cell r="F848" t="str">
            <v>DA382250011</v>
          </cell>
          <cell r="G848" t="str">
            <v>MNGRPIOTHDAC</v>
          </cell>
          <cell r="H848" t="str">
            <v>MNGRPI82250011</v>
          </cell>
          <cell r="I848" t="str">
            <v>MNGRDA3OTHDAC</v>
          </cell>
          <cell r="J848" t="str">
            <v>MNGRDA382250011</v>
          </cell>
          <cell r="K848" t="str">
            <v>DA3OTHDAC82250011</v>
          </cell>
          <cell r="P848" t="str">
            <v>MNGR</v>
          </cell>
          <cell r="Q848" t="str">
            <v>OTHDAC</v>
          </cell>
          <cell r="R848">
            <v>9</v>
          </cell>
          <cell r="S848">
            <v>82250011</v>
          </cell>
          <cell r="T848" t="str">
            <v>DA3</v>
          </cell>
          <cell r="U848">
            <v>-198</v>
          </cell>
          <cell r="V848">
            <v>-1924</v>
          </cell>
        </row>
        <row r="849">
          <cell r="B849" t="str">
            <v>DA4OTHDAC</v>
          </cell>
          <cell r="C849" t="str">
            <v>OthRetOTHDAC</v>
          </cell>
          <cell r="D849" t="str">
            <v>PIOTHDAC</v>
          </cell>
          <cell r="E849" t="str">
            <v>PI82250011</v>
          </cell>
          <cell r="F849" t="str">
            <v>DA482250011</v>
          </cell>
          <cell r="G849" t="str">
            <v>MNGRPIOTHDAC</v>
          </cell>
          <cell r="H849" t="str">
            <v>MNGRPI82250011</v>
          </cell>
          <cell r="I849" t="str">
            <v>MNGRDA4OTHDAC</v>
          </cell>
          <cell r="J849" t="str">
            <v>MNGRDA482250011</v>
          </cell>
          <cell r="K849" t="str">
            <v>DA4OTHDAC82250011</v>
          </cell>
          <cell r="P849" t="str">
            <v>MNGR</v>
          </cell>
          <cell r="Q849" t="str">
            <v>OTHDAC</v>
          </cell>
          <cell r="R849">
            <v>9</v>
          </cell>
          <cell r="S849">
            <v>82250011</v>
          </cell>
          <cell r="T849" t="str">
            <v>DA4</v>
          </cell>
          <cell r="U849">
            <v>-517</v>
          </cell>
          <cell r="V849">
            <v>-8199</v>
          </cell>
        </row>
        <row r="850">
          <cell r="B850" t="str">
            <v>DAH4OTHDAC</v>
          </cell>
          <cell r="C850" t="str">
            <v>OthRetOTHDAC</v>
          </cell>
          <cell r="D850" t="str">
            <v>PIOTHDAC</v>
          </cell>
          <cell r="E850" t="str">
            <v>PI82250011</v>
          </cell>
          <cell r="F850" t="str">
            <v>DAH482250011</v>
          </cell>
          <cell r="G850" t="str">
            <v>MNGRPIOTHDAC</v>
          </cell>
          <cell r="H850" t="str">
            <v>MNGRPI82250011</v>
          </cell>
          <cell r="I850" t="str">
            <v>MNGRDAH4OTHDAC</v>
          </cell>
          <cell r="J850" t="str">
            <v>MNGRDAH482250011</v>
          </cell>
          <cell r="K850" t="str">
            <v>DAH4OTHDAC82250011</v>
          </cell>
          <cell r="P850" t="str">
            <v>MNGR</v>
          </cell>
          <cell r="Q850" t="str">
            <v>OTHDAC</v>
          </cell>
          <cell r="R850">
            <v>9</v>
          </cell>
          <cell r="S850">
            <v>82250011</v>
          </cell>
          <cell r="T850" t="str">
            <v>DAH4</v>
          </cell>
          <cell r="U850">
            <v>-1282</v>
          </cell>
          <cell r="V850">
            <v>-18270</v>
          </cell>
        </row>
        <row r="851">
          <cell r="B851" t="str">
            <v>FMIO3OTHDAC</v>
          </cell>
          <cell r="C851" t="str">
            <v>MEZOTHDAC</v>
          </cell>
          <cell r="D851" t="str">
            <v>PIOTHDAC</v>
          </cell>
          <cell r="E851" t="str">
            <v>PI82250011</v>
          </cell>
          <cell r="F851" t="str">
            <v>FMIO382250011</v>
          </cell>
          <cell r="G851" t="str">
            <v>MNGRPIOTHDAC</v>
          </cell>
          <cell r="H851" t="str">
            <v>MNGRPI82250011</v>
          </cell>
          <cell r="I851" t="str">
            <v>MNGRFMIO3OTHDAC</v>
          </cell>
          <cell r="J851" t="str">
            <v>MNGRFMIO382250011</v>
          </cell>
          <cell r="K851" t="str">
            <v>FMIO3OTHDAC82250011</v>
          </cell>
          <cell r="P851" t="str">
            <v>MNGR</v>
          </cell>
          <cell r="Q851" t="str">
            <v>OTHDAC</v>
          </cell>
          <cell r="R851">
            <v>9</v>
          </cell>
          <cell r="S851">
            <v>82250011</v>
          </cell>
          <cell r="T851" t="str">
            <v>FMIO3</v>
          </cell>
          <cell r="U851">
            <v>0</v>
          </cell>
          <cell r="V851">
            <v>-6</v>
          </cell>
        </row>
        <row r="852">
          <cell r="B852" t="str">
            <v>FMIO4OTHDAC</v>
          </cell>
          <cell r="C852" t="str">
            <v>MEZOTHDAC</v>
          </cell>
          <cell r="D852" t="str">
            <v>PIOTHDAC</v>
          </cell>
          <cell r="E852" t="str">
            <v>PI82250011</v>
          </cell>
          <cell r="F852" t="str">
            <v>FMIO482250011</v>
          </cell>
          <cell r="G852" t="str">
            <v>MNGRPIOTHDAC</v>
          </cell>
          <cell r="H852" t="str">
            <v>MNGRPI82250011</v>
          </cell>
          <cell r="I852" t="str">
            <v>MNGRFMIO4OTHDAC</v>
          </cell>
          <cell r="J852" t="str">
            <v>MNGRFMIO482250011</v>
          </cell>
          <cell r="K852" t="str">
            <v>FMIO4OTHDAC82250011</v>
          </cell>
          <cell r="P852" t="str">
            <v>MNGR</v>
          </cell>
          <cell r="Q852" t="str">
            <v>OTHDAC</v>
          </cell>
          <cell r="R852">
            <v>9</v>
          </cell>
          <cell r="S852">
            <v>82250011</v>
          </cell>
          <cell r="T852" t="str">
            <v>FMIO4</v>
          </cell>
          <cell r="U852">
            <v>-4</v>
          </cell>
          <cell r="V852">
            <v>-43</v>
          </cell>
        </row>
        <row r="853">
          <cell r="B853" t="str">
            <v>IMIO4OTHDAC</v>
          </cell>
          <cell r="C853" t="str">
            <v>WSOTHDAC</v>
          </cell>
          <cell r="D853" t="str">
            <v>PIOTHDAC</v>
          </cell>
          <cell r="E853" t="str">
            <v>PI82250011</v>
          </cell>
          <cell r="F853" t="str">
            <v>IMIO482250011</v>
          </cell>
          <cell r="G853" t="str">
            <v>MNGRPIOTHDAC</v>
          </cell>
          <cell r="H853" t="str">
            <v>MNGRPI82250011</v>
          </cell>
          <cell r="I853" t="str">
            <v>MNGRIMIO4OTHDAC</v>
          </cell>
          <cell r="J853" t="str">
            <v>MNGRIMIO482250011</v>
          </cell>
          <cell r="K853" t="str">
            <v>IMIO4OTHDAC82250011</v>
          </cell>
          <cell r="P853" t="str">
            <v>MNGR</v>
          </cell>
          <cell r="Q853" t="str">
            <v>OTHDAC</v>
          </cell>
          <cell r="R853">
            <v>9</v>
          </cell>
          <cell r="S853">
            <v>82250011</v>
          </cell>
          <cell r="T853" t="str">
            <v>IMIO4</v>
          </cell>
          <cell r="U853">
            <v>-85</v>
          </cell>
          <cell r="V853">
            <v>-766</v>
          </cell>
        </row>
        <row r="854">
          <cell r="B854" t="str">
            <v>INT3OTHDAC</v>
          </cell>
          <cell r="C854" t="str">
            <v>INTOTHDAC</v>
          </cell>
          <cell r="D854" t="str">
            <v>EmpSupOTHDAC</v>
          </cell>
          <cell r="E854" t="str">
            <v>EmpSup82250011</v>
          </cell>
          <cell r="F854" t="str">
            <v>INT382250011</v>
          </cell>
          <cell r="G854" t="str">
            <v>MNGREmpSupOTHDAC</v>
          </cell>
          <cell r="H854" t="str">
            <v>MNGREmpSup82250011</v>
          </cell>
          <cell r="I854" t="str">
            <v>MNGRINT3OTHDAC</v>
          </cell>
          <cell r="J854" t="str">
            <v>MNGRINT382250011</v>
          </cell>
          <cell r="K854" t="str">
            <v>INT3OTHDAC82250011</v>
          </cell>
          <cell r="P854" t="str">
            <v>MNGR</v>
          </cell>
          <cell r="Q854" t="str">
            <v>OTHDAC</v>
          </cell>
          <cell r="R854">
            <v>9</v>
          </cell>
          <cell r="S854">
            <v>82250011</v>
          </cell>
          <cell r="T854" t="str">
            <v>INT3</v>
          </cell>
          <cell r="U854">
            <v>-104629</v>
          </cell>
          <cell r="V854">
            <v>-1039079</v>
          </cell>
        </row>
        <row r="855">
          <cell r="B855" t="str">
            <v>INT4OTHDAC</v>
          </cell>
          <cell r="C855" t="str">
            <v>INTOTHDAC</v>
          </cell>
          <cell r="D855" t="str">
            <v>EmpSupOTHDAC</v>
          </cell>
          <cell r="E855" t="str">
            <v>EmpSup82250011</v>
          </cell>
          <cell r="F855" t="str">
            <v>INT482250011</v>
          </cell>
          <cell r="G855" t="str">
            <v>MNGREmpSupOTHDAC</v>
          </cell>
          <cell r="H855" t="str">
            <v>MNGREmpSup82250011</v>
          </cell>
          <cell r="I855" t="str">
            <v>MNGRINT4OTHDAC</v>
          </cell>
          <cell r="J855" t="str">
            <v>MNGRINT482250011</v>
          </cell>
          <cell r="K855" t="str">
            <v>INT4OTHDAC82250011</v>
          </cell>
          <cell r="P855" t="str">
            <v>MNGR</v>
          </cell>
          <cell r="Q855" t="str">
            <v>OTHDAC</v>
          </cell>
          <cell r="R855">
            <v>9</v>
          </cell>
          <cell r="S855">
            <v>82250011</v>
          </cell>
          <cell r="T855" t="str">
            <v>INT4</v>
          </cell>
          <cell r="U855">
            <v>-576491</v>
          </cell>
          <cell r="V855">
            <v>-6698316.9500000002</v>
          </cell>
        </row>
        <row r="856">
          <cell r="B856" t="str">
            <v>RP1OTHDAC</v>
          </cell>
          <cell r="C856" t="str">
            <v>OthRetOTHDAC</v>
          </cell>
          <cell r="D856" t="str">
            <v>PIOTHDAC</v>
          </cell>
          <cell r="E856" t="str">
            <v>PI82250011</v>
          </cell>
          <cell r="F856" t="str">
            <v>RP182250011</v>
          </cell>
          <cell r="G856" t="str">
            <v>MNGRPIOTHDAC</v>
          </cell>
          <cell r="H856" t="str">
            <v>MNGRPI82250011</v>
          </cell>
          <cell r="I856" t="str">
            <v>MNGRRP1OTHDAC</v>
          </cell>
          <cell r="J856" t="str">
            <v>MNGRRP182250011</v>
          </cell>
          <cell r="K856" t="str">
            <v>RP1OTHDAC82250011</v>
          </cell>
          <cell r="P856" t="str">
            <v>MNGR</v>
          </cell>
          <cell r="Q856" t="str">
            <v>OTHDAC</v>
          </cell>
          <cell r="R856">
            <v>9</v>
          </cell>
          <cell r="S856">
            <v>82250011</v>
          </cell>
          <cell r="T856" t="str">
            <v>RP1</v>
          </cell>
          <cell r="U856">
            <v>-424</v>
          </cell>
          <cell r="V856">
            <v>-3417</v>
          </cell>
        </row>
        <row r="857">
          <cell r="B857" t="str">
            <v>RP2OTHDAC</v>
          </cell>
          <cell r="C857" t="str">
            <v>OthRetOTHDAC</v>
          </cell>
          <cell r="D857" t="str">
            <v>PIOTHDAC</v>
          </cell>
          <cell r="E857" t="str">
            <v>PI82250011</v>
          </cell>
          <cell r="F857" t="str">
            <v>RP282250011</v>
          </cell>
          <cell r="G857" t="str">
            <v>MNGRPIOTHDAC</v>
          </cell>
          <cell r="H857" t="str">
            <v>MNGRPI82250011</v>
          </cell>
          <cell r="I857" t="str">
            <v>MNGRRP2OTHDAC</v>
          </cell>
          <cell r="J857" t="str">
            <v>MNGRRP282250011</v>
          </cell>
          <cell r="K857" t="str">
            <v>RP2OTHDAC82250011</v>
          </cell>
          <cell r="P857" t="str">
            <v>MNGR</v>
          </cell>
          <cell r="Q857" t="str">
            <v>OTHDAC</v>
          </cell>
          <cell r="R857">
            <v>9</v>
          </cell>
          <cell r="S857">
            <v>82250011</v>
          </cell>
          <cell r="T857" t="str">
            <v>RP2</v>
          </cell>
          <cell r="U857">
            <v>-687</v>
          </cell>
          <cell r="V857">
            <v>-6653</v>
          </cell>
        </row>
        <row r="858">
          <cell r="B858" t="str">
            <v>SP1OTHDAC</v>
          </cell>
          <cell r="C858" t="str">
            <v>TEIBOTHDAC</v>
          </cell>
          <cell r="D858" t="str">
            <v>PIOTHDAC</v>
          </cell>
          <cell r="E858" t="str">
            <v>PI82250011</v>
          </cell>
          <cell r="F858" t="str">
            <v>SP182250011</v>
          </cell>
          <cell r="G858" t="str">
            <v>MNGRPIOTHDAC</v>
          </cell>
          <cell r="H858" t="str">
            <v>MNGRPI82250011</v>
          </cell>
          <cell r="I858" t="str">
            <v>MNGRSP1OTHDAC</v>
          </cell>
          <cell r="J858" t="str">
            <v>MNGRSP182250011</v>
          </cell>
          <cell r="K858" t="str">
            <v>SP1OTHDAC82250011</v>
          </cell>
          <cell r="P858" t="str">
            <v>MNGR</v>
          </cell>
          <cell r="Q858" t="str">
            <v>OTHDAC</v>
          </cell>
          <cell r="R858">
            <v>9</v>
          </cell>
          <cell r="S858">
            <v>82250011</v>
          </cell>
          <cell r="T858" t="str">
            <v>SP1</v>
          </cell>
          <cell r="U858">
            <v>-691</v>
          </cell>
          <cell r="V858">
            <v>120968</v>
          </cell>
        </row>
        <row r="859">
          <cell r="B859" t="str">
            <v>SP2OTHDAC</v>
          </cell>
          <cell r="C859" t="str">
            <v>TEIBOTHDAC</v>
          </cell>
          <cell r="D859" t="str">
            <v>PIOTHDAC</v>
          </cell>
          <cell r="E859" t="str">
            <v>PI82250011</v>
          </cell>
          <cell r="F859" t="str">
            <v>SP282250011</v>
          </cell>
          <cell r="G859" t="str">
            <v>MNGRPIOTHDAC</v>
          </cell>
          <cell r="H859" t="str">
            <v>MNGRPI82250011</v>
          </cell>
          <cell r="I859" t="str">
            <v>MNGRSP2OTHDAC</v>
          </cell>
          <cell r="J859" t="str">
            <v>MNGRSP282250011</v>
          </cell>
          <cell r="K859" t="str">
            <v>SP2OTHDAC82250011</v>
          </cell>
          <cell r="P859" t="str">
            <v>MNGR</v>
          </cell>
          <cell r="Q859" t="str">
            <v>OTHDAC</v>
          </cell>
          <cell r="R859">
            <v>9</v>
          </cell>
          <cell r="S859">
            <v>82250011</v>
          </cell>
          <cell r="T859" t="str">
            <v>SP2</v>
          </cell>
          <cell r="U859">
            <v>-32521</v>
          </cell>
          <cell r="V859">
            <v>-311478</v>
          </cell>
        </row>
        <row r="860">
          <cell r="B860" t="str">
            <v>SP3OTHDAC</v>
          </cell>
          <cell r="C860" t="str">
            <v>OAOTHDAC</v>
          </cell>
          <cell r="D860" t="str">
            <v>PIOTHDAC</v>
          </cell>
          <cell r="E860" t="str">
            <v>PI82250011</v>
          </cell>
          <cell r="F860" t="str">
            <v>SP382250011</v>
          </cell>
          <cell r="G860" t="str">
            <v>MNGRPIOTHDAC</v>
          </cell>
          <cell r="H860" t="str">
            <v>MNGRPI82250011</v>
          </cell>
          <cell r="I860" t="str">
            <v>MNGRSP3OTHDAC</v>
          </cell>
          <cell r="J860" t="str">
            <v>MNGRSP382250011</v>
          </cell>
          <cell r="K860" t="str">
            <v>SP3OTHDAC82250011</v>
          </cell>
          <cell r="P860" t="str">
            <v>MNGR</v>
          </cell>
          <cell r="Q860" t="str">
            <v>OTHDAC</v>
          </cell>
          <cell r="R860">
            <v>9</v>
          </cell>
          <cell r="S860">
            <v>82250011</v>
          </cell>
          <cell r="T860" t="str">
            <v>SP3</v>
          </cell>
          <cell r="U860">
            <v>-744</v>
          </cell>
          <cell r="V860">
            <v>-9437</v>
          </cell>
        </row>
        <row r="861">
          <cell r="B861" t="str">
            <v>SP4OTHDAC</v>
          </cell>
          <cell r="C861" t="str">
            <v>OAOTHDAC</v>
          </cell>
          <cell r="D861" t="str">
            <v>PIOTHDAC</v>
          </cell>
          <cell r="E861" t="str">
            <v>PI82250011</v>
          </cell>
          <cell r="F861" t="str">
            <v>SP482250011</v>
          </cell>
          <cell r="G861" t="str">
            <v>MNGRPIOTHDAC</v>
          </cell>
          <cell r="H861" t="str">
            <v>MNGRPI82250011</v>
          </cell>
          <cell r="I861" t="str">
            <v>MNGRSP4OTHDAC</v>
          </cell>
          <cell r="J861" t="str">
            <v>MNGRSP482250011</v>
          </cell>
          <cell r="K861" t="str">
            <v>SP4OTHDAC82250011</v>
          </cell>
          <cell r="P861" t="str">
            <v>MNGR</v>
          </cell>
          <cell r="Q861" t="str">
            <v>OTHDAC</v>
          </cell>
          <cell r="R861">
            <v>9</v>
          </cell>
          <cell r="S861">
            <v>82250011</v>
          </cell>
          <cell r="T861" t="str">
            <v>SP4</v>
          </cell>
          <cell r="U861">
            <v>-212212</v>
          </cell>
          <cell r="V861">
            <v>-1925774</v>
          </cell>
        </row>
        <row r="862">
          <cell r="B862" t="str">
            <v>SPH2OTHDAC</v>
          </cell>
          <cell r="C862" t="str">
            <v>TEIBOTHDAC</v>
          </cell>
          <cell r="D862" t="str">
            <v>PIOTHDAC</v>
          </cell>
          <cell r="E862" t="str">
            <v>PI82250011</v>
          </cell>
          <cell r="F862" t="str">
            <v>SPH282250011</v>
          </cell>
          <cell r="G862" t="str">
            <v>MNGRPIOTHDAC</v>
          </cell>
          <cell r="H862" t="str">
            <v>MNGRPI82250011</v>
          </cell>
          <cell r="I862" t="str">
            <v>MNGRSPH2OTHDAC</v>
          </cell>
          <cell r="J862" t="str">
            <v>MNGRSPH282250011</v>
          </cell>
          <cell r="K862" t="str">
            <v>SPH2OTHDAC82250011</v>
          </cell>
          <cell r="P862" t="str">
            <v>MNGR</v>
          </cell>
          <cell r="Q862" t="str">
            <v>OTHDAC</v>
          </cell>
          <cell r="R862">
            <v>9</v>
          </cell>
          <cell r="S862">
            <v>82250011</v>
          </cell>
          <cell r="T862" t="str">
            <v>SPH2</v>
          </cell>
          <cell r="U862">
            <v>-58667</v>
          </cell>
          <cell r="V862">
            <v>-600028</v>
          </cell>
        </row>
        <row r="863">
          <cell r="B863" t="str">
            <v>SPH4OTHDAC</v>
          </cell>
          <cell r="C863" t="str">
            <v>OAOTHDAC</v>
          </cell>
          <cell r="D863" t="str">
            <v>PIOTHDAC</v>
          </cell>
          <cell r="E863" t="str">
            <v>PI82250011</v>
          </cell>
          <cell r="F863" t="str">
            <v>SPH482250011</v>
          </cell>
          <cell r="G863" t="str">
            <v>MNGRPIOTHDAC</v>
          </cell>
          <cell r="H863" t="str">
            <v>MNGRPI82250011</v>
          </cell>
          <cell r="I863" t="str">
            <v>MNGRSPH4OTHDAC</v>
          </cell>
          <cell r="J863" t="str">
            <v>MNGRSPH482250011</v>
          </cell>
          <cell r="K863" t="str">
            <v>SPH4OTHDAC82250011</v>
          </cell>
          <cell r="P863" t="str">
            <v>MNGR</v>
          </cell>
          <cell r="Q863" t="str">
            <v>OTHDAC</v>
          </cell>
          <cell r="R863">
            <v>9</v>
          </cell>
          <cell r="S863">
            <v>82250011</v>
          </cell>
          <cell r="T863" t="str">
            <v>SPH4</v>
          </cell>
          <cell r="U863">
            <v>-660911.26</v>
          </cell>
          <cell r="V863">
            <v>-6485703.9299999997</v>
          </cell>
        </row>
        <row r="864">
          <cell r="B864" t="str">
            <v>SPO4OTHDAC</v>
          </cell>
          <cell r="C864" t="str">
            <v>OptOTHDAC</v>
          </cell>
          <cell r="D864" t="str">
            <v>PIOTHDAC</v>
          </cell>
          <cell r="E864" t="str">
            <v>PI82250011</v>
          </cell>
          <cell r="F864" t="str">
            <v>SPO482250011</v>
          </cell>
          <cell r="G864" t="str">
            <v>MNGRPIOTHDAC</v>
          </cell>
          <cell r="H864" t="str">
            <v>MNGRPI82250011</v>
          </cell>
          <cell r="I864" t="str">
            <v>MNGRSPO4OTHDAC</v>
          </cell>
          <cell r="J864" t="str">
            <v>MNGRSPO482250011</v>
          </cell>
          <cell r="K864" t="str">
            <v>SPO4OTHDAC82250011</v>
          </cell>
          <cell r="P864" t="str">
            <v>MNGR</v>
          </cell>
          <cell r="Q864" t="str">
            <v>OTHDAC</v>
          </cell>
          <cell r="R864">
            <v>9</v>
          </cell>
          <cell r="S864">
            <v>82250011</v>
          </cell>
          <cell r="T864" t="str">
            <v>SPO4</v>
          </cell>
          <cell r="U864">
            <v>675</v>
          </cell>
          <cell r="V864">
            <v>-30075</v>
          </cell>
        </row>
        <row r="865">
          <cell r="B865" t="str">
            <v>SPOH4OTHDAC</v>
          </cell>
          <cell r="C865" t="str">
            <v>OptOTHDAC</v>
          </cell>
          <cell r="D865" t="str">
            <v>PIOTHDAC</v>
          </cell>
          <cell r="E865" t="str">
            <v>PI82250011</v>
          </cell>
          <cell r="F865" t="str">
            <v>SPOH482250011</v>
          </cell>
          <cell r="G865" t="str">
            <v>MNGRPIOTHDAC</v>
          </cell>
          <cell r="H865" t="str">
            <v>MNGRPI82250011</v>
          </cell>
          <cell r="I865" t="str">
            <v>MNGRSPOH4OTHDAC</v>
          </cell>
          <cell r="J865" t="str">
            <v>MNGRSPOH482250011</v>
          </cell>
          <cell r="K865" t="str">
            <v>SPOH4OTHDAC82250011</v>
          </cell>
          <cell r="P865" t="str">
            <v>MNGR</v>
          </cell>
          <cell r="Q865" t="str">
            <v>OTHDAC</v>
          </cell>
          <cell r="R865">
            <v>9</v>
          </cell>
          <cell r="S865">
            <v>82250011</v>
          </cell>
          <cell r="T865" t="str">
            <v>SPOH4</v>
          </cell>
          <cell r="U865">
            <v>-2418</v>
          </cell>
          <cell r="V865">
            <v>-24728</v>
          </cell>
        </row>
        <row r="866">
          <cell r="B866" t="str">
            <v>AP3OTHDEF</v>
          </cell>
          <cell r="C866" t="str">
            <v>OAOTHDEF</v>
          </cell>
          <cell r="D866" t="str">
            <v>PIOTHDEF</v>
          </cell>
          <cell r="E866" t="str">
            <v>PI72030050</v>
          </cell>
          <cell r="F866" t="str">
            <v>AP372030050</v>
          </cell>
          <cell r="G866" t="str">
            <v>MNGRPIOTHDEF</v>
          </cell>
          <cell r="H866" t="str">
            <v>MNGRPI72030050</v>
          </cell>
          <cell r="I866" t="str">
            <v>MNGRAP3OTHDEF</v>
          </cell>
          <cell r="J866" t="str">
            <v>MNGRAP372030050</v>
          </cell>
          <cell r="K866" t="str">
            <v>AP3OTHDEF72030050</v>
          </cell>
          <cell r="P866" t="str">
            <v>MNGR</v>
          </cell>
          <cell r="Q866" t="str">
            <v>OTHDEF</v>
          </cell>
          <cell r="R866">
            <v>9</v>
          </cell>
          <cell r="S866">
            <v>72030050</v>
          </cell>
          <cell r="T866" t="str">
            <v>AP3</v>
          </cell>
          <cell r="U866">
            <v>-8544</v>
          </cell>
          <cell r="V866">
            <v>-81038</v>
          </cell>
        </row>
        <row r="867">
          <cell r="B867" t="str">
            <v>AP4OTHDEF</v>
          </cell>
          <cell r="C867" t="str">
            <v>OAOTHDEF</v>
          </cell>
          <cell r="D867" t="str">
            <v>PIOTHDEF</v>
          </cell>
          <cell r="E867" t="str">
            <v>PI72030050</v>
          </cell>
          <cell r="F867" t="str">
            <v>AP472030050</v>
          </cell>
          <cell r="G867" t="str">
            <v>MNGRPIOTHDEF</v>
          </cell>
          <cell r="H867" t="str">
            <v>MNGRPI72030050</v>
          </cell>
          <cell r="I867" t="str">
            <v>MNGRAP4OTHDEF</v>
          </cell>
          <cell r="J867" t="str">
            <v>MNGRAP472030050</v>
          </cell>
          <cell r="K867" t="str">
            <v>AP4OTHDEF72030050</v>
          </cell>
          <cell r="P867" t="str">
            <v>MNGR</v>
          </cell>
          <cell r="Q867" t="str">
            <v>OTHDEF</v>
          </cell>
          <cell r="R867">
            <v>9</v>
          </cell>
          <cell r="S867">
            <v>72030050</v>
          </cell>
          <cell r="T867" t="str">
            <v>AP4</v>
          </cell>
          <cell r="U867">
            <v>-65081</v>
          </cell>
          <cell r="V867">
            <v>-577227.65</v>
          </cell>
        </row>
        <row r="868">
          <cell r="B868" t="str">
            <v>APH4OTHDEF</v>
          </cell>
          <cell r="C868" t="str">
            <v>OAOTHDEF</v>
          </cell>
          <cell r="D868" t="str">
            <v>PIOTHDEF</v>
          </cell>
          <cell r="E868" t="str">
            <v>PI72030050</v>
          </cell>
          <cell r="F868" t="str">
            <v>APH472030050</v>
          </cell>
          <cell r="G868" t="str">
            <v>MNGRPIOTHDEF</v>
          </cell>
          <cell r="H868" t="str">
            <v>MNGRPI72030050</v>
          </cell>
          <cell r="I868" t="str">
            <v>MNGRAPH4OTHDEF</v>
          </cell>
          <cell r="J868" t="str">
            <v>MNGRAPH472030050</v>
          </cell>
          <cell r="K868" t="str">
            <v>APH4OTHDEF72030050</v>
          </cell>
          <cell r="P868" t="str">
            <v>MNGR</v>
          </cell>
          <cell r="Q868" t="str">
            <v>OTHDEF</v>
          </cell>
          <cell r="R868">
            <v>9</v>
          </cell>
          <cell r="S868">
            <v>72030050</v>
          </cell>
          <cell r="T868" t="str">
            <v>APH4</v>
          </cell>
          <cell r="U868">
            <v>50113</v>
          </cell>
          <cell r="V868">
            <v>435857</v>
          </cell>
        </row>
        <row r="869">
          <cell r="B869" t="str">
            <v>API4OTHDEF</v>
          </cell>
          <cell r="C869" t="str">
            <v>OthRetOTHDEF</v>
          </cell>
          <cell r="D869" t="str">
            <v>PIOTHDEF</v>
          </cell>
          <cell r="E869" t="str">
            <v>PI72030050</v>
          </cell>
          <cell r="F869" t="str">
            <v>API472030050</v>
          </cell>
          <cell r="G869" t="str">
            <v>MNGRPIOTHDEF</v>
          </cell>
          <cell r="H869" t="str">
            <v>MNGRPI72030050</v>
          </cell>
          <cell r="I869" t="str">
            <v>MNGRAPI4OTHDEF</v>
          </cell>
          <cell r="J869" t="str">
            <v>MNGRAPI472030050</v>
          </cell>
          <cell r="K869" t="str">
            <v>API4OTHDEF72030050</v>
          </cell>
          <cell r="P869" t="str">
            <v>MNGR</v>
          </cell>
          <cell r="Q869" t="str">
            <v>OTHDEF</v>
          </cell>
          <cell r="R869">
            <v>9</v>
          </cell>
          <cell r="S869">
            <v>72030050</v>
          </cell>
          <cell r="T869" t="str">
            <v>API4</v>
          </cell>
          <cell r="U869">
            <v>-219</v>
          </cell>
          <cell r="V869">
            <v>-2081</v>
          </cell>
        </row>
        <row r="870">
          <cell r="B870" t="str">
            <v>APO4OTHDEF</v>
          </cell>
          <cell r="C870" t="str">
            <v>OptOTHDEF</v>
          </cell>
          <cell r="D870" t="str">
            <v>PIOTHDEF</v>
          </cell>
          <cell r="E870" t="str">
            <v>PI72030050</v>
          </cell>
          <cell r="F870" t="str">
            <v>APO472030050</v>
          </cell>
          <cell r="G870" t="str">
            <v>MNGRPIOTHDEF</v>
          </cell>
          <cell r="H870" t="str">
            <v>MNGRPI72030050</v>
          </cell>
          <cell r="I870" t="str">
            <v>MNGRAPO4OTHDEF</v>
          </cell>
          <cell r="J870" t="str">
            <v>MNGRAPO472030050</v>
          </cell>
          <cell r="K870" t="str">
            <v>APO4OTHDEF72030050</v>
          </cell>
          <cell r="P870" t="str">
            <v>MNGR</v>
          </cell>
          <cell r="Q870" t="str">
            <v>OTHDEF</v>
          </cell>
          <cell r="R870">
            <v>9</v>
          </cell>
          <cell r="S870">
            <v>72030050</v>
          </cell>
          <cell r="T870" t="str">
            <v>APO4</v>
          </cell>
          <cell r="U870">
            <v>-8305</v>
          </cell>
          <cell r="V870">
            <v>-76686</v>
          </cell>
        </row>
        <row r="871">
          <cell r="B871" t="str">
            <v>APOH4OTHDEF</v>
          </cell>
          <cell r="C871" t="str">
            <v>OptOTHDEF</v>
          </cell>
          <cell r="D871" t="str">
            <v>PIOTHDEF</v>
          </cell>
          <cell r="E871" t="str">
            <v>PI72030050</v>
          </cell>
          <cell r="F871" t="str">
            <v>APOH472030050</v>
          </cell>
          <cell r="G871" t="str">
            <v>MNGRPIOTHDEF</v>
          </cell>
          <cell r="H871" t="str">
            <v>MNGRPI72030050</v>
          </cell>
          <cell r="I871" t="str">
            <v>MNGRAPOH4OTHDEF</v>
          </cell>
          <cell r="J871" t="str">
            <v>MNGRAPOH472030050</v>
          </cell>
          <cell r="K871" t="str">
            <v>APOH4OTHDEF72030050</v>
          </cell>
          <cell r="P871" t="str">
            <v>MNGR</v>
          </cell>
          <cell r="Q871" t="str">
            <v>OTHDEF</v>
          </cell>
          <cell r="R871">
            <v>9</v>
          </cell>
          <cell r="S871">
            <v>72030050</v>
          </cell>
          <cell r="T871" t="str">
            <v>APOH4</v>
          </cell>
          <cell r="U871">
            <v>1352</v>
          </cell>
          <cell r="V871">
            <v>12771</v>
          </cell>
        </row>
        <row r="872">
          <cell r="B872" t="str">
            <v>DA4OTHDEF</v>
          </cell>
          <cell r="C872" t="str">
            <v>OthRetOTHDEF</v>
          </cell>
          <cell r="D872" t="str">
            <v>PIOTHDEF</v>
          </cell>
          <cell r="E872" t="str">
            <v>PI72030050</v>
          </cell>
          <cell r="F872" t="str">
            <v>DA472030050</v>
          </cell>
          <cell r="G872" t="str">
            <v>MNGRPIOTHDEF</v>
          </cell>
          <cell r="H872" t="str">
            <v>MNGRPI72030050</v>
          </cell>
          <cell r="I872" t="str">
            <v>MNGRDA4OTHDEF</v>
          </cell>
          <cell r="J872" t="str">
            <v>MNGRDA472030050</v>
          </cell>
          <cell r="K872" t="str">
            <v>DA4OTHDEF72030050</v>
          </cell>
          <cell r="P872" t="str">
            <v>MNGR</v>
          </cell>
          <cell r="Q872" t="str">
            <v>OTHDEF</v>
          </cell>
          <cell r="R872">
            <v>9</v>
          </cell>
          <cell r="S872">
            <v>72030050</v>
          </cell>
          <cell r="T872" t="str">
            <v>DA4</v>
          </cell>
          <cell r="U872">
            <v>-192</v>
          </cell>
          <cell r="V872">
            <v>-5178</v>
          </cell>
        </row>
        <row r="873">
          <cell r="B873" t="str">
            <v>DAH4OTHDEF</v>
          </cell>
          <cell r="C873" t="str">
            <v>OthRetOTHDEF</v>
          </cell>
          <cell r="D873" t="str">
            <v>PIOTHDEF</v>
          </cell>
          <cell r="E873" t="str">
            <v>PI72030050</v>
          </cell>
          <cell r="F873" t="str">
            <v>DAH472030050</v>
          </cell>
          <cell r="G873" t="str">
            <v>MNGRPIOTHDEF</v>
          </cell>
          <cell r="H873" t="str">
            <v>MNGRPI72030050</v>
          </cell>
          <cell r="I873" t="str">
            <v>MNGRDAH4OTHDEF</v>
          </cell>
          <cell r="J873" t="str">
            <v>MNGRDAH472030050</v>
          </cell>
          <cell r="K873" t="str">
            <v>DAH4OTHDEF72030050</v>
          </cell>
          <cell r="P873" t="str">
            <v>MNGR</v>
          </cell>
          <cell r="Q873" t="str">
            <v>OTHDEF</v>
          </cell>
          <cell r="R873">
            <v>9</v>
          </cell>
          <cell r="S873">
            <v>72030050</v>
          </cell>
          <cell r="T873" t="str">
            <v>DAH4</v>
          </cell>
          <cell r="U873">
            <v>3</v>
          </cell>
          <cell r="V873">
            <v>27</v>
          </cell>
        </row>
        <row r="874">
          <cell r="B874" t="str">
            <v>IMIO4OTHDEF</v>
          </cell>
          <cell r="C874" t="str">
            <v>WSOTHDEF</v>
          </cell>
          <cell r="D874" t="str">
            <v>PIOTHDEF</v>
          </cell>
          <cell r="E874" t="str">
            <v>PI72030050</v>
          </cell>
          <cell r="F874" t="str">
            <v>IMIO472030050</v>
          </cell>
          <cell r="G874" t="str">
            <v>MNGRPIOTHDEF</v>
          </cell>
          <cell r="H874" t="str">
            <v>MNGRPI72030050</v>
          </cell>
          <cell r="I874" t="str">
            <v>MNGRIMIO4OTHDEF</v>
          </cell>
          <cell r="J874" t="str">
            <v>MNGRIMIO472030050</v>
          </cell>
          <cell r="K874" t="str">
            <v>IMIO4OTHDEF72030050</v>
          </cell>
          <cell r="P874" t="str">
            <v>MNGR</v>
          </cell>
          <cell r="Q874" t="str">
            <v>OTHDEF</v>
          </cell>
          <cell r="R874">
            <v>9</v>
          </cell>
          <cell r="S874">
            <v>72030050</v>
          </cell>
          <cell r="T874" t="str">
            <v>IMIO4</v>
          </cell>
          <cell r="U874">
            <v>0</v>
          </cell>
          <cell r="V874">
            <v>0.8</v>
          </cell>
        </row>
        <row r="875">
          <cell r="B875" t="str">
            <v>INT3OTHDEF</v>
          </cell>
          <cell r="C875" t="str">
            <v>INTOTHDEF</v>
          </cell>
          <cell r="D875" t="str">
            <v>EmpSupOTHDEF</v>
          </cell>
          <cell r="E875" t="str">
            <v>EmpSup72030050</v>
          </cell>
          <cell r="F875" t="str">
            <v>INT372030050</v>
          </cell>
          <cell r="G875" t="str">
            <v>MNGREmpSupOTHDEF</v>
          </cell>
          <cell r="H875" t="str">
            <v>MNGREmpSup72030050</v>
          </cell>
          <cell r="I875" t="str">
            <v>MNGRINT3OTHDEF</v>
          </cell>
          <cell r="J875" t="str">
            <v>MNGRINT372030050</v>
          </cell>
          <cell r="K875" t="str">
            <v>INT3OTHDEF72030050</v>
          </cell>
          <cell r="P875" t="str">
            <v>MNGR</v>
          </cell>
          <cell r="Q875" t="str">
            <v>OTHDEF</v>
          </cell>
          <cell r="R875">
            <v>9</v>
          </cell>
          <cell r="S875">
            <v>72030050</v>
          </cell>
          <cell r="T875" t="str">
            <v>INT3</v>
          </cell>
          <cell r="U875">
            <v>-104470</v>
          </cell>
          <cell r="V875">
            <v>-949261</v>
          </cell>
        </row>
        <row r="876">
          <cell r="B876" t="str">
            <v>INT4OTHDEF</v>
          </cell>
          <cell r="C876" t="str">
            <v>INTOTHDEF</v>
          </cell>
          <cell r="D876" t="str">
            <v>EmpSupOTHDEF</v>
          </cell>
          <cell r="E876" t="str">
            <v>EmpSup72030050</v>
          </cell>
          <cell r="F876" t="str">
            <v>INT472030050</v>
          </cell>
          <cell r="G876" t="str">
            <v>MNGREmpSupOTHDEF</v>
          </cell>
          <cell r="H876" t="str">
            <v>MNGREmpSup72030050</v>
          </cell>
          <cell r="I876" t="str">
            <v>MNGRINT4OTHDEF</v>
          </cell>
          <cell r="J876" t="str">
            <v>MNGRINT472030050</v>
          </cell>
          <cell r="K876" t="str">
            <v>INT4OTHDEF72030050</v>
          </cell>
          <cell r="P876" t="str">
            <v>MNGR</v>
          </cell>
          <cell r="Q876" t="str">
            <v>OTHDEF</v>
          </cell>
          <cell r="R876">
            <v>9</v>
          </cell>
          <cell r="S876">
            <v>72030050</v>
          </cell>
          <cell r="T876" t="str">
            <v>INT4</v>
          </cell>
          <cell r="U876">
            <v>-358664.41</v>
          </cell>
          <cell r="V876">
            <v>-3053925.8</v>
          </cell>
        </row>
        <row r="877">
          <cell r="B877" t="str">
            <v>RP1OTHDEF</v>
          </cell>
          <cell r="C877" t="str">
            <v>OthRetOTHDEF</v>
          </cell>
          <cell r="D877" t="str">
            <v>PIOTHDEF</v>
          </cell>
          <cell r="E877" t="str">
            <v>PI72030050</v>
          </cell>
          <cell r="F877" t="str">
            <v>RP172030050</v>
          </cell>
          <cell r="G877" t="str">
            <v>MNGRPIOTHDEF</v>
          </cell>
          <cell r="H877" t="str">
            <v>MNGRPI72030050</v>
          </cell>
          <cell r="I877" t="str">
            <v>MNGRRP1OTHDEF</v>
          </cell>
          <cell r="J877" t="str">
            <v>MNGRRP172030050</v>
          </cell>
          <cell r="K877" t="str">
            <v>RP1OTHDEF72030050</v>
          </cell>
          <cell r="P877" t="str">
            <v>MNGR</v>
          </cell>
          <cell r="Q877" t="str">
            <v>OTHDEF</v>
          </cell>
          <cell r="R877">
            <v>9</v>
          </cell>
          <cell r="S877">
            <v>72030050</v>
          </cell>
          <cell r="T877" t="str">
            <v>RP1</v>
          </cell>
          <cell r="U877">
            <v>-3369</v>
          </cell>
          <cell r="V877">
            <v>-31526</v>
          </cell>
        </row>
        <row r="878">
          <cell r="B878" t="str">
            <v>RP2OTHDEF</v>
          </cell>
          <cell r="C878" t="str">
            <v>OthRetOTHDEF</v>
          </cell>
          <cell r="D878" t="str">
            <v>PIOTHDEF</v>
          </cell>
          <cell r="E878" t="str">
            <v>PI72030050</v>
          </cell>
          <cell r="F878" t="str">
            <v>RP272030050</v>
          </cell>
          <cell r="G878" t="str">
            <v>MNGRPIOTHDEF</v>
          </cell>
          <cell r="H878" t="str">
            <v>MNGRPI72030050</v>
          </cell>
          <cell r="I878" t="str">
            <v>MNGRRP2OTHDEF</v>
          </cell>
          <cell r="J878" t="str">
            <v>MNGRRP272030050</v>
          </cell>
          <cell r="K878" t="str">
            <v>RP2OTHDEF72030050</v>
          </cell>
          <cell r="P878" t="str">
            <v>MNGR</v>
          </cell>
          <cell r="Q878" t="str">
            <v>OTHDEF</v>
          </cell>
          <cell r="R878">
            <v>9</v>
          </cell>
          <cell r="S878">
            <v>72030050</v>
          </cell>
          <cell r="T878" t="str">
            <v>RP2</v>
          </cell>
          <cell r="U878">
            <v>-1764</v>
          </cell>
          <cell r="V878">
            <v>-15873</v>
          </cell>
        </row>
        <row r="879">
          <cell r="B879" t="str">
            <v>SP1OTHDEF</v>
          </cell>
          <cell r="C879" t="str">
            <v>TEIBOTHDEF</v>
          </cell>
          <cell r="D879" t="str">
            <v>PIOTHDEF</v>
          </cell>
          <cell r="E879" t="str">
            <v>PI72030050</v>
          </cell>
          <cell r="F879" t="str">
            <v>SP172030050</v>
          </cell>
          <cell r="G879" t="str">
            <v>MNGRPIOTHDEF</v>
          </cell>
          <cell r="H879" t="str">
            <v>MNGRPI72030050</v>
          </cell>
          <cell r="I879" t="str">
            <v>MNGRSP1OTHDEF</v>
          </cell>
          <cell r="J879" t="str">
            <v>MNGRSP172030050</v>
          </cell>
          <cell r="K879" t="str">
            <v>SP1OTHDEF72030050</v>
          </cell>
          <cell r="P879" t="str">
            <v>MNGR</v>
          </cell>
          <cell r="Q879" t="str">
            <v>OTHDEF</v>
          </cell>
          <cell r="R879">
            <v>9</v>
          </cell>
          <cell r="S879">
            <v>72030050</v>
          </cell>
          <cell r="T879" t="str">
            <v>SP1</v>
          </cell>
          <cell r="U879">
            <v>-14160</v>
          </cell>
          <cell r="V879">
            <v>-134679</v>
          </cell>
        </row>
        <row r="880">
          <cell r="B880" t="str">
            <v>SP2OTHDEF</v>
          </cell>
          <cell r="C880" t="str">
            <v>TEIBOTHDEF</v>
          </cell>
          <cell r="D880" t="str">
            <v>PIOTHDEF</v>
          </cell>
          <cell r="E880" t="str">
            <v>PI72030050</v>
          </cell>
          <cell r="F880" t="str">
            <v>SP272030050</v>
          </cell>
          <cell r="G880" t="str">
            <v>MNGRPIOTHDEF</v>
          </cell>
          <cell r="H880" t="str">
            <v>MNGRPI72030050</v>
          </cell>
          <cell r="I880" t="str">
            <v>MNGRSP2OTHDEF</v>
          </cell>
          <cell r="J880" t="str">
            <v>MNGRSP272030050</v>
          </cell>
          <cell r="K880" t="str">
            <v>SP2OTHDEF72030050</v>
          </cell>
          <cell r="P880" t="str">
            <v>MNGR</v>
          </cell>
          <cell r="Q880" t="str">
            <v>OTHDEF</v>
          </cell>
          <cell r="R880">
            <v>9</v>
          </cell>
          <cell r="S880">
            <v>72030050</v>
          </cell>
          <cell r="T880" t="str">
            <v>SP2</v>
          </cell>
          <cell r="U880">
            <v>-31657</v>
          </cell>
          <cell r="V880">
            <v>-282543</v>
          </cell>
        </row>
        <row r="881">
          <cell r="B881" t="str">
            <v>SP3OTHDEF</v>
          </cell>
          <cell r="C881" t="str">
            <v>OAOTHDEF</v>
          </cell>
          <cell r="D881" t="str">
            <v>PIOTHDEF</v>
          </cell>
          <cell r="E881" t="str">
            <v>PI72030050</v>
          </cell>
          <cell r="F881" t="str">
            <v>SP372030050</v>
          </cell>
          <cell r="G881" t="str">
            <v>MNGRPIOTHDEF</v>
          </cell>
          <cell r="H881" t="str">
            <v>MNGRPI72030050</v>
          </cell>
          <cell r="I881" t="str">
            <v>MNGRSP3OTHDEF</v>
          </cell>
          <cell r="J881" t="str">
            <v>MNGRSP372030050</v>
          </cell>
          <cell r="K881" t="str">
            <v>SP3OTHDEF72030050</v>
          </cell>
          <cell r="P881" t="str">
            <v>MNGR</v>
          </cell>
          <cell r="Q881" t="str">
            <v>OTHDEF</v>
          </cell>
          <cell r="R881">
            <v>9</v>
          </cell>
          <cell r="S881">
            <v>72030050</v>
          </cell>
          <cell r="T881" t="str">
            <v>SP3</v>
          </cell>
          <cell r="U881">
            <v>-12615</v>
          </cell>
          <cell r="V881">
            <v>-122541</v>
          </cell>
        </row>
        <row r="882">
          <cell r="B882" t="str">
            <v>SP4OTHDEF</v>
          </cell>
          <cell r="C882" t="str">
            <v>OAOTHDEF</v>
          </cell>
          <cell r="D882" t="str">
            <v>PIOTHDEF</v>
          </cell>
          <cell r="E882" t="str">
            <v>PI72030050</v>
          </cell>
          <cell r="F882" t="str">
            <v>SP472030050</v>
          </cell>
          <cell r="G882" t="str">
            <v>MNGRPIOTHDEF</v>
          </cell>
          <cell r="H882" t="str">
            <v>MNGRPI72030050</v>
          </cell>
          <cell r="I882" t="str">
            <v>MNGRSP4OTHDEF</v>
          </cell>
          <cell r="J882" t="str">
            <v>MNGRSP472030050</v>
          </cell>
          <cell r="K882" t="str">
            <v>SP4OTHDEF72030050</v>
          </cell>
          <cell r="P882" t="str">
            <v>MNGR</v>
          </cell>
          <cell r="Q882" t="str">
            <v>OTHDEF</v>
          </cell>
          <cell r="R882">
            <v>9</v>
          </cell>
          <cell r="S882">
            <v>72030050</v>
          </cell>
          <cell r="T882" t="str">
            <v>SP4</v>
          </cell>
          <cell r="U882">
            <v>-139392</v>
          </cell>
          <cell r="V882">
            <v>-1248121.8799999999</v>
          </cell>
        </row>
        <row r="883">
          <cell r="B883" t="str">
            <v>SPH2OTHDEF</v>
          </cell>
          <cell r="C883" t="str">
            <v>TEIBOTHDEF</v>
          </cell>
          <cell r="D883" t="str">
            <v>PIOTHDEF</v>
          </cell>
          <cell r="E883" t="str">
            <v>PI72030050</v>
          </cell>
          <cell r="F883" t="str">
            <v>SPH272030050</v>
          </cell>
          <cell r="G883" t="str">
            <v>MNGRPIOTHDEF</v>
          </cell>
          <cell r="H883" t="str">
            <v>MNGRPI72030050</v>
          </cell>
          <cell r="I883" t="str">
            <v>MNGRSPH2OTHDEF</v>
          </cell>
          <cell r="J883" t="str">
            <v>MNGRSPH272030050</v>
          </cell>
          <cell r="K883" t="str">
            <v>SPH2OTHDEF72030050</v>
          </cell>
          <cell r="P883" t="str">
            <v>MNGR</v>
          </cell>
          <cell r="Q883" t="str">
            <v>OTHDEF</v>
          </cell>
          <cell r="R883">
            <v>9</v>
          </cell>
          <cell r="S883">
            <v>72030050</v>
          </cell>
          <cell r="T883" t="str">
            <v>SPH2</v>
          </cell>
          <cell r="U883">
            <v>3470</v>
          </cell>
          <cell r="V883">
            <v>31318</v>
          </cell>
        </row>
        <row r="884">
          <cell r="B884" t="str">
            <v>SPH4OTHDEF</v>
          </cell>
          <cell r="C884" t="str">
            <v>OAOTHDEF</v>
          </cell>
          <cell r="D884" t="str">
            <v>PIOTHDEF</v>
          </cell>
          <cell r="E884" t="str">
            <v>PI72030050</v>
          </cell>
          <cell r="F884" t="str">
            <v>SPH472030050</v>
          </cell>
          <cell r="G884" t="str">
            <v>MNGRPIOTHDEF</v>
          </cell>
          <cell r="H884" t="str">
            <v>MNGRPI72030050</v>
          </cell>
          <cell r="I884" t="str">
            <v>MNGRSPH4OTHDEF</v>
          </cell>
          <cell r="J884" t="str">
            <v>MNGRSPH472030050</v>
          </cell>
          <cell r="K884" t="str">
            <v>SPH4OTHDEF72030050</v>
          </cell>
          <cell r="P884" t="str">
            <v>MNGR</v>
          </cell>
          <cell r="Q884" t="str">
            <v>OTHDEF</v>
          </cell>
          <cell r="R884">
            <v>9</v>
          </cell>
          <cell r="S884">
            <v>72030050</v>
          </cell>
          <cell r="T884" t="str">
            <v>SPH4</v>
          </cell>
          <cell r="U884">
            <v>39295</v>
          </cell>
          <cell r="V884">
            <v>343247.23</v>
          </cell>
        </row>
        <row r="885">
          <cell r="B885" t="str">
            <v>SPO4OTHDEF</v>
          </cell>
          <cell r="C885" t="str">
            <v>OptOTHDEF</v>
          </cell>
          <cell r="D885" t="str">
            <v>PIOTHDEF</v>
          </cell>
          <cell r="E885" t="str">
            <v>PI72030050</v>
          </cell>
          <cell r="F885" t="str">
            <v>SPO472030050</v>
          </cell>
          <cell r="G885" t="str">
            <v>MNGRPIOTHDEF</v>
          </cell>
          <cell r="H885" t="str">
            <v>MNGRPI72030050</v>
          </cell>
          <cell r="I885" t="str">
            <v>MNGRSPO4OTHDEF</v>
          </cell>
          <cell r="J885" t="str">
            <v>MNGRSPO472030050</v>
          </cell>
          <cell r="K885" t="str">
            <v>SPO4OTHDEF72030050</v>
          </cell>
          <cell r="P885" t="str">
            <v>MNGR</v>
          </cell>
          <cell r="Q885" t="str">
            <v>OTHDEF</v>
          </cell>
          <cell r="R885">
            <v>9</v>
          </cell>
          <cell r="S885">
            <v>72030050</v>
          </cell>
          <cell r="T885" t="str">
            <v>SPO4</v>
          </cell>
          <cell r="U885">
            <v>-3246</v>
          </cell>
          <cell r="V885">
            <v>-66267</v>
          </cell>
        </row>
        <row r="886">
          <cell r="B886" t="str">
            <v>SPOH4OTHDEF</v>
          </cell>
          <cell r="C886" t="str">
            <v>OptOTHDEF</v>
          </cell>
          <cell r="D886" t="str">
            <v>PIOTHDEF</v>
          </cell>
          <cell r="E886" t="str">
            <v>PI72030050</v>
          </cell>
          <cell r="F886" t="str">
            <v>SPOH472030050</v>
          </cell>
          <cell r="G886" t="str">
            <v>MNGRPIOTHDEF</v>
          </cell>
          <cell r="H886" t="str">
            <v>MNGRPI72030050</v>
          </cell>
          <cell r="I886" t="str">
            <v>MNGRSPOH4OTHDEF</v>
          </cell>
          <cell r="J886" t="str">
            <v>MNGRSPOH472030050</v>
          </cell>
          <cell r="K886" t="str">
            <v>SPOH4OTHDEF72030050</v>
          </cell>
          <cell r="P886" t="str">
            <v>MNGR</v>
          </cell>
          <cell r="Q886" t="str">
            <v>OTHDEF</v>
          </cell>
          <cell r="R886">
            <v>9</v>
          </cell>
          <cell r="S886">
            <v>72030050</v>
          </cell>
          <cell r="T886" t="str">
            <v>SPOH4</v>
          </cell>
          <cell r="U886">
            <v>617</v>
          </cell>
          <cell r="V886">
            <v>7265</v>
          </cell>
        </row>
        <row r="887">
          <cell r="B887" t="str">
            <v>AP4OTHDEF</v>
          </cell>
          <cell r="C887" t="str">
            <v>OAOTHDEF</v>
          </cell>
          <cell r="D887" t="str">
            <v>PIOTHDEF</v>
          </cell>
          <cell r="E887" t="str">
            <v>PI72030051</v>
          </cell>
          <cell r="F887" t="str">
            <v>AP472030051</v>
          </cell>
          <cell r="G887" t="str">
            <v>MNGRPIOTHDEF</v>
          </cell>
          <cell r="H887" t="str">
            <v>MNGRPI72030051</v>
          </cell>
          <cell r="I887" t="str">
            <v>MNGRAP4OTHDEF</v>
          </cell>
          <cell r="J887" t="str">
            <v>MNGRAP472030051</v>
          </cell>
          <cell r="K887" t="str">
            <v>AP4OTHDEF72030051</v>
          </cell>
          <cell r="P887" t="str">
            <v>MNGR</v>
          </cell>
          <cell r="Q887" t="str">
            <v>OTHDEF</v>
          </cell>
          <cell r="R887">
            <v>9</v>
          </cell>
          <cell r="S887">
            <v>72030051</v>
          </cell>
          <cell r="T887" t="str">
            <v>AP4</v>
          </cell>
          <cell r="U887">
            <v>94969</v>
          </cell>
          <cell r="V887">
            <v>622608</v>
          </cell>
        </row>
        <row r="888">
          <cell r="B888" t="str">
            <v>APH4OTHDEF</v>
          </cell>
          <cell r="C888" t="str">
            <v>OAOTHDEF</v>
          </cell>
          <cell r="D888" t="str">
            <v>PIOTHDEF</v>
          </cell>
          <cell r="E888" t="str">
            <v>PI72030051</v>
          </cell>
          <cell r="F888" t="str">
            <v>APH472030051</v>
          </cell>
          <cell r="G888" t="str">
            <v>MNGRPIOTHDEF</v>
          </cell>
          <cell r="H888" t="str">
            <v>MNGRPI72030051</v>
          </cell>
          <cell r="I888" t="str">
            <v>MNGRAPH4OTHDEF</v>
          </cell>
          <cell r="J888" t="str">
            <v>MNGRAPH472030051</v>
          </cell>
          <cell r="K888" t="str">
            <v>APH4OTHDEF72030051</v>
          </cell>
          <cell r="P888" t="str">
            <v>MNGR</v>
          </cell>
          <cell r="Q888" t="str">
            <v>OTHDEF</v>
          </cell>
          <cell r="R888">
            <v>9</v>
          </cell>
          <cell r="S888">
            <v>72030051</v>
          </cell>
          <cell r="T888" t="str">
            <v>APH4</v>
          </cell>
          <cell r="U888">
            <v>-91466</v>
          </cell>
          <cell r="V888">
            <v>-650799</v>
          </cell>
        </row>
        <row r="889">
          <cell r="B889" t="str">
            <v>APO4OTHDEF</v>
          </cell>
          <cell r="C889" t="str">
            <v>OptOTHDEF</v>
          </cell>
          <cell r="D889" t="str">
            <v>PIOTHDEF</v>
          </cell>
          <cell r="E889" t="str">
            <v>PI72030051</v>
          </cell>
          <cell r="F889" t="str">
            <v>APO472030051</v>
          </cell>
          <cell r="G889" t="str">
            <v>MNGRPIOTHDEF</v>
          </cell>
          <cell r="H889" t="str">
            <v>MNGRPI72030051</v>
          </cell>
          <cell r="I889" t="str">
            <v>MNGRAPO4OTHDEF</v>
          </cell>
          <cell r="J889" t="str">
            <v>MNGRAPO472030051</v>
          </cell>
          <cell r="K889" t="str">
            <v>APO4OTHDEF72030051</v>
          </cell>
          <cell r="P889" t="str">
            <v>MNGR</v>
          </cell>
          <cell r="Q889" t="str">
            <v>OTHDEF</v>
          </cell>
          <cell r="R889">
            <v>9</v>
          </cell>
          <cell r="S889">
            <v>72030051</v>
          </cell>
          <cell r="T889" t="str">
            <v>APO4</v>
          </cell>
          <cell r="U889">
            <v>0</v>
          </cell>
          <cell r="V889">
            <v>1</v>
          </cell>
        </row>
        <row r="890">
          <cell r="B890" t="str">
            <v>DA4OTHDEF</v>
          </cell>
          <cell r="C890" t="str">
            <v>OthRetOTHDEF</v>
          </cell>
          <cell r="D890" t="str">
            <v>PIOTHDEF</v>
          </cell>
          <cell r="E890" t="str">
            <v>PI72030051</v>
          </cell>
          <cell r="F890" t="str">
            <v>DA472030051</v>
          </cell>
          <cell r="G890" t="str">
            <v>MNGRPIOTHDEF</v>
          </cell>
          <cell r="H890" t="str">
            <v>MNGRPI72030051</v>
          </cell>
          <cell r="I890" t="str">
            <v>MNGRDA4OTHDEF</v>
          </cell>
          <cell r="J890" t="str">
            <v>MNGRDA472030051</v>
          </cell>
          <cell r="K890" t="str">
            <v>DA4OTHDEF72030051</v>
          </cell>
          <cell r="P890" t="str">
            <v>MNGR</v>
          </cell>
          <cell r="Q890" t="str">
            <v>OTHDEF</v>
          </cell>
          <cell r="R890">
            <v>9</v>
          </cell>
          <cell r="S890">
            <v>72030051</v>
          </cell>
          <cell r="T890" t="str">
            <v>DA4</v>
          </cell>
          <cell r="U890">
            <v>76</v>
          </cell>
          <cell r="V890">
            <v>4093</v>
          </cell>
        </row>
        <row r="891">
          <cell r="B891" t="str">
            <v>INT3OTHDEF</v>
          </cell>
          <cell r="C891" t="str">
            <v>INTOTHDEF</v>
          </cell>
          <cell r="D891" t="str">
            <v>EmpSupOTHDEF</v>
          </cell>
          <cell r="E891" t="str">
            <v>EmpSup72030051</v>
          </cell>
          <cell r="F891" t="str">
            <v>INT372030051</v>
          </cell>
          <cell r="G891" t="str">
            <v>MNGREmpSupOTHDEF</v>
          </cell>
          <cell r="H891" t="str">
            <v>MNGREmpSup72030051</v>
          </cell>
          <cell r="I891" t="str">
            <v>MNGRINT3OTHDEF</v>
          </cell>
          <cell r="J891" t="str">
            <v>MNGRINT372030051</v>
          </cell>
          <cell r="K891" t="str">
            <v>INT3OTHDEF72030051</v>
          </cell>
          <cell r="P891" t="str">
            <v>MNGR</v>
          </cell>
          <cell r="Q891" t="str">
            <v>OTHDEF</v>
          </cell>
          <cell r="R891">
            <v>9</v>
          </cell>
          <cell r="S891">
            <v>72030051</v>
          </cell>
          <cell r="T891" t="str">
            <v>INT3</v>
          </cell>
          <cell r="U891">
            <v>44030</v>
          </cell>
          <cell r="V891">
            <v>695634</v>
          </cell>
        </row>
        <row r="892">
          <cell r="B892" t="str">
            <v>INT4OTHDEF</v>
          </cell>
          <cell r="C892" t="str">
            <v>INTOTHDEF</v>
          </cell>
          <cell r="D892" t="str">
            <v>EmpSupOTHDEF</v>
          </cell>
          <cell r="E892" t="str">
            <v>EmpSup72030051</v>
          </cell>
          <cell r="F892" t="str">
            <v>INT472030051</v>
          </cell>
          <cell r="G892" t="str">
            <v>MNGREmpSupOTHDEF</v>
          </cell>
          <cell r="H892" t="str">
            <v>MNGREmpSup72030051</v>
          </cell>
          <cell r="I892" t="str">
            <v>MNGRINT4OTHDEF</v>
          </cell>
          <cell r="J892" t="str">
            <v>MNGRINT472030051</v>
          </cell>
          <cell r="K892" t="str">
            <v>INT4OTHDEF72030051</v>
          </cell>
          <cell r="P892" t="str">
            <v>MNGR</v>
          </cell>
          <cell r="Q892" t="str">
            <v>OTHDEF</v>
          </cell>
          <cell r="R892">
            <v>9</v>
          </cell>
          <cell r="S892">
            <v>72030051</v>
          </cell>
          <cell r="T892" t="str">
            <v>INT4</v>
          </cell>
          <cell r="U892">
            <v>338902</v>
          </cell>
          <cell r="V892">
            <v>5480308.5800000001</v>
          </cell>
        </row>
        <row r="893">
          <cell r="B893" t="str">
            <v>RP1OTHDEF</v>
          </cell>
          <cell r="C893" t="str">
            <v>OthRetOTHDEF</v>
          </cell>
          <cell r="D893" t="str">
            <v>PIOTHDEF</v>
          </cell>
          <cell r="E893" t="str">
            <v>PI72030051</v>
          </cell>
          <cell r="F893" t="str">
            <v>RP172030051</v>
          </cell>
          <cell r="G893" t="str">
            <v>MNGRPIOTHDEF</v>
          </cell>
          <cell r="H893" t="str">
            <v>MNGRPI72030051</v>
          </cell>
          <cell r="I893" t="str">
            <v>MNGRRP1OTHDEF</v>
          </cell>
          <cell r="J893" t="str">
            <v>MNGRRP172030051</v>
          </cell>
          <cell r="K893" t="str">
            <v>RP1OTHDEF72030051</v>
          </cell>
          <cell r="P893" t="str">
            <v>MNGR</v>
          </cell>
          <cell r="Q893" t="str">
            <v>OTHDEF</v>
          </cell>
          <cell r="R893">
            <v>9</v>
          </cell>
          <cell r="S893">
            <v>72030051</v>
          </cell>
          <cell r="T893" t="str">
            <v>RP1</v>
          </cell>
          <cell r="U893">
            <v>1039</v>
          </cell>
          <cell r="V893">
            <v>8846</v>
          </cell>
        </row>
        <row r="894">
          <cell r="B894" t="str">
            <v>RP2OTHDEF</v>
          </cell>
          <cell r="C894" t="str">
            <v>OthRetOTHDEF</v>
          </cell>
          <cell r="D894" t="str">
            <v>PIOTHDEF</v>
          </cell>
          <cell r="E894" t="str">
            <v>PI72030051</v>
          </cell>
          <cell r="F894" t="str">
            <v>RP272030051</v>
          </cell>
          <cell r="G894" t="str">
            <v>MNGRPIOTHDEF</v>
          </cell>
          <cell r="H894" t="str">
            <v>MNGRPI72030051</v>
          </cell>
          <cell r="I894" t="str">
            <v>MNGRRP2OTHDEF</v>
          </cell>
          <cell r="J894" t="str">
            <v>MNGRRP272030051</v>
          </cell>
          <cell r="K894" t="str">
            <v>RP2OTHDEF72030051</v>
          </cell>
          <cell r="P894" t="str">
            <v>MNGR</v>
          </cell>
          <cell r="Q894" t="str">
            <v>OTHDEF</v>
          </cell>
          <cell r="R894">
            <v>9</v>
          </cell>
          <cell r="S894">
            <v>72030051</v>
          </cell>
          <cell r="T894" t="str">
            <v>RP2</v>
          </cell>
          <cell r="U894">
            <v>1482</v>
          </cell>
          <cell r="V894">
            <v>13229</v>
          </cell>
        </row>
        <row r="895">
          <cell r="B895" t="str">
            <v>SP1OTHDEF</v>
          </cell>
          <cell r="C895" t="str">
            <v>TEIBOTHDEF</v>
          </cell>
          <cell r="D895" t="str">
            <v>PIOTHDEF</v>
          </cell>
          <cell r="E895" t="str">
            <v>PI72030051</v>
          </cell>
          <cell r="F895" t="str">
            <v>SP172030051</v>
          </cell>
          <cell r="G895" t="str">
            <v>MNGRPIOTHDEF</v>
          </cell>
          <cell r="H895" t="str">
            <v>MNGRPI72030051</v>
          </cell>
          <cell r="I895" t="str">
            <v>MNGRSP1OTHDEF</v>
          </cell>
          <cell r="J895" t="str">
            <v>MNGRSP172030051</v>
          </cell>
          <cell r="K895" t="str">
            <v>SP1OTHDEF72030051</v>
          </cell>
          <cell r="P895" t="str">
            <v>MNGR</v>
          </cell>
          <cell r="Q895" t="str">
            <v>OTHDEF</v>
          </cell>
          <cell r="R895">
            <v>9</v>
          </cell>
          <cell r="S895">
            <v>72030051</v>
          </cell>
          <cell r="T895" t="str">
            <v>SP1</v>
          </cell>
          <cell r="U895">
            <v>80</v>
          </cell>
          <cell r="V895">
            <v>1650</v>
          </cell>
        </row>
        <row r="896">
          <cell r="B896" t="str">
            <v>SP2OTHDEF</v>
          </cell>
          <cell r="C896" t="str">
            <v>TEIBOTHDEF</v>
          </cell>
          <cell r="D896" t="str">
            <v>PIOTHDEF</v>
          </cell>
          <cell r="E896" t="str">
            <v>PI72030051</v>
          </cell>
          <cell r="F896" t="str">
            <v>SP272030051</v>
          </cell>
          <cell r="G896" t="str">
            <v>MNGRPIOTHDEF</v>
          </cell>
          <cell r="H896" t="str">
            <v>MNGRPI72030051</v>
          </cell>
          <cell r="I896" t="str">
            <v>MNGRSP2OTHDEF</v>
          </cell>
          <cell r="J896" t="str">
            <v>MNGRSP272030051</v>
          </cell>
          <cell r="K896" t="str">
            <v>SP2OTHDEF72030051</v>
          </cell>
          <cell r="P896" t="str">
            <v>MNGR</v>
          </cell>
          <cell r="Q896" t="str">
            <v>OTHDEF</v>
          </cell>
          <cell r="R896">
            <v>9</v>
          </cell>
          <cell r="S896">
            <v>72030051</v>
          </cell>
          <cell r="T896" t="str">
            <v>SP2</v>
          </cell>
          <cell r="U896">
            <v>28073</v>
          </cell>
          <cell r="V896">
            <v>290549</v>
          </cell>
        </row>
        <row r="897">
          <cell r="B897" t="str">
            <v>SP3OTHDEF</v>
          </cell>
          <cell r="C897" t="str">
            <v>OAOTHDEF</v>
          </cell>
          <cell r="D897" t="str">
            <v>PIOTHDEF</v>
          </cell>
          <cell r="E897" t="str">
            <v>PI72030051</v>
          </cell>
          <cell r="F897" t="str">
            <v>SP372030051</v>
          </cell>
          <cell r="G897" t="str">
            <v>MNGRPIOTHDEF</v>
          </cell>
          <cell r="H897" t="str">
            <v>MNGRPI72030051</v>
          </cell>
          <cell r="I897" t="str">
            <v>MNGRSP3OTHDEF</v>
          </cell>
          <cell r="J897" t="str">
            <v>MNGRSP372030051</v>
          </cell>
          <cell r="K897" t="str">
            <v>SP3OTHDEF72030051</v>
          </cell>
          <cell r="P897" t="str">
            <v>MNGR</v>
          </cell>
          <cell r="Q897" t="str">
            <v>OTHDEF</v>
          </cell>
          <cell r="R897">
            <v>9</v>
          </cell>
          <cell r="S897">
            <v>72030051</v>
          </cell>
          <cell r="T897" t="str">
            <v>SP3</v>
          </cell>
          <cell r="U897">
            <v>1365</v>
          </cell>
          <cell r="V897">
            <v>12677</v>
          </cell>
        </row>
        <row r="898">
          <cell r="B898" t="str">
            <v>SP4OTHDEF</v>
          </cell>
          <cell r="C898" t="str">
            <v>OAOTHDEF</v>
          </cell>
          <cell r="D898" t="str">
            <v>PIOTHDEF</v>
          </cell>
          <cell r="E898" t="str">
            <v>PI72030051</v>
          </cell>
          <cell r="F898" t="str">
            <v>SP472030051</v>
          </cell>
          <cell r="G898" t="str">
            <v>MNGRPIOTHDEF</v>
          </cell>
          <cell r="H898" t="str">
            <v>MNGRPI72030051</v>
          </cell>
          <cell r="I898" t="str">
            <v>MNGRSP4OTHDEF</v>
          </cell>
          <cell r="J898" t="str">
            <v>MNGRSP472030051</v>
          </cell>
          <cell r="K898" t="str">
            <v>SP4OTHDEF72030051</v>
          </cell>
          <cell r="P898" t="str">
            <v>MNGR</v>
          </cell>
          <cell r="Q898" t="str">
            <v>OTHDEF</v>
          </cell>
          <cell r="R898">
            <v>9</v>
          </cell>
          <cell r="S898">
            <v>72030051</v>
          </cell>
          <cell r="T898" t="str">
            <v>SP4</v>
          </cell>
          <cell r="U898">
            <v>138342.51999999999</v>
          </cell>
          <cell r="V898">
            <v>1361018.38</v>
          </cell>
        </row>
        <row r="899">
          <cell r="B899" t="str">
            <v>SPH2OTHDEF</v>
          </cell>
          <cell r="C899" t="str">
            <v>TEIBOTHDEF</v>
          </cell>
          <cell r="D899" t="str">
            <v>PIOTHDEF</v>
          </cell>
          <cell r="E899" t="str">
            <v>PI72030051</v>
          </cell>
          <cell r="F899" t="str">
            <v>SPH272030051</v>
          </cell>
          <cell r="G899" t="str">
            <v>MNGRPIOTHDEF</v>
          </cell>
          <cell r="H899" t="str">
            <v>MNGRPI72030051</v>
          </cell>
          <cell r="I899" t="str">
            <v>MNGRSPH2OTHDEF</v>
          </cell>
          <cell r="J899" t="str">
            <v>MNGRSPH272030051</v>
          </cell>
          <cell r="K899" t="str">
            <v>SPH2OTHDEF72030051</v>
          </cell>
          <cell r="P899" t="str">
            <v>MNGR</v>
          </cell>
          <cell r="Q899" t="str">
            <v>OTHDEF</v>
          </cell>
          <cell r="R899">
            <v>9</v>
          </cell>
          <cell r="S899">
            <v>72030051</v>
          </cell>
          <cell r="T899" t="str">
            <v>SPH2</v>
          </cell>
          <cell r="U899">
            <v>-1037</v>
          </cell>
          <cell r="V899">
            <v>-26792</v>
          </cell>
        </row>
        <row r="900">
          <cell r="B900" t="str">
            <v>SPH4OTHDEF</v>
          </cell>
          <cell r="C900" t="str">
            <v>OAOTHDEF</v>
          </cell>
          <cell r="D900" t="str">
            <v>PIOTHDEF</v>
          </cell>
          <cell r="E900" t="str">
            <v>PI72030051</v>
          </cell>
          <cell r="F900" t="str">
            <v>SPH472030051</v>
          </cell>
          <cell r="G900" t="str">
            <v>MNGRPIOTHDEF</v>
          </cell>
          <cell r="H900" t="str">
            <v>MNGRPI72030051</v>
          </cell>
          <cell r="I900" t="str">
            <v>MNGRSPH4OTHDEF</v>
          </cell>
          <cell r="J900" t="str">
            <v>MNGRSPH472030051</v>
          </cell>
          <cell r="K900" t="str">
            <v>SPH4OTHDEF72030051</v>
          </cell>
          <cell r="P900" t="str">
            <v>MNGR</v>
          </cell>
          <cell r="Q900" t="str">
            <v>OTHDEF</v>
          </cell>
          <cell r="R900">
            <v>9</v>
          </cell>
          <cell r="S900">
            <v>72030051</v>
          </cell>
          <cell r="T900" t="str">
            <v>SPH4</v>
          </cell>
          <cell r="U900">
            <v>-65732</v>
          </cell>
          <cell r="V900">
            <v>-555639</v>
          </cell>
        </row>
        <row r="901">
          <cell r="B901" t="str">
            <v>SPO4OTHDEF</v>
          </cell>
          <cell r="C901" t="str">
            <v>OptOTHDEF</v>
          </cell>
          <cell r="D901" t="str">
            <v>PIOTHDEF</v>
          </cell>
          <cell r="E901" t="str">
            <v>PI72030051</v>
          </cell>
          <cell r="F901" t="str">
            <v>SPO472030051</v>
          </cell>
          <cell r="G901" t="str">
            <v>MNGRPIOTHDEF</v>
          </cell>
          <cell r="H901" t="str">
            <v>MNGRPI72030051</v>
          </cell>
          <cell r="I901" t="str">
            <v>MNGRSPO4OTHDEF</v>
          </cell>
          <cell r="J901" t="str">
            <v>MNGRSPO472030051</v>
          </cell>
          <cell r="K901" t="str">
            <v>SPO4OTHDEF72030051</v>
          </cell>
          <cell r="P901" t="str">
            <v>MNGR</v>
          </cell>
          <cell r="Q901" t="str">
            <v>OTHDEF</v>
          </cell>
          <cell r="R901">
            <v>9</v>
          </cell>
          <cell r="S901">
            <v>72030051</v>
          </cell>
          <cell r="T901" t="str">
            <v>SPO4</v>
          </cell>
          <cell r="U901">
            <v>-931</v>
          </cell>
          <cell r="V901">
            <v>27750</v>
          </cell>
        </row>
        <row r="902">
          <cell r="B902" t="str">
            <v>SPOH4OTHDEF</v>
          </cell>
          <cell r="C902" t="str">
            <v>OptOTHDEF</v>
          </cell>
          <cell r="D902" t="str">
            <v>PIOTHDEF</v>
          </cell>
          <cell r="E902" t="str">
            <v>PI72030051</v>
          </cell>
          <cell r="F902" t="str">
            <v>SPOH472030051</v>
          </cell>
          <cell r="G902" t="str">
            <v>MNGRPIOTHDEF</v>
          </cell>
          <cell r="H902" t="str">
            <v>MNGRPI72030051</v>
          </cell>
          <cell r="I902" t="str">
            <v>MNGRSPOH4OTHDEF</v>
          </cell>
          <cell r="J902" t="str">
            <v>MNGRSPOH472030051</v>
          </cell>
          <cell r="K902" t="str">
            <v>SPOH4OTHDEF72030051</v>
          </cell>
          <cell r="P902" t="str">
            <v>MNGR</v>
          </cell>
          <cell r="Q902" t="str">
            <v>OTHDEF</v>
          </cell>
          <cell r="R902">
            <v>9</v>
          </cell>
          <cell r="S902">
            <v>72030051</v>
          </cell>
          <cell r="T902" t="str">
            <v>SPOH4</v>
          </cell>
          <cell r="U902">
            <v>-68</v>
          </cell>
          <cell r="V902">
            <v>-2204</v>
          </cell>
        </row>
        <row r="903">
          <cell r="B903" t="str">
            <v>AAN3TAXCOM</v>
          </cell>
          <cell r="C903" t="str">
            <v>OthRetTAXCOM</v>
          </cell>
          <cell r="D903" t="str">
            <v>PITAXCOM</v>
          </cell>
          <cell r="E903" t="str">
            <v>PI88020100</v>
          </cell>
          <cell r="F903" t="str">
            <v>AAN388020100</v>
          </cell>
          <cell r="G903" t="str">
            <v>MNGRPITAXCOM</v>
          </cell>
          <cell r="H903" t="str">
            <v>MNGRPI88020100</v>
          </cell>
          <cell r="I903" t="str">
            <v>MNGRAAN3TAXCOM</v>
          </cell>
          <cell r="J903" t="str">
            <v>MNGRAAN388020100</v>
          </cell>
          <cell r="K903" t="str">
            <v>AAN3TAXCOM88020100</v>
          </cell>
          <cell r="P903" t="str">
            <v>MNGR</v>
          </cell>
          <cell r="Q903" t="str">
            <v>TAXCOM</v>
          </cell>
          <cell r="R903">
            <v>9</v>
          </cell>
          <cell r="S903">
            <v>88020100</v>
          </cell>
          <cell r="T903" t="str">
            <v>AAN3</v>
          </cell>
          <cell r="U903">
            <v>-219.88</v>
          </cell>
          <cell r="V903">
            <v>-2050.96</v>
          </cell>
        </row>
        <row r="904">
          <cell r="B904" t="str">
            <v>AAN4TAXCOM</v>
          </cell>
          <cell r="C904" t="str">
            <v>OthRetTAXCOM</v>
          </cell>
          <cell r="D904" t="str">
            <v>PITAXCOM</v>
          </cell>
          <cell r="E904" t="str">
            <v>PI88020100</v>
          </cell>
          <cell r="F904" t="str">
            <v>AAN488020100</v>
          </cell>
          <cell r="G904" t="str">
            <v>MNGRPITAXCOM</v>
          </cell>
          <cell r="H904" t="str">
            <v>MNGRPI88020100</v>
          </cell>
          <cell r="I904" t="str">
            <v>MNGRAAN4TAXCOM</v>
          </cell>
          <cell r="J904" t="str">
            <v>MNGRAAN488020100</v>
          </cell>
          <cell r="K904" t="str">
            <v>AAN4TAXCOM88020100</v>
          </cell>
          <cell r="P904" t="str">
            <v>MNGR</v>
          </cell>
          <cell r="Q904" t="str">
            <v>TAXCOM</v>
          </cell>
          <cell r="R904">
            <v>9</v>
          </cell>
          <cell r="S904">
            <v>88020100</v>
          </cell>
          <cell r="T904" t="str">
            <v>AAN4</v>
          </cell>
          <cell r="U904">
            <v>-1045.42</v>
          </cell>
          <cell r="V904">
            <v>-9991</v>
          </cell>
        </row>
        <row r="905">
          <cell r="B905" t="str">
            <v>AANH4TAXCOM</v>
          </cell>
          <cell r="C905" t="str">
            <v>OthRetTAXCOM</v>
          </cell>
          <cell r="D905" t="str">
            <v>PITAXCOM</v>
          </cell>
          <cell r="E905" t="str">
            <v>PI88020100</v>
          </cell>
          <cell r="F905" t="str">
            <v>AANH488020100</v>
          </cell>
          <cell r="G905" t="str">
            <v>MNGRPITAXCOM</v>
          </cell>
          <cell r="H905" t="str">
            <v>MNGRPI88020100</v>
          </cell>
          <cell r="I905" t="str">
            <v>MNGRAANH4TAXCOM</v>
          </cell>
          <cell r="J905" t="str">
            <v>MNGRAANH488020100</v>
          </cell>
          <cell r="K905" t="str">
            <v>AANH4TAXCOM88020100</v>
          </cell>
          <cell r="P905" t="str">
            <v>MNGR</v>
          </cell>
          <cell r="Q905" t="str">
            <v>TAXCOM</v>
          </cell>
          <cell r="R905">
            <v>9</v>
          </cell>
          <cell r="S905">
            <v>88020100</v>
          </cell>
          <cell r="T905" t="str">
            <v>AANH4</v>
          </cell>
          <cell r="U905">
            <v>-6232.37</v>
          </cell>
          <cell r="V905">
            <v>-58541.73</v>
          </cell>
        </row>
        <row r="906">
          <cell r="B906" t="str">
            <v>AN3TAXCOM</v>
          </cell>
          <cell r="C906" t="str">
            <v>OthRetTAXCOM</v>
          </cell>
          <cell r="D906" t="str">
            <v>PITAXCOM</v>
          </cell>
          <cell r="E906" t="str">
            <v>PI88020100</v>
          </cell>
          <cell r="F906" t="str">
            <v>AN388020100</v>
          </cell>
          <cell r="G906" t="str">
            <v>ANNPITAXCOM</v>
          </cell>
          <cell r="H906" t="str">
            <v>ANNPI88020100</v>
          </cell>
          <cell r="I906" t="str">
            <v>ANNAN3TAXCOM</v>
          </cell>
          <cell r="J906" t="str">
            <v>ANNAN388020100</v>
          </cell>
          <cell r="K906" t="str">
            <v>AN3TAXCOM88020100</v>
          </cell>
          <cell r="P906" t="str">
            <v>MNGR</v>
          </cell>
          <cell r="Q906" t="str">
            <v>TAXCOM</v>
          </cell>
          <cell r="R906">
            <v>9</v>
          </cell>
          <cell r="S906">
            <v>88020100</v>
          </cell>
          <cell r="T906" t="str">
            <v>AN3</v>
          </cell>
          <cell r="U906">
            <v>-1478.99</v>
          </cell>
          <cell r="V906">
            <v>-13376.25</v>
          </cell>
        </row>
        <row r="907">
          <cell r="B907" t="str">
            <v>AP3TAXCOM</v>
          </cell>
          <cell r="C907" t="str">
            <v>OATAXCOM</v>
          </cell>
          <cell r="D907" t="str">
            <v>PITAXCOM</v>
          </cell>
          <cell r="E907" t="str">
            <v>PI88020100</v>
          </cell>
          <cell r="F907" t="str">
            <v>AP388020100</v>
          </cell>
          <cell r="G907" t="str">
            <v>MNGRPITAXCOM</v>
          </cell>
          <cell r="H907" t="str">
            <v>MNGRPI88020100</v>
          </cell>
          <cell r="I907" t="str">
            <v>MNGRAP3TAXCOM</v>
          </cell>
          <cell r="J907" t="str">
            <v>MNGRAP388020100</v>
          </cell>
          <cell r="K907" t="str">
            <v>AP3TAXCOM88020100</v>
          </cell>
          <cell r="P907" t="str">
            <v>MNGR</v>
          </cell>
          <cell r="Q907" t="str">
            <v>TAXCOM</v>
          </cell>
          <cell r="R907">
            <v>9</v>
          </cell>
          <cell r="S907">
            <v>88020100</v>
          </cell>
          <cell r="T907" t="str">
            <v>AP3</v>
          </cell>
          <cell r="U907">
            <v>-2701.59</v>
          </cell>
          <cell r="V907">
            <v>-27348.09</v>
          </cell>
        </row>
        <row r="908">
          <cell r="B908" t="str">
            <v>AP4TAXCOM</v>
          </cell>
          <cell r="C908" t="str">
            <v>OATAXCOM</v>
          </cell>
          <cell r="D908" t="str">
            <v>PITAXCOM</v>
          </cell>
          <cell r="E908" t="str">
            <v>PI88020100</v>
          </cell>
          <cell r="F908" t="str">
            <v>AP488020100</v>
          </cell>
          <cell r="G908" t="str">
            <v>MNGRPITAXCOM</v>
          </cell>
          <cell r="H908" t="str">
            <v>MNGRPI88020100</v>
          </cell>
          <cell r="I908" t="str">
            <v>MNGRAP4TAXCOM</v>
          </cell>
          <cell r="J908" t="str">
            <v>MNGRAP488020100</v>
          </cell>
          <cell r="K908" t="str">
            <v>AP4TAXCOM88020100</v>
          </cell>
          <cell r="P908" t="str">
            <v>MNGR</v>
          </cell>
          <cell r="Q908" t="str">
            <v>TAXCOM</v>
          </cell>
          <cell r="R908">
            <v>9</v>
          </cell>
          <cell r="S908">
            <v>88020100</v>
          </cell>
          <cell r="T908" t="str">
            <v>AP4</v>
          </cell>
          <cell r="U908">
            <v>-504107.43</v>
          </cell>
          <cell r="V908">
            <v>-4351325.95</v>
          </cell>
        </row>
        <row r="909">
          <cell r="B909" t="str">
            <v>APH4TAXCOM</v>
          </cell>
          <cell r="C909" t="str">
            <v>OATAXCOM</v>
          </cell>
          <cell r="D909" t="str">
            <v>PITAXCOM</v>
          </cell>
          <cell r="E909" t="str">
            <v>PI88020100</v>
          </cell>
          <cell r="F909" t="str">
            <v>APH488020100</v>
          </cell>
          <cell r="G909" t="str">
            <v>MNGRPITAXCOM</v>
          </cell>
          <cell r="H909" t="str">
            <v>MNGRPI88020100</v>
          </cell>
          <cell r="I909" t="str">
            <v>MNGRAPH4TAXCOM</v>
          </cell>
          <cell r="J909" t="str">
            <v>MNGRAPH488020100</v>
          </cell>
          <cell r="K909" t="str">
            <v>APH4TAXCOM88020100</v>
          </cell>
          <cell r="P909" t="str">
            <v>MNGR</v>
          </cell>
          <cell r="Q909" t="str">
            <v>TAXCOM</v>
          </cell>
          <cell r="R909">
            <v>9</v>
          </cell>
          <cell r="S909">
            <v>88020100</v>
          </cell>
          <cell r="T909" t="str">
            <v>APH4</v>
          </cell>
          <cell r="U909">
            <v>-487355.55</v>
          </cell>
          <cell r="V909">
            <v>-3954483.37</v>
          </cell>
        </row>
        <row r="910">
          <cell r="B910" t="str">
            <v>API4TAXCOM</v>
          </cell>
          <cell r="C910" t="str">
            <v>OthRetTAXCOM</v>
          </cell>
          <cell r="D910" t="str">
            <v>PITAXCOM</v>
          </cell>
          <cell r="E910" t="str">
            <v>PI88020100</v>
          </cell>
          <cell r="F910" t="str">
            <v>API488020100</v>
          </cell>
          <cell r="G910" t="str">
            <v>MNGRPITAXCOM</v>
          </cell>
          <cell r="H910" t="str">
            <v>MNGRPI88020100</v>
          </cell>
          <cell r="I910" t="str">
            <v>MNGRAPI4TAXCOM</v>
          </cell>
          <cell r="J910" t="str">
            <v>MNGRAPI488020100</v>
          </cell>
          <cell r="K910" t="str">
            <v>API4TAXCOM88020100</v>
          </cell>
          <cell r="P910" t="str">
            <v>MNGR</v>
          </cell>
          <cell r="Q910" t="str">
            <v>TAXCOM</v>
          </cell>
          <cell r="R910">
            <v>9</v>
          </cell>
          <cell r="S910">
            <v>88020100</v>
          </cell>
          <cell r="T910" t="str">
            <v>API4</v>
          </cell>
          <cell r="U910">
            <v>-656.07</v>
          </cell>
          <cell r="V910">
            <v>-6016.41</v>
          </cell>
        </row>
        <row r="911">
          <cell r="B911" t="str">
            <v>APO4TAXCOM</v>
          </cell>
          <cell r="C911" t="str">
            <v>OptTAXCOM</v>
          </cell>
          <cell r="D911" t="str">
            <v>PITAXCOM</v>
          </cell>
          <cell r="E911" t="str">
            <v>PI88020100</v>
          </cell>
          <cell r="F911" t="str">
            <v>APO488020100</v>
          </cell>
          <cell r="G911" t="str">
            <v>MNGRPITAXCOM</v>
          </cell>
          <cell r="H911" t="str">
            <v>MNGRPI88020100</v>
          </cell>
          <cell r="I911" t="str">
            <v>MNGRAPO4TAXCOM</v>
          </cell>
          <cell r="J911" t="str">
            <v>MNGRAPO488020100</v>
          </cell>
          <cell r="K911" t="str">
            <v>APO4TAXCOM88020100</v>
          </cell>
          <cell r="P911" t="str">
            <v>MNGR</v>
          </cell>
          <cell r="Q911" t="str">
            <v>TAXCOM</v>
          </cell>
          <cell r="R911">
            <v>9</v>
          </cell>
          <cell r="S911">
            <v>88020100</v>
          </cell>
          <cell r="T911" t="str">
            <v>APO4</v>
          </cell>
          <cell r="U911">
            <v>-17037.07</v>
          </cell>
          <cell r="V911">
            <v>-175693.45</v>
          </cell>
        </row>
        <row r="912">
          <cell r="B912" t="str">
            <v>APOH4TAXCOM</v>
          </cell>
          <cell r="C912" t="str">
            <v>OptTAXCOM</v>
          </cell>
          <cell r="D912" t="str">
            <v>PITAXCOM</v>
          </cell>
          <cell r="E912" t="str">
            <v>PI88020100</v>
          </cell>
          <cell r="F912" t="str">
            <v>APOH488020100</v>
          </cell>
          <cell r="G912" t="str">
            <v>MNGRPITAXCOM</v>
          </cell>
          <cell r="H912" t="str">
            <v>MNGRPI88020100</v>
          </cell>
          <cell r="I912" t="str">
            <v>MNGRAPOH4TAXCOM</v>
          </cell>
          <cell r="J912" t="str">
            <v>MNGRAPOH488020100</v>
          </cell>
          <cell r="K912" t="str">
            <v>APOH4TAXCOM88020100</v>
          </cell>
          <cell r="P912" t="str">
            <v>MNGR</v>
          </cell>
          <cell r="Q912" t="str">
            <v>TAXCOM</v>
          </cell>
          <cell r="R912">
            <v>9</v>
          </cell>
          <cell r="S912">
            <v>88020100</v>
          </cell>
          <cell r="T912" t="str">
            <v>APOH4</v>
          </cell>
          <cell r="U912">
            <v>-11791.92</v>
          </cell>
          <cell r="V912">
            <v>-125793.17</v>
          </cell>
        </row>
        <row r="913">
          <cell r="B913" t="str">
            <v>CMSF3TAXCOM</v>
          </cell>
          <cell r="C913" t="str">
            <v>CSTAXCOM</v>
          </cell>
          <cell r="D913" t="str">
            <v>EmpSupTAXCOM</v>
          </cell>
          <cell r="E913" t="str">
            <v>EmpSup88020100</v>
          </cell>
          <cell r="F913" t="str">
            <v>CMSF388020100</v>
          </cell>
          <cell r="G913" t="str">
            <v>MNGREmpSupTAXCOM</v>
          </cell>
          <cell r="H913" t="str">
            <v>MNGREmpSup88020100</v>
          </cell>
          <cell r="I913" t="str">
            <v>MNGRCMSF3TAXCOM</v>
          </cell>
          <cell r="J913" t="str">
            <v>MNGRCMSF388020100</v>
          </cell>
          <cell r="K913" t="str">
            <v>CMSF3TAXCOM88020100</v>
          </cell>
          <cell r="P913" t="str">
            <v>MNGR</v>
          </cell>
          <cell r="Q913" t="str">
            <v>TAXCOM</v>
          </cell>
          <cell r="R913">
            <v>9</v>
          </cell>
          <cell r="S913">
            <v>88020100</v>
          </cell>
          <cell r="T913" t="str">
            <v>CMSF3</v>
          </cell>
          <cell r="U913">
            <v>-481.46</v>
          </cell>
          <cell r="V913">
            <v>-9240.8799999999992</v>
          </cell>
        </row>
        <row r="914">
          <cell r="B914" t="str">
            <v>CMSF4TAXCOM</v>
          </cell>
          <cell r="C914" t="str">
            <v>CSTAXCOM</v>
          </cell>
          <cell r="D914" t="str">
            <v>EmpSupTAXCOM</v>
          </cell>
          <cell r="E914" t="str">
            <v>EmpSup88020100</v>
          </cell>
          <cell r="F914" t="str">
            <v>CMSF488020100</v>
          </cell>
          <cell r="G914" t="str">
            <v>MNGREmpSupTAXCOM</v>
          </cell>
          <cell r="H914" t="str">
            <v>MNGREmpSup88020100</v>
          </cell>
          <cell r="I914" t="str">
            <v>MNGRCMSF4TAXCOM</v>
          </cell>
          <cell r="J914" t="str">
            <v>MNGRCMSF488020100</v>
          </cell>
          <cell r="K914" t="str">
            <v>CMSF4TAXCOM88020100</v>
          </cell>
          <cell r="P914" t="str">
            <v>MNGR</v>
          </cell>
          <cell r="Q914" t="str">
            <v>TAXCOM</v>
          </cell>
          <cell r="R914">
            <v>9</v>
          </cell>
          <cell r="S914">
            <v>88020100</v>
          </cell>
          <cell r="T914" t="str">
            <v>CMSF4</v>
          </cell>
          <cell r="U914">
            <v>-74837.210000000006</v>
          </cell>
          <cell r="V914">
            <v>-1098044.82</v>
          </cell>
        </row>
        <row r="915">
          <cell r="B915" t="str">
            <v>DA3TAXCOM</v>
          </cell>
          <cell r="C915" t="str">
            <v>OthRetTAXCOM</v>
          </cell>
          <cell r="D915" t="str">
            <v>PITAXCOM</v>
          </cell>
          <cell r="E915" t="str">
            <v>PI88020100</v>
          </cell>
          <cell r="F915" t="str">
            <v>DA388020100</v>
          </cell>
          <cell r="G915" t="str">
            <v>MNGRPITAXCOM</v>
          </cell>
          <cell r="H915" t="str">
            <v>MNGRPI88020100</v>
          </cell>
          <cell r="I915" t="str">
            <v>MNGRDA3TAXCOM</v>
          </cell>
          <cell r="J915" t="str">
            <v>MNGRDA388020100</v>
          </cell>
          <cell r="K915" t="str">
            <v>DA3TAXCOM88020100</v>
          </cell>
          <cell r="P915" t="str">
            <v>MNGR</v>
          </cell>
          <cell r="Q915" t="str">
            <v>TAXCOM</v>
          </cell>
          <cell r="R915">
            <v>9</v>
          </cell>
          <cell r="S915">
            <v>88020100</v>
          </cell>
          <cell r="T915" t="str">
            <v>DA3</v>
          </cell>
          <cell r="U915">
            <v>-2648.81</v>
          </cell>
          <cell r="V915">
            <v>-25415.83</v>
          </cell>
        </row>
        <row r="916">
          <cell r="B916" t="str">
            <v>DA4TAXCOM</v>
          </cell>
          <cell r="C916" t="str">
            <v>OthRetTAXCOM</v>
          </cell>
          <cell r="D916" t="str">
            <v>PITAXCOM</v>
          </cell>
          <cell r="E916" t="str">
            <v>PI88020100</v>
          </cell>
          <cell r="F916" t="str">
            <v>DA488020100</v>
          </cell>
          <cell r="G916" t="str">
            <v>MNGRPITAXCOM</v>
          </cell>
          <cell r="H916" t="str">
            <v>MNGRPI88020100</v>
          </cell>
          <cell r="I916" t="str">
            <v>MNGRDA4TAXCOM</v>
          </cell>
          <cell r="J916" t="str">
            <v>MNGRDA488020100</v>
          </cell>
          <cell r="K916" t="str">
            <v>DA4TAXCOM88020100</v>
          </cell>
          <cell r="P916" t="str">
            <v>MNGR</v>
          </cell>
          <cell r="Q916" t="str">
            <v>TAXCOM</v>
          </cell>
          <cell r="R916">
            <v>9</v>
          </cell>
          <cell r="S916">
            <v>88020100</v>
          </cell>
          <cell r="T916" t="str">
            <v>DA4</v>
          </cell>
          <cell r="U916">
            <v>-7137.89</v>
          </cell>
          <cell r="V916">
            <v>-67182.990000000005</v>
          </cell>
        </row>
        <row r="917">
          <cell r="B917" t="str">
            <v>DAH4TAXCOM</v>
          </cell>
          <cell r="C917" t="str">
            <v>OthRetTAXCOM</v>
          </cell>
          <cell r="D917" t="str">
            <v>PITAXCOM</v>
          </cell>
          <cell r="E917" t="str">
            <v>PI88020100</v>
          </cell>
          <cell r="F917" t="str">
            <v>DAH488020100</v>
          </cell>
          <cell r="G917" t="str">
            <v>MNGRPITAXCOM</v>
          </cell>
          <cell r="H917" t="str">
            <v>MNGRPI88020100</v>
          </cell>
          <cell r="I917" t="str">
            <v>MNGRDAH4TAXCOM</v>
          </cell>
          <cell r="J917" t="str">
            <v>MNGRDAH488020100</v>
          </cell>
          <cell r="K917" t="str">
            <v>DAH4TAXCOM88020100</v>
          </cell>
          <cell r="P917" t="str">
            <v>MNGR</v>
          </cell>
          <cell r="Q917" t="str">
            <v>TAXCOM</v>
          </cell>
          <cell r="R917">
            <v>9</v>
          </cell>
          <cell r="S917">
            <v>88020100</v>
          </cell>
          <cell r="T917" t="str">
            <v>DAH4</v>
          </cell>
          <cell r="U917">
            <v>-15571.88</v>
          </cell>
          <cell r="V917">
            <v>-146041.76</v>
          </cell>
        </row>
        <row r="918">
          <cell r="B918" t="str">
            <v>FMIO3TAXCOM</v>
          </cell>
          <cell r="C918" t="str">
            <v>MEZTAXCOM</v>
          </cell>
          <cell r="D918" t="str">
            <v>PITAXCOM</v>
          </cell>
          <cell r="E918" t="str">
            <v>PI88020100</v>
          </cell>
          <cell r="F918" t="str">
            <v>FMIO388020100</v>
          </cell>
          <cell r="G918" t="str">
            <v>MNGRPITAXCOM</v>
          </cell>
          <cell r="H918" t="str">
            <v>MNGRPI88020100</v>
          </cell>
          <cell r="I918" t="str">
            <v>MNGRFMIO3TAXCOM</v>
          </cell>
          <cell r="J918" t="str">
            <v>MNGRFMIO388020100</v>
          </cell>
          <cell r="K918" t="str">
            <v>FMIO3TAXCOM88020100</v>
          </cell>
          <cell r="P918" t="str">
            <v>MNGR</v>
          </cell>
          <cell r="Q918" t="str">
            <v>TAXCOM</v>
          </cell>
          <cell r="R918">
            <v>9</v>
          </cell>
          <cell r="S918">
            <v>88020100</v>
          </cell>
          <cell r="T918" t="str">
            <v>FMIO3</v>
          </cell>
          <cell r="U918">
            <v>-8.1199999999999992</v>
          </cell>
          <cell r="V918">
            <v>-73.209999999999994</v>
          </cell>
        </row>
        <row r="919">
          <cell r="B919" t="str">
            <v>FMIO4TAXCOM</v>
          </cell>
          <cell r="C919" t="str">
            <v>MEZTAXCOM</v>
          </cell>
          <cell r="D919" t="str">
            <v>PITAXCOM</v>
          </cell>
          <cell r="E919" t="str">
            <v>PI88020100</v>
          </cell>
          <cell r="F919" t="str">
            <v>FMIO488020100</v>
          </cell>
          <cell r="G919" t="str">
            <v>MNGRPITAXCOM</v>
          </cell>
          <cell r="H919" t="str">
            <v>MNGRPI88020100</v>
          </cell>
          <cell r="I919" t="str">
            <v>MNGRFMIO4TAXCOM</v>
          </cell>
          <cell r="J919" t="str">
            <v>MNGRFMIO488020100</v>
          </cell>
          <cell r="K919" t="str">
            <v>FMIO4TAXCOM88020100</v>
          </cell>
          <cell r="P919" t="str">
            <v>MNGR</v>
          </cell>
          <cell r="Q919" t="str">
            <v>TAXCOM</v>
          </cell>
          <cell r="R919">
            <v>9</v>
          </cell>
          <cell r="S919">
            <v>88020100</v>
          </cell>
          <cell r="T919" t="str">
            <v>FMIO4</v>
          </cell>
          <cell r="U919">
            <v>-58.11</v>
          </cell>
          <cell r="V919">
            <v>-515.41</v>
          </cell>
        </row>
        <row r="920">
          <cell r="B920" t="str">
            <v>IMIO4TAXCOM</v>
          </cell>
          <cell r="C920" t="str">
            <v>WSTAXCOM</v>
          </cell>
          <cell r="D920" t="str">
            <v>PITAXCOM</v>
          </cell>
          <cell r="E920" t="str">
            <v>PI88020100</v>
          </cell>
          <cell r="F920" t="str">
            <v>IMIO488020100</v>
          </cell>
          <cell r="G920" t="str">
            <v>MNGRPITAXCOM</v>
          </cell>
          <cell r="H920" t="str">
            <v>MNGRPI88020100</v>
          </cell>
          <cell r="I920" t="str">
            <v>MNGRIMIO4TAXCOM</v>
          </cell>
          <cell r="J920" t="str">
            <v>MNGRIMIO488020100</v>
          </cell>
          <cell r="K920" t="str">
            <v>IMIO4TAXCOM88020100</v>
          </cell>
          <cell r="P920" t="str">
            <v>MNGR</v>
          </cell>
          <cell r="Q920" t="str">
            <v>TAXCOM</v>
          </cell>
          <cell r="R920">
            <v>9</v>
          </cell>
          <cell r="S920">
            <v>88020100</v>
          </cell>
          <cell r="T920" t="str">
            <v>IMIO4</v>
          </cell>
          <cell r="U920">
            <v>-24.9</v>
          </cell>
          <cell r="V920">
            <v>-224.42</v>
          </cell>
        </row>
        <row r="921">
          <cell r="B921" t="str">
            <v>INT3TAXCOM</v>
          </cell>
          <cell r="C921" t="str">
            <v>INTTAXCOM</v>
          </cell>
          <cell r="D921" t="str">
            <v>EmpSupTAXCOM</v>
          </cell>
          <cell r="E921" t="str">
            <v>EmpSup88020100</v>
          </cell>
          <cell r="F921" t="str">
            <v>INT388020100</v>
          </cell>
          <cell r="G921" t="str">
            <v>MNGREmpSupTAXCOM</v>
          </cell>
          <cell r="H921" t="str">
            <v>MNGREmpSup88020100</v>
          </cell>
          <cell r="I921" t="str">
            <v>MNGRINT3TAXCOM</v>
          </cell>
          <cell r="J921" t="str">
            <v>MNGRINT388020100</v>
          </cell>
          <cell r="K921" t="str">
            <v>INT3TAXCOM88020100</v>
          </cell>
          <cell r="P921" t="str">
            <v>MNGR</v>
          </cell>
          <cell r="Q921" t="str">
            <v>TAXCOM</v>
          </cell>
          <cell r="R921">
            <v>9</v>
          </cell>
          <cell r="S921">
            <v>88020100</v>
          </cell>
          <cell r="T921" t="str">
            <v>INT3</v>
          </cell>
          <cell r="U921">
            <v>-72198.080000000002</v>
          </cell>
          <cell r="V921">
            <v>-675850.53</v>
          </cell>
        </row>
        <row r="922">
          <cell r="B922" t="str">
            <v>INT4TAXCOM</v>
          </cell>
          <cell r="C922" t="str">
            <v>INTTAXCOM</v>
          </cell>
          <cell r="D922" t="str">
            <v>EmpSupTAXCOM</v>
          </cell>
          <cell r="E922" t="str">
            <v>EmpSup88020100</v>
          </cell>
          <cell r="F922" t="str">
            <v>INT488020100</v>
          </cell>
          <cell r="G922" t="str">
            <v>MNGREmpSupTAXCOM</v>
          </cell>
          <cell r="H922" t="str">
            <v>MNGREmpSup88020100</v>
          </cell>
          <cell r="I922" t="str">
            <v>MNGRINT4TAXCOM</v>
          </cell>
          <cell r="J922" t="str">
            <v>MNGRINT488020100</v>
          </cell>
          <cell r="K922" t="str">
            <v>INT4TAXCOM88020100</v>
          </cell>
          <cell r="P922" t="str">
            <v>MNGR</v>
          </cell>
          <cell r="Q922" t="str">
            <v>TAXCOM</v>
          </cell>
          <cell r="R922">
            <v>9</v>
          </cell>
          <cell r="S922">
            <v>88020100</v>
          </cell>
          <cell r="T922" t="str">
            <v>INT4</v>
          </cell>
          <cell r="U922">
            <v>-523599.88</v>
          </cell>
          <cell r="V922">
            <v>-4990170</v>
          </cell>
        </row>
        <row r="923">
          <cell r="B923" t="str">
            <v>RP1TAXCOM</v>
          </cell>
          <cell r="C923" t="str">
            <v>OthRetTAXCOM</v>
          </cell>
          <cell r="D923" t="str">
            <v>PITAXCOM</v>
          </cell>
          <cell r="E923" t="str">
            <v>PI88020100</v>
          </cell>
          <cell r="F923" t="str">
            <v>RP188020100</v>
          </cell>
          <cell r="G923" t="str">
            <v>MNGRPITAXCOM</v>
          </cell>
          <cell r="H923" t="str">
            <v>MNGRPI88020100</v>
          </cell>
          <cell r="I923" t="str">
            <v>MNGRRP1TAXCOM</v>
          </cell>
          <cell r="J923" t="str">
            <v>MNGRRP188020100</v>
          </cell>
          <cell r="K923" t="str">
            <v>RP1TAXCOM88020100</v>
          </cell>
          <cell r="P923" t="str">
            <v>MNGR</v>
          </cell>
          <cell r="Q923" t="str">
            <v>TAXCOM</v>
          </cell>
          <cell r="R923">
            <v>9</v>
          </cell>
          <cell r="S923">
            <v>88020100</v>
          </cell>
          <cell r="T923" t="str">
            <v>RP1</v>
          </cell>
          <cell r="U923">
            <v>-637.26</v>
          </cell>
          <cell r="V923">
            <v>-6229.32</v>
          </cell>
        </row>
        <row r="924">
          <cell r="B924" t="str">
            <v>RP2TAXCOM</v>
          </cell>
          <cell r="C924" t="str">
            <v>OthRetTAXCOM</v>
          </cell>
          <cell r="D924" t="str">
            <v>PITAXCOM</v>
          </cell>
          <cell r="E924" t="str">
            <v>PI88020100</v>
          </cell>
          <cell r="F924" t="str">
            <v>RP288020100</v>
          </cell>
          <cell r="G924" t="str">
            <v>MNGRPITAXCOM</v>
          </cell>
          <cell r="H924" t="str">
            <v>MNGRPI88020100</v>
          </cell>
          <cell r="I924" t="str">
            <v>MNGRRP2TAXCOM</v>
          </cell>
          <cell r="J924" t="str">
            <v>MNGRRP288020100</v>
          </cell>
          <cell r="K924" t="str">
            <v>RP2TAXCOM88020100</v>
          </cell>
          <cell r="P924" t="str">
            <v>MNGR</v>
          </cell>
          <cell r="Q924" t="str">
            <v>TAXCOM</v>
          </cell>
          <cell r="R924">
            <v>9</v>
          </cell>
          <cell r="S924">
            <v>88020100</v>
          </cell>
          <cell r="T924" t="str">
            <v>RP2</v>
          </cell>
          <cell r="U924">
            <v>-834.09</v>
          </cell>
          <cell r="V924">
            <v>-7671.13</v>
          </cell>
        </row>
        <row r="925">
          <cell r="B925" t="str">
            <v>SP1TAXCOM</v>
          </cell>
          <cell r="C925" t="str">
            <v>TEIBTAXCOM</v>
          </cell>
          <cell r="D925" t="str">
            <v>PITAXCOM</v>
          </cell>
          <cell r="E925" t="str">
            <v>PI88020100</v>
          </cell>
          <cell r="F925" t="str">
            <v>SP188020100</v>
          </cell>
          <cell r="G925" t="str">
            <v>MNGRPITAXCOM</v>
          </cell>
          <cell r="H925" t="str">
            <v>MNGRPI88020100</v>
          </cell>
          <cell r="I925" t="str">
            <v>MNGRSP1TAXCOM</v>
          </cell>
          <cell r="J925" t="str">
            <v>MNGRSP188020100</v>
          </cell>
          <cell r="K925" t="str">
            <v>SP1TAXCOM88020100</v>
          </cell>
          <cell r="P925" t="str">
            <v>MNGR</v>
          </cell>
          <cell r="Q925" t="str">
            <v>TAXCOM</v>
          </cell>
          <cell r="R925">
            <v>9</v>
          </cell>
          <cell r="S925">
            <v>88020100</v>
          </cell>
          <cell r="T925" t="str">
            <v>SP1</v>
          </cell>
          <cell r="U925">
            <v>-7850.04</v>
          </cell>
          <cell r="V925">
            <v>-37764.879999999997</v>
          </cell>
        </row>
        <row r="926">
          <cell r="B926" t="str">
            <v>SP2TAXCOM</v>
          </cell>
          <cell r="C926" t="str">
            <v>TEIBTAXCOM</v>
          </cell>
          <cell r="D926" t="str">
            <v>PITAXCOM</v>
          </cell>
          <cell r="E926" t="str">
            <v>PI88020100</v>
          </cell>
          <cell r="F926" t="str">
            <v>SP288020100</v>
          </cell>
          <cell r="G926" t="str">
            <v>MNGRPITAXCOM</v>
          </cell>
          <cell r="H926" t="str">
            <v>MNGRPI88020100</v>
          </cell>
          <cell r="I926" t="str">
            <v>MNGRSP2TAXCOM</v>
          </cell>
          <cell r="J926" t="str">
            <v>MNGRSP288020100</v>
          </cell>
          <cell r="K926" t="str">
            <v>SP2TAXCOM88020100</v>
          </cell>
          <cell r="P926" t="str">
            <v>MNGR</v>
          </cell>
          <cell r="Q926" t="str">
            <v>TAXCOM</v>
          </cell>
          <cell r="R926">
            <v>9</v>
          </cell>
          <cell r="S926">
            <v>88020100</v>
          </cell>
          <cell r="T926" t="str">
            <v>SP2</v>
          </cell>
          <cell r="U926">
            <v>-54677.73</v>
          </cell>
          <cell r="V926">
            <v>-477623.63</v>
          </cell>
        </row>
        <row r="927">
          <cell r="B927" t="str">
            <v>SP3TAXCOM</v>
          </cell>
          <cell r="C927" t="str">
            <v>OATAXCOM</v>
          </cell>
          <cell r="D927" t="str">
            <v>PITAXCOM</v>
          </cell>
          <cell r="E927" t="str">
            <v>PI88020100</v>
          </cell>
          <cell r="F927" t="str">
            <v>SP388020100</v>
          </cell>
          <cell r="G927" t="str">
            <v>MNGRPITAXCOM</v>
          </cell>
          <cell r="H927" t="str">
            <v>MNGRPI88020100</v>
          </cell>
          <cell r="I927" t="str">
            <v>MNGRSP3TAXCOM</v>
          </cell>
          <cell r="J927" t="str">
            <v>MNGRSP388020100</v>
          </cell>
          <cell r="K927" t="str">
            <v>SP3TAXCOM88020100</v>
          </cell>
          <cell r="P927" t="str">
            <v>MNGR</v>
          </cell>
          <cell r="Q927" t="str">
            <v>TAXCOM</v>
          </cell>
          <cell r="R927">
            <v>9</v>
          </cell>
          <cell r="S927">
            <v>88020100</v>
          </cell>
          <cell r="T927" t="str">
            <v>SP3</v>
          </cell>
          <cell r="U927">
            <v>-6653.22</v>
          </cell>
          <cell r="V927">
            <v>-65844.210000000006</v>
          </cell>
        </row>
        <row r="928">
          <cell r="B928" t="str">
            <v>SP4TAXCOM</v>
          </cell>
          <cell r="C928" t="str">
            <v>OATAXCOM</v>
          </cell>
          <cell r="D928" t="str">
            <v>PITAXCOM</v>
          </cell>
          <cell r="E928" t="str">
            <v>PI88020100</v>
          </cell>
          <cell r="F928" t="str">
            <v>SP488020100</v>
          </cell>
          <cell r="G928" t="str">
            <v>MNGRPITAXCOM</v>
          </cell>
          <cell r="H928" t="str">
            <v>MNGRPI88020100</v>
          </cell>
          <cell r="I928" t="str">
            <v>MNGRSP4TAXCOM</v>
          </cell>
          <cell r="J928" t="str">
            <v>MNGRSP488020100</v>
          </cell>
          <cell r="K928" t="str">
            <v>SP4TAXCOM88020100</v>
          </cell>
          <cell r="P928" t="str">
            <v>MNGR</v>
          </cell>
          <cell r="Q928" t="str">
            <v>TAXCOM</v>
          </cell>
          <cell r="R928">
            <v>9</v>
          </cell>
          <cell r="S928">
            <v>88020100</v>
          </cell>
          <cell r="T928" t="str">
            <v>SP4</v>
          </cell>
          <cell r="U928">
            <v>-391115.79</v>
          </cell>
          <cell r="V928">
            <v>-3476589.13</v>
          </cell>
        </row>
        <row r="929">
          <cell r="B929" t="str">
            <v>SPH2TAXCOM</v>
          </cell>
          <cell r="C929" t="str">
            <v>TEIBTAXCOM</v>
          </cell>
          <cell r="D929" t="str">
            <v>PITAXCOM</v>
          </cell>
          <cell r="E929" t="str">
            <v>PI88020100</v>
          </cell>
          <cell r="F929" t="str">
            <v>SPH288020100</v>
          </cell>
          <cell r="G929" t="str">
            <v>MNGRPITAXCOM</v>
          </cell>
          <cell r="H929" t="str">
            <v>MNGRPI88020100</v>
          </cell>
          <cell r="I929" t="str">
            <v>MNGRSPH2TAXCOM</v>
          </cell>
          <cell r="J929" t="str">
            <v>MNGRSPH288020100</v>
          </cell>
          <cell r="K929" t="str">
            <v>SPH2TAXCOM88020100</v>
          </cell>
          <cell r="P929" t="str">
            <v>MNGR</v>
          </cell>
          <cell r="Q929" t="str">
            <v>TAXCOM</v>
          </cell>
          <cell r="R929">
            <v>9</v>
          </cell>
          <cell r="S929">
            <v>88020100</v>
          </cell>
          <cell r="T929" t="str">
            <v>SPH2</v>
          </cell>
          <cell r="U929">
            <v>-65515.06</v>
          </cell>
          <cell r="V929">
            <v>-624858.67000000004</v>
          </cell>
        </row>
        <row r="930">
          <cell r="B930" t="str">
            <v>SPH4TAXCOM</v>
          </cell>
          <cell r="C930" t="str">
            <v>OATAXCOM</v>
          </cell>
          <cell r="D930" t="str">
            <v>PITAXCOM</v>
          </cell>
          <cell r="E930" t="str">
            <v>PI88020100</v>
          </cell>
          <cell r="F930" t="str">
            <v>SPH488020100</v>
          </cell>
          <cell r="G930" t="str">
            <v>MNGRPITAXCOM</v>
          </cell>
          <cell r="H930" t="str">
            <v>MNGRPI88020100</v>
          </cell>
          <cell r="I930" t="str">
            <v>MNGRSPH4TAXCOM</v>
          </cell>
          <cell r="J930" t="str">
            <v>MNGRSPH488020100</v>
          </cell>
          <cell r="K930" t="str">
            <v>SPH4TAXCOM88020100</v>
          </cell>
          <cell r="P930" t="str">
            <v>MNGR</v>
          </cell>
          <cell r="Q930" t="str">
            <v>TAXCOM</v>
          </cell>
          <cell r="R930">
            <v>9</v>
          </cell>
          <cell r="S930">
            <v>88020100</v>
          </cell>
          <cell r="T930" t="str">
            <v>SPH4</v>
          </cell>
          <cell r="U930">
            <v>-626630.46</v>
          </cell>
          <cell r="V930">
            <v>-5555785.8799999999</v>
          </cell>
        </row>
        <row r="931">
          <cell r="B931" t="str">
            <v>SPO4TAXCOM</v>
          </cell>
          <cell r="C931" t="str">
            <v>OptTAXCOM</v>
          </cell>
          <cell r="D931" t="str">
            <v>PITAXCOM</v>
          </cell>
          <cell r="E931" t="str">
            <v>PI88020100</v>
          </cell>
          <cell r="F931" t="str">
            <v>SPO488020100</v>
          </cell>
          <cell r="G931" t="str">
            <v>MNGRPITAXCOM</v>
          </cell>
          <cell r="H931" t="str">
            <v>MNGRPI88020100</v>
          </cell>
          <cell r="I931" t="str">
            <v>MNGRSPO4TAXCOM</v>
          </cell>
          <cell r="J931" t="str">
            <v>MNGRSPO488020100</v>
          </cell>
          <cell r="K931" t="str">
            <v>SPO4TAXCOM88020100</v>
          </cell>
          <cell r="P931" t="str">
            <v>MNGR</v>
          </cell>
          <cell r="Q931" t="str">
            <v>TAXCOM</v>
          </cell>
          <cell r="R931">
            <v>9</v>
          </cell>
          <cell r="S931">
            <v>88020100</v>
          </cell>
          <cell r="T931" t="str">
            <v>SPO4</v>
          </cell>
          <cell r="U931">
            <v>-11439.93</v>
          </cell>
          <cell r="V931">
            <v>-142770.5</v>
          </cell>
        </row>
        <row r="932">
          <cell r="B932" t="str">
            <v>SPOH4TAXCOM</v>
          </cell>
          <cell r="C932" t="str">
            <v>OptTAXCOM</v>
          </cell>
          <cell r="D932" t="str">
            <v>PITAXCOM</v>
          </cell>
          <cell r="E932" t="str">
            <v>PI88020100</v>
          </cell>
          <cell r="F932" t="str">
            <v>SPOH488020100</v>
          </cell>
          <cell r="G932" t="str">
            <v>MNGRPITAXCOM</v>
          </cell>
          <cell r="H932" t="str">
            <v>MNGRPI88020100</v>
          </cell>
          <cell r="I932" t="str">
            <v>MNGRSPOH4TAXCOM</v>
          </cell>
          <cell r="J932" t="str">
            <v>MNGRSPOH488020100</v>
          </cell>
          <cell r="K932" t="str">
            <v>SPOH4TAXCOM88020100</v>
          </cell>
          <cell r="P932" t="str">
            <v>MNGR</v>
          </cell>
          <cell r="Q932" t="str">
            <v>TAXCOM</v>
          </cell>
          <cell r="R932">
            <v>9</v>
          </cell>
          <cell r="S932">
            <v>88020100</v>
          </cell>
          <cell r="T932" t="str">
            <v>SPOH4</v>
          </cell>
          <cell r="U932">
            <v>-11066.56</v>
          </cell>
          <cell r="V932">
            <v>-120967.35</v>
          </cell>
        </row>
        <row r="933">
          <cell r="B933" t="str">
            <v>AP3TAXDAC</v>
          </cell>
          <cell r="C933" t="str">
            <v>OATAXDAC</v>
          </cell>
          <cell r="D933" t="str">
            <v>PITAXDAC</v>
          </cell>
          <cell r="E933" t="str">
            <v>PI88010301</v>
          </cell>
          <cell r="F933" t="str">
            <v>AP388010301</v>
          </cell>
          <cell r="G933" t="str">
            <v>MNGRPITAXDAC</v>
          </cell>
          <cell r="H933" t="str">
            <v>MNGRPI88010301</v>
          </cell>
          <cell r="I933" t="str">
            <v>MNGRAP3TAXDAC</v>
          </cell>
          <cell r="J933" t="str">
            <v>MNGRAP388010301</v>
          </cell>
          <cell r="K933" t="str">
            <v>AP3TAXDAC88010301</v>
          </cell>
          <cell r="P933" t="str">
            <v>MNGR</v>
          </cell>
          <cell r="Q933" t="str">
            <v>TAXDAC</v>
          </cell>
          <cell r="R933">
            <v>9</v>
          </cell>
          <cell r="S933">
            <v>88010301</v>
          </cell>
          <cell r="T933" t="str">
            <v>AP3</v>
          </cell>
          <cell r="U933">
            <v>-2805</v>
          </cell>
          <cell r="V933">
            <v>-25262</v>
          </cell>
        </row>
        <row r="934">
          <cell r="B934" t="str">
            <v>AP4TAXDAC</v>
          </cell>
          <cell r="C934" t="str">
            <v>OATAXDAC</v>
          </cell>
          <cell r="D934" t="str">
            <v>PITAXDAC</v>
          </cell>
          <cell r="E934" t="str">
            <v>PI88010301</v>
          </cell>
          <cell r="F934" t="str">
            <v>AP488010301</v>
          </cell>
          <cell r="G934" t="str">
            <v>MNGRPITAXDAC</v>
          </cell>
          <cell r="H934" t="str">
            <v>MNGRPI88010301</v>
          </cell>
          <cell r="I934" t="str">
            <v>MNGRAP4TAXDAC</v>
          </cell>
          <cell r="J934" t="str">
            <v>MNGRAP488010301</v>
          </cell>
          <cell r="K934" t="str">
            <v>AP4TAXDAC88010301</v>
          </cell>
          <cell r="P934" t="str">
            <v>MNGR</v>
          </cell>
          <cell r="Q934" t="str">
            <v>TAXDAC</v>
          </cell>
          <cell r="R934">
            <v>9</v>
          </cell>
          <cell r="S934">
            <v>88010301</v>
          </cell>
          <cell r="T934" t="str">
            <v>AP4</v>
          </cell>
          <cell r="U934">
            <v>-7404</v>
          </cell>
          <cell r="V934">
            <v>-120271</v>
          </cell>
        </row>
        <row r="935">
          <cell r="B935" t="str">
            <v>APH4TAXDAC</v>
          </cell>
          <cell r="C935" t="str">
            <v>OATAXDAC</v>
          </cell>
          <cell r="D935" t="str">
            <v>PITAXDAC</v>
          </cell>
          <cell r="E935" t="str">
            <v>PI88010301</v>
          </cell>
          <cell r="F935" t="str">
            <v>APH488010301</v>
          </cell>
          <cell r="G935" t="str">
            <v>MNGRPITAXDAC</v>
          </cell>
          <cell r="H935" t="str">
            <v>MNGRPI88010301</v>
          </cell>
          <cell r="I935" t="str">
            <v>MNGRAPH4TAXDAC</v>
          </cell>
          <cell r="J935" t="str">
            <v>MNGRAPH488010301</v>
          </cell>
          <cell r="K935" t="str">
            <v>APH4TAXDAC88010301</v>
          </cell>
          <cell r="P935" t="str">
            <v>MNGR</v>
          </cell>
          <cell r="Q935" t="str">
            <v>TAXDAC</v>
          </cell>
          <cell r="R935">
            <v>9</v>
          </cell>
          <cell r="S935">
            <v>88010301</v>
          </cell>
          <cell r="T935" t="str">
            <v>APH4</v>
          </cell>
          <cell r="U935">
            <v>34744</v>
          </cell>
          <cell r="V935">
            <v>-43131</v>
          </cell>
        </row>
        <row r="936">
          <cell r="B936" t="str">
            <v>API4TAXDAC</v>
          </cell>
          <cell r="C936" t="str">
            <v>OthRetTAXDAC</v>
          </cell>
          <cell r="D936" t="str">
            <v>PITAXDAC</v>
          </cell>
          <cell r="E936" t="str">
            <v>PI88010301</v>
          </cell>
          <cell r="F936" t="str">
            <v>API488010301</v>
          </cell>
          <cell r="G936" t="str">
            <v>MNGRPITAXDAC</v>
          </cell>
          <cell r="H936" t="str">
            <v>MNGRPI88010301</v>
          </cell>
          <cell r="I936" t="str">
            <v>MNGRAPI4TAXDAC</v>
          </cell>
          <cell r="J936" t="str">
            <v>MNGRAPI488010301</v>
          </cell>
          <cell r="K936" t="str">
            <v>API4TAXDAC88010301</v>
          </cell>
          <cell r="P936" t="str">
            <v>MNGR</v>
          </cell>
          <cell r="Q936" t="str">
            <v>TAXDAC</v>
          </cell>
          <cell r="R936">
            <v>9</v>
          </cell>
          <cell r="S936">
            <v>88010301</v>
          </cell>
          <cell r="T936" t="str">
            <v>API4</v>
          </cell>
          <cell r="U936">
            <v>-78</v>
          </cell>
          <cell r="V936">
            <v>-739</v>
          </cell>
        </row>
        <row r="937">
          <cell r="B937" t="str">
            <v>APO4TAXDAC</v>
          </cell>
          <cell r="C937" t="str">
            <v>OptTAXDAC</v>
          </cell>
          <cell r="D937" t="str">
            <v>PITAXDAC</v>
          </cell>
          <cell r="E937" t="str">
            <v>PI88010301</v>
          </cell>
          <cell r="F937" t="str">
            <v>APO488010301</v>
          </cell>
          <cell r="G937" t="str">
            <v>MNGRPITAXDAC</v>
          </cell>
          <cell r="H937" t="str">
            <v>MNGRPI88010301</v>
          </cell>
          <cell r="I937" t="str">
            <v>MNGRAPO4TAXDAC</v>
          </cell>
          <cell r="J937" t="str">
            <v>MNGRAPO488010301</v>
          </cell>
          <cell r="K937" t="str">
            <v>APO4TAXDAC88010301</v>
          </cell>
          <cell r="P937" t="str">
            <v>MNGR</v>
          </cell>
          <cell r="Q937" t="str">
            <v>TAXDAC</v>
          </cell>
          <cell r="R937">
            <v>9</v>
          </cell>
          <cell r="S937">
            <v>88010301</v>
          </cell>
          <cell r="T937" t="str">
            <v>APO4</v>
          </cell>
          <cell r="U937">
            <v>-3885</v>
          </cell>
          <cell r="V937">
            <v>-35934</v>
          </cell>
        </row>
        <row r="938">
          <cell r="B938" t="str">
            <v>APOH4TAXDAC</v>
          </cell>
          <cell r="C938" t="str">
            <v>OptTAXDAC</v>
          </cell>
          <cell r="D938" t="str">
            <v>PITAXDAC</v>
          </cell>
          <cell r="E938" t="str">
            <v>PI88010301</v>
          </cell>
          <cell r="F938" t="str">
            <v>APOH488010301</v>
          </cell>
          <cell r="G938" t="str">
            <v>MNGRPITAXDAC</v>
          </cell>
          <cell r="H938" t="str">
            <v>MNGRPI88010301</v>
          </cell>
          <cell r="I938" t="str">
            <v>MNGRAPOH4TAXDAC</v>
          </cell>
          <cell r="J938" t="str">
            <v>MNGRAPOH488010301</v>
          </cell>
          <cell r="K938" t="str">
            <v>APOH4TAXDAC88010301</v>
          </cell>
          <cell r="P938" t="str">
            <v>MNGR</v>
          </cell>
          <cell r="Q938" t="str">
            <v>TAXDAC</v>
          </cell>
          <cell r="R938">
            <v>9</v>
          </cell>
          <cell r="S938">
            <v>88010301</v>
          </cell>
          <cell r="T938" t="str">
            <v>APOH4</v>
          </cell>
          <cell r="U938">
            <v>-11167</v>
          </cell>
          <cell r="V938">
            <v>-105577</v>
          </cell>
        </row>
        <row r="939">
          <cell r="B939" t="str">
            <v>CMSF3TAXDAC</v>
          </cell>
          <cell r="C939" t="str">
            <v>CSTAXDAC</v>
          </cell>
          <cell r="D939" t="str">
            <v>EmpSupTAXDAC</v>
          </cell>
          <cell r="E939" t="str">
            <v>EmpSup88010301</v>
          </cell>
          <cell r="F939" t="str">
            <v>CMSF388010301</v>
          </cell>
          <cell r="G939" t="str">
            <v>MNGREmpSupTAXDAC</v>
          </cell>
          <cell r="H939" t="str">
            <v>MNGREmpSup88010301</v>
          </cell>
          <cell r="I939" t="str">
            <v>MNGRCMSF3TAXDAC</v>
          </cell>
          <cell r="J939" t="str">
            <v>MNGRCMSF388010301</v>
          </cell>
          <cell r="K939" t="str">
            <v>CMSF3TAXDAC88010301</v>
          </cell>
          <cell r="P939" t="str">
            <v>MNGR</v>
          </cell>
          <cell r="Q939" t="str">
            <v>TAXDAC</v>
          </cell>
          <cell r="R939">
            <v>9</v>
          </cell>
          <cell r="S939">
            <v>88010301</v>
          </cell>
          <cell r="T939" t="str">
            <v>CMSF3</v>
          </cell>
          <cell r="U939">
            <v>-208</v>
          </cell>
          <cell r="V939">
            <v>2250</v>
          </cell>
        </row>
        <row r="940">
          <cell r="B940" t="str">
            <v>CMSF4TAXDAC</v>
          </cell>
          <cell r="C940" t="str">
            <v>CSTAXDAC</v>
          </cell>
          <cell r="D940" t="str">
            <v>EmpSupTAXDAC</v>
          </cell>
          <cell r="E940" t="str">
            <v>EmpSup88010301</v>
          </cell>
          <cell r="F940" t="str">
            <v>CMSF488010301</v>
          </cell>
          <cell r="G940" t="str">
            <v>MNGREmpSupTAXDAC</v>
          </cell>
          <cell r="H940" t="str">
            <v>MNGREmpSup88010301</v>
          </cell>
          <cell r="I940" t="str">
            <v>MNGRCMSF4TAXDAC</v>
          </cell>
          <cell r="J940" t="str">
            <v>MNGRCMSF488010301</v>
          </cell>
          <cell r="K940" t="str">
            <v>CMSF4TAXDAC88010301</v>
          </cell>
          <cell r="P940" t="str">
            <v>MNGR</v>
          </cell>
          <cell r="Q940" t="str">
            <v>TAXDAC</v>
          </cell>
          <cell r="R940">
            <v>9</v>
          </cell>
          <cell r="S940">
            <v>88010301</v>
          </cell>
          <cell r="T940" t="str">
            <v>CMSF4</v>
          </cell>
          <cell r="U940">
            <v>5811</v>
          </cell>
          <cell r="V940">
            <v>545854</v>
          </cell>
        </row>
        <row r="941">
          <cell r="B941" t="str">
            <v>DA4TAXDAC</v>
          </cell>
          <cell r="C941" t="str">
            <v>OthRetTAXDAC</v>
          </cell>
          <cell r="D941" t="str">
            <v>PITAXDAC</v>
          </cell>
          <cell r="E941" t="str">
            <v>PI88010301</v>
          </cell>
          <cell r="F941" t="str">
            <v>DA488010301</v>
          </cell>
          <cell r="G941" t="str">
            <v>MNGRPITAXDAC</v>
          </cell>
          <cell r="H941" t="str">
            <v>MNGRPI88010301</v>
          </cell>
          <cell r="I941" t="str">
            <v>MNGRDA4TAXDAC</v>
          </cell>
          <cell r="J941" t="str">
            <v>MNGRDA488010301</v>
          </cell>
          <cell r="K941" t="str">
            <v>DA4TAXDAC88010301</v>
          </cell>
          <cell r="P941" t="str">
            <v>MNGR</v>
          </cell>
          <cell r="Q941" t="str">
            <v>TAXDAC</v>
          </cell>
          <cell r="R941">
            <v>9</v>
          </cell>
          <cell r="S941">
            <v>88010301</v>
          </cell>
          <cell r="T941" t="str">
            <v>DA4</v>
          </cell>
          <cell r="U941">
            <v>-51</v>
          </cell>
          <cell r="V941">
            <v>-483</v>
          </cell>
        </row>
        <row r="942">
          <cell r="B942" t="str">
            <v>DAH4TAXDAC</v>
          </cell>
          <cell r="C942" t="str">
            <v>OthRetTAXDAC</v>
          </cell>
          <cell r="D942" t="str">
            <v>PITAXDAC</v>
          </cell>
          <cell r="E942" t="str">
            <v>PI88010301</v>
          </cell>
          <cell r="F942" t="str">
            <v>DAH488010301</v>
          </cell>
          <cell r="G942" t="str">
            <v>MNGRPITAXDAC</v>
          </cell>
          <cell r="H942" t="str">
            <v>MNGRPI88010301</v>
          </cell>
          <cell r="I942" t="str">
            <v>MNGRDAH4TAXDAC</v>
          </cell>
          <cell r="J942" t="str">
            <v>MNGRDAH488010301</v>
          </cell>
          <cell r="K942" t="str">
            <v>DAH4TAXDAC88010301</v>
          </cell>
          <cell r="P942" t="str">
            <v>MNGR</v>
          </cell>
          <cell r="Q942" t="str">
            <v>TAXDAC</v>
          </cell>
          <cell r="R942">
            <v>9</v>
          </cell>
          <cell r="S942">
            <v>88010301</v>
          </cell>
          <cell r="T942" t="str">
            <v>DAH4</v>
          </cell>
          <cell r="U942">
            <v>-6454</v>
          </cell>
          <cell r="V942">
            <v>-60006</v>
          </cell>
        </row>
        <row r="943">
          <cell r="B943" t="str">
            <v>FMIO3TAXDAC</v>
          </cell>
          <cell r="C943" t="str">
            <v>MEZTAXDAC</v>
          </cell>
          <cell r="D943" t="str">
            <v>PITAXDAC</v>
          </cell>
          <cell r="E943" t="str">
            <v>PI88010301</v>
          </cell>
          <cell r="F943" t="str">
            <v>FMIO388010301</v>
          </cell>
          <cell r="G943" t="str">
            <v>MNGRPITAXDAC</v>
          </cell>
          <cell r="H943" t="str">
            <v>MNGRPI88010301</v>
          </cell>
          <cell r="I943" t="str">
            <v>MNGRFMIO3TAXDAC</v>
          </cell>
          <cell r="J943" t="str">
            <v>MNGRFMIO388010301</v>
          </cell>
          <cell r="K943" t="str">
            <v>FMIO3TAXDAC88010301</v>
          </cell>
          <cell r="P943" t="str">
            <v>MNGR</v>
          </cell>
          <cell r="Q943" t="str">
            <v>TAXDAC</v>
          </cell>
          <cell r="R943">
            <v>9</v>
          </cell>
          <cell r="S943">
            <v>88010301</v>
          </cell>
          <cell r="T943" t="str">
            <v>FMIO3</v>
          </cell>
          <cell r="U943">
            <v>0</v>
          </cell>
          <cell r="V943">
            <v>-1</v>
          </cell>
        </row>
        <row r="944">
          <cell r="B944" t="str">
            <v>FMIO4TAXDAC</v>
          </cell>
          <cell r="C944" t="str">
            <v>MEZTAXDAC</v>
          </cell>
          <cell r="D944" t="str">
            <v>PITAXDAC</v>
          </cell>
          <cell r="E944" t="str">
            <v>PI88010301</v>
          </cell>
          <cell r="F944" t="str">
            <v>FMIO488010301</v>
          </cell>
          <cell r="G944" t="str">
            <v>MNGRPITAXDAC</v>
          </cell>
          <cell r="H944" t="str">
            <v>MNGRPI88010301</v>
          </cell>
          <cell r="I944" t="str">
            <v>MNGRFMIO4TAXDAC</v>
          </cell>
          <cell r="J944" t="str">
            <v>MNGRFMIO488010301</v>
          </cell>
          <cell r="K944" t="str">
            <v>FMIO4TAXDAC88010301</v>
          </cell>
          <cell r="P944" t="str">
            <v>MNGR</v>
          </cell>
          <cell r="Q944" t="str">
            <v>TAXDAC</v>
          </cell>
          <cell r="R944">
            <v>9</v>
          </cell>
          <cell r="S944">
            <v>88010301</v>
          </cell>
          <cell r="T944" t="str">
            <v>FMIO4</v>
          </cell>
          <cell r="U944">
            <v>1</v>
          </cell>
          <cell r="V944">
            <v>-12</v>
          </cell>
        </row>
        <row r="945">
          <cell r="B945" t="str">
            <v>IMIO4TAXDAC</v>
          </cell>
          <cell r="C945" t="str">
            <v>WSTAXDAC</v>
          </cell>
          <cell r="D945" t="str">
            <v>PITAXDAC</v>
          </cell>
          <cell r="E945" t="str">
            <v>PI88010301</v>
          </cell>
          <cell r="F945" t="str">
            <v>IMIO488010301</v>
          </cell>
          <cell r="G945" t="str">
            <v>MNGRPITAXDAC</v>
          </cell>
          <cell r="H945" t="str">
            <v>MNGRPI88010301</v>
          </cell>
          <cell r="I945" t="str">
            <v>MNGRIMIO4TAXDAC</v>
          </cell>
          <cell r="J945" t="str">
            <v>MNGRIMIO488010301</v>
          </cell>
          <cell r="K945" t="str">
            <v>IMIO4TAXDAC88010301</v>
          </cell>
          <cell r="P945" t="str">
            <v>MNGR</v>
          </cell>
          <cell r="Q945" t="str">
            <v>TAXDAC</v>
          </cell>
          <cell r="R945">
            <v>9</v>
          </cell>
          <cell r="S945">
            <v>88010301</v>
          </cell>
          <cell r="T945" t="str">
            <v>IMIO4</v>
          </cell>
          <cell r="U945">
            <v>21</v>
          </cell>
          <cell r="V945">
            <v>215.29</v>
          </cell>
        </row>
        <row r="946">
          <cell r="B946" t="str">
            <v>INT3TAXDAC</v>
          </cell>
          <cell r="C946" t="str">
            <v>INTTAXDAC</v>
          </cell>
          <cell r="D946" t="str">
            <v>EmpSupTAXDAC</v>
          </cell>
          <cell r="E946" t="str">
            <v>EmpSup88010301</v>
          </cell>
          <cell r="F946" t="str">
            <v>INT388010301</v>
          </cell>
          <cell r="G946" t="str">
            <v>MNGREmpSupTAXDAC</v>
          </cell>
          <cell r="H946" t="str">
            <v>MNGREmpSup88010301</v>
          </cell>
          <cell r="I946" t="str">
            <v>MNGRINT3TAXDAC</v>
          </cell>
          <cell r="J946" t="str">
            <v>MNGRINT388010301</v>
          </cell>
          <cell r="K946" t="str">
            <v>INT3TAXDAC88010301</v>
          </cell>
          <cell r="P946" t="str">
            <v>MNGR</v>
          </cell>
          <cell r="Q946" t="str">
            <v>TAXDAC</v>
          </cell>
          <cell r="R946">
            <v>9</v>
          </cell>
          <cell r="S946">
            <v>88010301</v>
          </cell>
          <cell r="T946" t="str">
            <v>INT3</v>
          </cell>
          <cell r="U946">
            <v>-8463</v>
          </cell>
          <cell r="V946">
            <v>-23554</v>
          </cell>
        </row>
        <row r="947">
          <cell r="B947" t="str">
            <v>INT4TAXDAC</v>
          </cell>
          <cell r="C947" t="str">
            <v>INTTAXDAC</v>
          </cell>
          <cell r="D947" t="str">
            <v>EmpSupTAXDAC</v>
          </cell>
          <cell r="E947" t="str">
            <v>EmpSup88010301</v>
          </cell>
          <cell r="F947" t="str">
            <v>INT488010301</v>
          </cell>
          <cell r="G947" t="str">
            <v>MNGREmpSupTAXDAC</v>
          </cell>
          <cell r="H947" t="str">
            <v>MNGREmpSup88010301</v>
          </cell>
          <cell r="I947" t="str">
            <v>MNGRINT4TAXDAC</v>
          </cell>
          <cell r="J947" t="str">
            <v>MNGRINT488010301</v>
          </cell>
          <cell r="K947" t="str">
            <v>INT4TAXDAC88010301</v>
          </cell>
          <cell r="P947" t="str">
            <v>MNGR</v>
          </cell>
          <cell r="Q947" t="str">
            <v>TAXDAC</v>
          </cell>
          <cell r="R947">
            <v>9</v>
          </cell>
          <cell r="S947">
            <v>88010301</v>
          </cell>
          <cell r="T947" t="str">
            <v>INT4</v>
          </cell>
          <cell r="U947">
            <v>42227</v>
          </cell>
          <cell r="V947">
            <v>932964.75</v>
          </cell>
        </row>
        <row r="948">
          <cell r="B948" t="str">
            <v>RP1TAXDAC</v>
          </cell>
          <cell r="C948" t="str">
            <v>OthRetTAXDAC</v>
          </cell>
          <cell r="D948" t="str">
            <v>PITAXDAC</v>
          </cell>
          <cell r="E948" t="str">
            <v>PI88010301</v>
          </cell>
          <cell r="F948" t="str">
            <v>RP188010301</v>
          </cell>
          <cell r="G948" t="str">
            <v>MNGRPITAXDAC</v>
          </cell>
          <cell r="H948" t="str">
            <v>MNGRPI88010301</v>
          </cell>
          <cell r="I948" t="str">
            <v>MNGRRP1TAXDAC</v>
          </cell>
          <cell r="J948" t="str">
            <v>MNGRRP188010301</v>
          </cell>
          <cell r="K948" t="str">
            <v>RP1TAXDAC88010301</v>
          </cell>
          <cell r="P948" t="str">
            <v>MNGR</v>
          </cell>
          <cell r="Q948" t="str">
            <v>TAXDAC</v>
          </cell>
          <cell r="R948">
            <v>9</v>
          </cell>
          <cell r="S948">
            <v>88010301</v>
          </cell>
          <cell r="T948" t="str">
            <v>RP1</v>
          </cell>
          <cell r="U948">
            <v>-699</v>
          </cell>
          <cell r="V948">
            <v>-6757</v>
          </cell>
        </row>
        <row r="949">
          <cell r="B949" t="str">
            <v>RP2TAXDAC</v>
          </cell>
          <cell r="C949" t="str">
            <v>OthRetTAXDAC</v>
          </cell>
          <cell r="D949" t="str">
            <v>PITAXDAC</v>
          </cell>
          <cell r="E949" t="str">
            <v>PI88010301</v>
          </cell>
          <cell r="F949" t="str">
            <v>RP288010301</v>
          </cell>
          <cell r="G949" t="str">
            <v>MNGRPITAXDAC</v>
          </cell>
          <cell r="H949" t="str">
            <v>MNGRPI88010301</v>
          </cell>
          <cell r="I949" t="str">
            <v>MNGRRP2TAXDAC</v>
          </cell>
          <cell r="J949" t="str">
            <v>MNGRRP288010301</v>
          </cell>
          <cell r="K949" t="str">
            <v>RP2TAXDAC88010301</v>
          </cell>
          <cell r="P949" t="str">
            <v>MNGR</v>
          </cell>
          <cell r="Q949" t="str">
            <v>TAXDAC</v>
          </cell>
          <cell r="R949">
            <v>9</v>
          </cell>
          <cell r="S949">
            <v>88010301</v>
          </cell>
          <cell r="T949" t="str">
            <v>RP2</v>
          </cell>
          <cell r="U949">
            <v>-179</v>
          </cell>
          <cell r="V949">
            <v>-1516</v>
          </cell>
        </row>
        <row r="950">
          <cell r="B950" t="str">
            <v>SP1TAXDAC</v>
          </cell>
          <cell r="C950" t="str">
            <v>TEIBTAXDAC</v>
          </cell>
          <cell r="D950" t="str">
            <v>PITAXDAC</v>
          </cell>
          <cell r="E950" t="str">
            <v>PI88010301</v>
          </cell>
          <cell r="F950" t="str">
            <v>SP188010301</v>
          </cell>
          <cell r="G950" t="str">
            <v>MNGRPITAXDAC</v>
          </cell>
          <cell r="H950" t="str">
            <v>MNGRPI88010301</v>
          </cell>
          <cell r="I950" t="str">
            <v>MNGRSP1TAXDAC</v>
          </cell>
          <cell r="J950" t="str">
            <v>MNGRSP188010301</v>
          </cell>
          <cell r="K950" t="str">
            <v>SP1TAXDAC88010301</v>
          </cell>
          <cell r="P950" t="str">
            <v>MNGR</v>
          </cell>
          <cell r="Q950" t="str">
            <v>TAXDAC</v>
          </cell>
          <cell r="R950">
            <v>9</v>
          </cell>
          <cell r="S950">
            <v>88010301</v>
          </cell>
          <cell r="T950" t="str">
            <v>SP1</v>
          </cell>
          <cell r="U950">
            <v>-4322</v>
          </cell>
          <cell r="V950">
            <v>-40926</v>
          </cell>
        </row>
        <row r="951">
          <cell r="B951" t="str">
            <v>SP2TAXDAC</v>
          </cell>
          <cell r="C951" t="str">
            <v>TEIBTAXDAC</v>
          </cell>
          <cell r="D951" t="str">
            <v>PITAXDAC</v>
          </cell>
          <cell r="E951" t="str">
            <v>PI88010301</v>
          </cell>
          <cell r="F951" t="str">
            <v>SP288010301</v>
          </cell>
          <cell r="G951" t="str">
            <v>MNGRPITAXDAC</v>
          </cell>
          <cell r="H951" t="str">
            <v>MNGRPI88010301</v>
          </cell>
          <cell r="I951" t="str">
            <v>MNGRSP2TAXDAC</v>
          </cell>
          <cell r="J951" t="str">
            <v>MNGRSP288010301</v>
          </cell>
          <cell r="K951" t="str">
            <v>SP2TAXDAC88010301</v>
          </cell>
          <cell r="P951" t="str">
            <v>MNGR</v>
          </cell>
          <cell r="Q951" t="str">
            <v>TAXDAC</v>
          </cell>
          <cell r="R951">
            <v>9</v>
          </cell>
          <cell r="S951">
            <v>88010301</v>
          </cell>
          <cell r="T951" t="str">
            <v>SP2</v>
          </cell>
          <cell r="U951">
            <v>-1423</v>
          </cell>
          <cell r="V951">
            <v>-6389</v>
          </cell>
        </row>
        <row r="952">
          <cell r="B952" t="str">
            <v>SP3TAXDAC</v>
          </cell>
          <cell r="C952" t="str">
            <v>OATAXDAC</v>
          </cell>
          <cell r="D952" t="str">
            <v>PITAXDAC</v>
          </cell>
          <cell r="E952" t="str">
            <v>PI88010301</v>
          </cell>
          <cell r="F952" t="str">
            <v>SP388010301</v>
          </cell>
          <cell r="G952" t="str">
            <v>MNGRPITAXDAC</v>
          </cell>
          <cell r="H952" t="str">
            <v>MNGRPI88010301</v>
          </cell>
          <cell r="I952" t="str">
            <v>MNGRSP3TAXDAC</v>
          </cell>
          <cell r="J952" t="str">
            <v>MNGRSP388010301</v>
          </cell>
          <cell r="K952" t="str">
            <v>SP3TAXDAC88010301</v>
          </cell>
          <cell r="P952" t="str">
            <v>MNGR</v>
          </cell>
          <cell r="Q952" t="str">
            <v>TAXDAC</v>
          </cell>
          <cell r="R952">
            <v>9</v>
          </cell>
          <cell r="S952">
            <v>88010301</v>
          </cell>
          <cell r="T952" t="str">
            <v>SP3</v>
          </cell>
          <cell r="U952">
            <v>-3643</v>
          </cell>
          <cell r="V952">
            <v>-35312</v>
          </cell>
        </row>
        <row r="953">
          <cell r="B953" t="str">
            <v>SP4TAXDAC</v>
          </cell>
          <cell r="C953" t="str">
            <v>OATAXDAC</v>
          </cell>
          <cell r="D953" t="str">
            <v>PITAXDAC</v>
          </cell>
          <cell r="E953" t="str">
            <v>PI88010301</v>
          </cell>
          <cell r="F953" t="str">
            <v>SP488010301</v>
          </cell>
          <cell r="G953" t="str">
            <v>MNGRPITAXDAC</v>
          </cell>
          <cell r="H953" t="str">
            <v>MNGRPI88010301</v>
          </cell>
          <cell r="I953" t="str">
            <v>MNGRSP4TAXDAC</v>
          </cell>
          <cell r="J953" t="str">
            <v>MNGRSP488010301</v>
          </cell>
          <cell r="K953" t="str">
            <v>SP4TAXDAC88010301</v>
          </cell>
          <cell r="P953" t="str">
            <v>MNGR</v>
          </cell>
          <cell r="Q953" t="str">
            <v>TAXDAC</v>
          </cell>
          <cell r="R953">
            <v>9</v>
          </cell>
          <cell r="S953">
            <v>88010301</v>
          </cell>
          <cell r="T953" t="str">
            <v>SP4</v>
          </cell>
          <cell r="U953">
            <v>1914</v>
          </cell>
          <cell r="V953">
            <v>22465</v>
          </cell>
        </row>
        <row r="954">
          <cell r="B954" t="str">
            <v>SPH2TAXDAC</v>
          </cell>
          <cell r="C954" t="str">
            <v>TEIBTAXDAC</v>
          </cell>
          <cell r="D954" t="str">
            <v>PITAXDAC</v>
          </cell>
          <cell r="E954" t="str">
            <v>PI88010301</v>
          </cell>
          <cell r="F954" t="str">
            <v>SPH288010301</v>
          </cell>
          <cell r="G954" t="str">
            <v>MNGRPITAXDAC</v>
          </cell>
          <cell r="H954" t="str">
            <v>MNGRPI88010301</v>
          </cell>
          <cell r="I954" t="str">
            <v>MNGRSPH2TAXDAC</v>
          </cell>
          <cell r="J954" t="str">
            <v>MNGRSPH288010301</v>
          </cell>
          <cell r="K954" t="str">
            <v>SPH2TAXDAC88010301</v>
          </cell>
          <cell r="P954" t="str">
            <v>MNGR</v>
          </cell>
          <cell r="Q954" t="str">
            <v>TAXDAC</v>
          </cell>
          <cell r="R954">
            <v>9</v>
          </cell>
          <cell r="S954">
            <v>88010301</v>
          </cell>
          <cell r="T954" t="str">
            <v>SPH2</v>
          </cell>
          <cell r="U954">
            <v>1779</v>
          </cell>
          <cell r="V954">
            <v>9507</v>
          </cell>
        </row>
        <row r="955">
          <cell r="B955" t="str">
            <v>SPH4TAXDAC</v>
          </cell>
          <cell r="C955" t="str">
            <v>OATAXDAC</v>
          </cell>
          <cell r="D955" t="str">
            <v>PITAXDAC</v>
          </cell>
          <cell r="E955" t="str">
            <v>PI88010301</v>
          </cell>
          <cell r="F955" t="str">
            <v>SPH488010301</v>
          </cell>
          <cell r="G955" t="str">
            <v>MNGRPITAXDAC</v>
          </cell>
          <cell r="H955" t="str">
            <v>MNGRPI88010301</v>
          </cell>
          <cell r="I955" t="str">
            <v>MNGRSPH4TAXDAC</v>
          </cell>
          <cell r="J955" t="str">
            <v>MNGRSPH488010301</v>
          </cell>
          <cell r="K955" t="str">
            <v>SPH4TAXDAC88010301</v>
          </cell>
          <cell r="P955" t="str">
            <v>MNGR</v>
          </cell>
          <cell r="Q955" t="str">
            <v>TAXDAC</v>
          </cell>
          <cell r="R955">
            <v>9</v>
          </cell>
          <cell r="S955">
            <v>88010301</v>
          </cell>
          <cell r="T955" t="str">
            <v>SPH4</v>
          </cell>
          <cell r="U955">
            <v>-23489.16</v>
          </cell>
          <cell r="V955">
            <v>-6634.3</v>
          </cell>
        </row>
        <row r="956">
          <cell r="B956" t="str">
            <v>SPO4TAXDAC</v>
          </cell>
          <cell r="C956" t="str">
            <v>OptTAXDAC</v>
          </cell>
          <cell r="D956" t="str">
            <v>PITAXDAC</v>
          </cell>
          <cell r="E956" t="str">
            <v>PI88010301</v>
          </cell>
          <cell r="F956" t="str">
            <v>SPO488010301</v>
          </cell>
          <cell r="G956" t="str">
            <v>MNGRPITAXDAC</v>
          </cell>
          <cell r="H956" t="str">
            <v>MNGRPI88010301</v>
          </cell>
          <cell r="I956" t="str">
            <v>MNGRSPO4TAXDAC</v>
          </cell>
          <cell r="J956" t="str">
            <v>MNGRSPO488010301</v>
          </cell>
          <cell r="K956" t="str">
            <v>SPO4TAXDAC88010301</v>
          </cell>
          <cell r="P956" t="str">
            <v>MNGR</v>
          </cell>
          <cell r="Q956" t="str">
            <v>TAXDAC</v>
          </cell>
          <cell r="R956">
            <v>9</v>
          </cell>
          <cell r="S956">
            <v>88010301</v>
          </cell>
          <cell r="T956" t="str">
            <v>SPO4</v>
          </cell>
          <cell r="U956">
            <v>-1708</v>
          </cell>
          <cell r="V956">
            <v>-15752</v>
          </cell>
        </row>
        <row r="957">
          <cell r="B957" t="str">
            <v>SPOH4TAXDAC</v>
          </cell>
          <cell r="C957" t="str">
            <v>OptTAXDAC</v>
          </cell>
          <cell r="D957" t="str">
            <v>PITAXDAC</v>
          </cell>
          <cell r="E957" t="str">
            <v>PI88010301</v>
          </cell>
          <cell r="F957" t="str">
            <v>SPOH488010301</v>
          </cell>
          <cell r="G957" t="str">
            <v>MNGRPITAXDAC</v>
          </cell>
          <cell r="H957" t="str">
            <v>MNGRPI88010301</v>
          </cell>
          <cell r="I957" t="str">
            <v>MNGRSPOH4TAXDAC</v>
          </cell>
          <cell r="J957" t="str">
            <v>MNGRSPOH488010301</v>
          </cell>
          <cell r="K957" t="str">
            <v>SPOH4TAXDAC88010301</v>
          </cell>
          <cell r="P957" t="str">
            <v>MNGR</v>
          </cell>
          <cell r="Q957" t="str">
            <v>TAXDAC</v>
          </cell>
          <cell r="R957">
            <v>9</v>
          </cell>
          <cell r="S957">
            <v>88010301</v>
          </cell>
          <cell r="T957" t="str">
            <v>SPOH4</v>
          </cell>
          <cell r="U957">
            <v>-4658</v>
          </cell>
          <cell r="V957">
            <v>-38316</v>
          </cell>
        </row>
        <row r="958">
          <cell r="B958" t="str">
            <v>AP3TAXDEF</v>
          </cell>
          <cell r="C958" t="str">
            <v>OATAXDEF</v>
          </cell>
          <cell r="D958" t="str">
            <v>PITAXDEF</v>
          </cell>
          <cell r="E958" t="str">
            <v>PI88010303</v>
          </cell>
          <cell r="F958" t="str">
            <v>AP388010303</v>
          </cell>
          <cell r="G958" t="str">
            <v>MNGRPITAXDEF</v>
          </cell>
          <cell r="H958" t="str">
            <v>MNGRPI88010303</v>
          </cell>
          <cell r="I958" t="str">
            <v>MNGRAP3TAXDEF</v>
          </cell>
          <cell r="J958" t="str">
            <v>MNGRAP388010303</v>
          </cell>
          <cell r="K958" t="str">
            <v>AP3TAXDEF88010303</v>
          </cell>
          <cell r="P958" t="str">
            <v>MNGR</v>
          </cell>
          <cell r="Q958" t="str">
            <v>TAXDEF</v>
          </cell>
          <cell r="R958">
            <v>9</v>
          </cell>
          <cell r="S958">
            <v>88010303</v>
          </cell>
          <cell r="T958" t="str">
            <v>AP3</v>
          </cell>
          <cell r="U958">
            <v>2563</v>
          </cell>
          <cell r="V958">
            <v>24311</v>
          </cell>
        </row>
        <row r="959">
          <cell r="B959" t="str">
            <v>AP4TAXDEF</v>
          </cell>
          <cell r="C959" t="str">
            <v>OATAXDEF</v>
          </cell>
          <cell r="D959" t="str">
            <v>PITAXDEF</v>
          </cell>
          <cell r="E959" t="str">
            <v>PI88010303</v>
          </cell>
          <cell r="F959" t="str">
            <v>AP488010303</v>
          </cell>
          <cell r="G959" t="str">
            <v>MNGRPITAXDEF</v>
          </cell>
          <cell r="H959" t="str">
            <v>MNGRPI88010303</v>
          </cell>
          <cell r="I959" t="str">
            <v>MNGRAP4TAXDEF</v>
          </cell>
          <cell r="J959" t="str">
            <v>MNGRAP488010303</v>
          </cell>
          <cell r="K959" t="str">
            <v>AP4TAXDEF88010303</v>
          </cell>
          <cell r="P959" t="str">
            <v>MNGR</v>
          </cell>
          <cell r="Q959" t="str">
            <v>TAXDEF</v>
          </cell>
          <cell r="R959">
            <v>9</v>
          </cell>
          <cell r="S959">
            <v>88010303</v>
          </cell>
          <cell r="T959" t="str">
            <v>AP4</v>
          </cell>
          <cell r="U959">
            <v>-8967</v>
          </cell>
          <cell r="V959">
            <v>-13613</v>
          </cell>
        </row>
        <row r="960">
          <cell r="B960" t="str">
            <v>APH4TAXDEF</v>
          </cell>
          <cell r="C960" t="str">
            <v>OATAXDEF</v>
          </cell>
          <cell r="D960" t="str">
            <v>PITAXDEF</v>
          </cell>
          <cell r="E960" t="str">
            <v>PI88010303</v>
          </cell>
          <cell r="F960" t="str">
            <v>APH488010303</v>
          </cell>
          <cell r="G960" t="str">
            <v>MNGRPITAXDEF</v>
          </cell>
          <cell r="H960" t="str">
            <v>MNGRPI88010303</v>
          </cell>
          <cell r="I960" t="str">
            <v>MNGRAPH4TAXDEF</v>
          </cell>
          <cell r="J960" t="str">
            <v>MNGRAPH488010303</v>
          </cell>
          <cell r="K960" t="str">
            <v>APH4TAXDEF88010303</v>
          </cell>
          <cell r="P960" t="str">
            <v>MNGR</v>
          </cell>
          <cell r="Q960" t="str">
            <v>TAXDEF</v>
          </cell>
          <cell r="R960">
            <v>9</v>
          </cell>
          <cell r="S960">
            <v>88010303</v>
          </cell>
          <cell r="T960" t="str">
            <v>APH4</v>
          </cell>
          <cell r="U960">
            <v>12406</v>
          </cell>
          <cell r="V960">
            <v>64483</v>
          </cell>
        </row>
        <row r="961">
          <cell r="B961" t="str">
            <v>API4TAXDEF</v>
          </cell>
          <cell r="C961" t="str">
            <v>OthRetTAXDEF</v>
          </cell>
          <cell r="D961" t="str">
            <v>PITAXDEF</v>
          </cell>
          <cell r="E961" t="str">
            <v>PI88010303</v>
          </cell>
          <cell r="F961" t="str">
            <v>API488010303</v>
          </cell>
          <cell r="G961" t="str">
            <v>MNGRPITAXDEF</v>
          </cell>
          <cell r="H961" t="str">
            <v>MNGRPI88010303</v>
          </cell>
          <cell r="I961" t="str">
            <v>MNGRAPI4TAXDEF</v>
          </cell>
          <cell r="J961" t="str">
            <v>MNGRAPI488010303</v>
          </cell>
          <cell r="K961" t="str">
            <v>API4TAXDEF88010303</v>
          </cell>
          <cell r="P961" t="str">
            <v>MNGR</v>
          </cell>
          <cell r="Q961" t="str">
            <v>TAXDEF</v>
          </cell>
          <cell r="R961">
            <v>9</v>
          </cell>
          <cell r="S961">
            <v>88010303</v>
          </cell>
          <cell r="T961" t="str">
            <v>API4</v>
          </cell>
          <cell r="U961">
            <v>65</v>
          </cell>
          <cell r="V961">
            <v>624</v>
          </cell>
        </row>
        <row r="962">
          <cell r="B962" t="str">
            <v>APO4TAXDEF</v>
          </cell>
          <cell r="C962" t="str">
            <v>OptTAXDEF</v>
          </cell>
          <cell r="D962" t="str">
            <v>PITAXDEF</v>
          </cell>
          <cell r="E962" t="str">
            <v>PI88010303</v>
          </cell>
          <cell r="F962" t="str">
            <v>APO488010303</v>
          </cell>
          <cell r="G962" t="str">
            <v>MNGRPITAXDEF</v>
          </cell>
          <cell r="H962" t="str">
            <v>MNGRPI88010303</v>
          </cell>
          <cell r="I962" t="str">
            <v>MNGRAPO4TAXDEF</v>
          </cell>
          <cell r="J962" t="str">
            <v>MNGRAPO488010303</v>
          </cell>
          <cell r="K962" t="str">
            <v>APO4TAXDEF88010303</v>
          </cell>
          <cell r="P962" t="str">
            <v>MNGR</v>
          </cell>
          <cell r="Q962" t="str">
            <v>TAXDEF</v>
          </cell>
          <cell r="R962">
            <v>9</v>
          </cell>
          <cell r="S962">
            <v>88010303</v>
          </cell>
          <cell r="T962" t="str">
            <v>APO4</v>
          </cell>
          <cell r="U962">
            <v>2492</v>
          </cell>
          <cell r="V962">
            <v>23006</v>
          </cell>
        </row>
        <row r="963">
          <cell r="B963" t="str">
            <v>APOH4TAXDEF</v>
          </cell>
          <cell r="C963" t="str">
            <v>OptTAXDEF</v>
          </cell>
          <cell r="D963" t="str">
            <v>PITAXDEF</v>
          </cell>
          <cell r="E963" t="str">
            <v>PI88010303</v>
          </cell>
          <cell r="F963" t="str">
            <v>APOH488010303</v>
          </cell>
          <cell r="G963" t="str">
            <v>MNGRPITAXDEF</v>
          </cell>
          <cell r="H963" t="str">
            <v>MNGRPI88010303</v>
          </cell>
          <cell r="I963" t="str">
            <v>MNGRAPOH4TAXDEF</v>
          </cell>
          <cell r="J963" t="str">
            <v>MNGRAPOH488010303</v>
          </cell>
          <cell r="K963" t="str">
            <v>APOH4TAXDEF88010303</v>
          </cell>
          <cell r="P963" t="str">
            <v>MNGR</v>
          </cell>
          <cell r="Q963" t="str">
            <v>TAXDEF</v>
          </cell>
          <cell r="R963">
            <v>9</v>
          </cell>
          <cell r="S963">
            <v>88010303</v>
          </cell>
          <cell r="T963" t="str">
            <v>APOH4</v>
          </cell>
          <cell r="U963">
            <v>-405</v>
          </cell>
          <cell r="V963">
            <v>-3831</v>
          </cell>
        </row>
        <row r="964">
          <cell r="B964" t="str">
            <v>DA4TAXDEF</v>
          </cell>
          <cell r="C964" t="str">
            <v>OthRetTAXDEF</v>
          </cell>
          <cell r="D964" t="str">
            <v>PITAXDEF</v>
          </cell>
          <cell r="E964" t="str">
            <v>PI88010303</v>
          </cell>
          <cell r="F964" t="str">
            <v>DA488010303</v>
          </cell>
          <cell r="G964" t="str">
            <v>MNGRPITAXDEF</v>
          </cell>
          <cell r="H964" t="str">
            <v>MNGRPI88010303</v>
          </cell>
          <cell r="I964" t="str">
            <v>MNGRDA4TAXDEF</v>
          </cell>
          <cell r="J964" t="str">
            <v>MNGRDA488010303</v>
          </cell>
          <cell r="K964" t="str">
            <v>DA4TAXDEF88010303</v>
          </cell>
          <cell r="P964" t="str">
            <v>MNGR</v>
          </cell>
          <cell r="Q964" t="str">
            <v>TAXDEF</v>
          </cell>
          <cell r="R964">
            <v>9</v>
          </cell>
          <cell r="S964">
            <v>88010303</v>
          </cell>
          <cell r="T964" t="str">
            <v>DA4</v>
          </cell>
          <cell r="U964">
            <v>34</v>
          </cell>
          <cell r="V964">
            <v>325</v>
          </cell>
        </row>
        <row r="965">
          <cell r="B965" t="str">
            <v>DAH4TAXDEF</v>
          </cell>
          <cell r="C965" t="str">
            <v>OthRetTAXDEF</v>
          </cell>
          <cell r="D965" t="str">
            <v>PITAXDEF</v>
          </cell>
          <cell r="E965" t="str">
            <v>PI88010303</v>
          </cell>
          <cell r="F965" t="str">
            <v>DAH488010303</v>
          </cell>
          <cell r="G965" t="str">
            <v>MNGRPITAXDEF</v>
          </cell>
          <cell r="H965" t="str">
            <v>MNGRPI88010303</v>
          </cell>
          <cell r="I965" t="str">
            <v>MNGRDAH4TAXDEF</v>
          </cell>
          <cell r="J965" t="str">
            <v>MNGRDAH488010303</v>
          </cell>
          <cell r="K965" t="str">
            <v>DAH4TAXDEF88010303</v>
          </cell>
          <cell r="P965" t="str">
            <v>MNGR</v>
          </cell>
          <cell r="Q965" t="str">
            <v>TAXDEF</v>
          </cell>
          <cell r="R965">
            <v>9</v>
          </cell>
          <cell r="S965">
            <v>88010303</v>
          </cell>
          <cell r="T965" t="str">
            <v>DAH4</v>
          </cell>
          <cell r="U965">
            <v>-1</v>
          </cell>
          <cell r="V965">
            <v>-8</v>
          </cell>
        </row>
        <row r="966">
          <cell r="B966" t="str">
            <v>IMIO4TAXDEF</v>
          </cell>
          <cell r="C966" t="str">
            <v>WSTAXDEF</v>
          </cell>
          <cell r="D966" t="str">
            <v>PITAXDEF</v>
          </cell>
          <cell r="E966" t="str">
            <v>PI88010303</v>
          </cell>
          <cell r="F966" t="str">
            <v>IMIO488010303</v>
          </cell>
          <cell r="G966" t="str">
            <v>MNGRPITAXDEF</v>
          </cell>
          <cell r="H966" t="str">
            <v>MNGRPI88010303</v>
          </cell>
          <cell r="I966" t="str">
            <v>MNGRIMIO4TAXDEF</v>
          </cell>
          <cell r="J966" t="str">
            <v>MNGRIMIO488010303</v>
          </cell>
          <cell r="K966" t="str">
            <v>IMIO4TAXDEF88010303</v>
          </cell>
          <cell r="P966" t="str">
            <v>MNGR</v>
          </cell>
          <cell r="Q966" t="str">
            <v>TAXDEF</v>
          </cell>
          <cell r="R966">
            <v>9</v>
          </cell>
          <cell r="S966">
            <v>88010303</v>
          </cell>
          <cell r="T966" t="str">
            <v>IMIO4</v>
          </cell>
          <cell r="U966">
            <v>0</v>
          </cell>
          <cell r="V966">
            <v>-1.1499999999999999</v>
          </cell>
        </row>
        <row r="967">
          <cell r="B967" t="str">
            <v>INT3TAXDEF</v>
          </cell>
          <cell r="C967" t="str">
            <v>INTTAXDEF</v>
          </cell>
          <cell r="D967" t="str">
            <v>EmpSupTAXDEF</v>
          </cell>
          <cell r="E967" t="str">
            <v>EmpSup88010303</v>
          </cell>
          <cell r="F967" t="str">
            <v>INT388010303</v>
          </cell>
          <cell r="G967" t="str">
            <v>MNGREmpSupTAXDEF</v>
          </cell>
          <cell r="H967" t="str">
            <v>MNGREmpSup88010303</v>
          </cell>
          <cell r="I967" t="str">
            <v>MNGRINT3TAXDEF</v>
          </cell>
          <cell r="J967" t="str">
            <v>MNGRINT388010303</v>
          </cell>
          <cell r="K967" t="str">
            <v>INT3TAXDEF88010303</v>
          </cell>
          <cell r="P967" t="str">
            <v>MNGR</v>
          </cell>
          <cell r="Q967" t="str">
            <v>TAXDEF</v>
          </cell>
          <cell r="R967">
            <v>9</v>
          </cell>
          <cell r="S967">
            <v>88010303</v>
          </cell>
          <cell r="T967" t="str">
            <v>INT3</v>
          </cell>
          <cell r="U967">
            <v>18132</v>
          </cell>
          <cell r="V967">
            <v>76087</v>
          </cell>
        </row>
        <row r="968">
          <cell r="B968" t="str">
            <v>INT4TAXDEF</v>
          </cell>
          <cell r="C968" t="str">
            <v>INTTAXDEF</v>
          </cell>
          <cell r="D968" t="str">
            <v>EmpSupTAXDEF</v>
          </cell>
          <cell r="E968" t="str">
            <v>EmpSup88010303</v>
          </cell>
          <cell r="F968" t="str">
            <v>INT488010303</v>
          </cell>
          <cell r="G968" t="str">
            <v>MNGREmpSupTAXDEF</v>
          </cell>
          <cell r="H968" t="str">
            <v>MNGREmpSup88010303</v>
          </cell>
          <cell r="I968" t="str">
            <v>MNGRINT4TAXDEF</v>
          </cell>
          <cell r="J968" t="str">
            <v>MNGRINT488010303</v>
          </cell>
          <cell r="K968" t="str">
            <v>INT4TAXDEF88010303</v>
          </cell>
          <cell r="P968" t="str">
            <v>MNGR</v>
          </cell>
          <cell r="Q968" t="str">
            <v>TAXDEF</v>
          </cell>
          <cell r="R968">
            <v>9</v>
          </cell>
          <cell r="S968">
            <v>88010303</v>
          </cell>
          <cell r="T968" t="str">
            <v>INT4</v>
          </cell>
          <cell r="U968">
            <v>5931.2</v>
          </cell>
          <cell r="V968">
            <v>-727914.14</v>
          </cell>
        </row>
        <row r="969">
          <cell r="B969" t="str">
            <v>RP1TAXDEF</v>
          </cell>
          <cell r="C969" t="str">
            <v>OthRetTAXDEF</v>
          </cell>
          <cell r="D969" t="str">
            <v>PITAXDEF</v>
          </cell>
          <cell r="E969" t="str">
            <v>PI88010303</v>
          </cell>
          <cell r="F969" t="str">
            <v>RP188010303</v>
          </cell>
          <cell r="G969" t="str">
            <v>MNGRPITAXDEF</v>
          </cell>
          <cell r="H969" t="str">
            <v>MNGRPI88010303</v>
          </cell>
          <cell r="I969" t="str">
            <v>MNGRRP1TAXDEF</v>
          </cell>
          <cell r="J969" t="str">
            <v>MNGRRP188010303</v>
          </cell>
          <cell r="K969" t="str">
            <v>RP1TAXDEF88010303</v>
          </cell>
          <cell r="P969" t="str">
            <v>MNGR</v>
          </cell>
          <cell r="Q969" t="str">
            <v>TAXDEF</v>
          </cell>
          <cell r="R969">
            <v>9</v>
          </cell>
          <cell r="S969">
            <v>88010303</v>
          </cell>
          <cell r="T969" t="str">
            <v>RP1</v>
          </cell>
          <cell r="U969">
            <v>699</v>
          </cell>
          <cell r="V969">
            <v>6804</v>
          </cell>
        </row>
        <row r="970">
          <cell r="B970" t="str">
            <v>RP2TAXDEF</v>
          </cell>
          <cell r="C970" t="str">
            <v>OthRetTAXDEF</v>
          </cell>
          <cell r="D970" t="str">
            <v>PITAXDEF</v>
          </cell>
          <cell r="E970" t="str">
            <v>PI88010303</v>
          </cell>
          <cell r="F970" t="str">
            <v>RP288010303</v>
          </cell>
          <cell r="G970" t="str">
            <v>MNGRPITAXDEF</v>
          </cell>
          <cell r="H970" t="str">
            <v>MNGRPI88010303</v>
          </cell>
          <cell r="I970" t="str">
            <v>MNGRRP2TAXDEF</v>
          </cell>
          <cell r="J970" t="str">
            <v>MNGRRP288010303</v>
          </cell>
          <cell r="K970" t="str">
            <v>RP2TAXDEF88010303</v>
          </cell>
          <cell r="P970" t="str">
            <v>MNGR</v>
          </cell>
          <cell r="Q970" t="str">
            <v>TAXDEF</v>
          </cell>
          <cell r="R970">
            <v>9</v>
          </cell>
          <cell r="S970">
            <v>88010303</v>
          </cell>
          <cell r="T970" t="str">
            <v>RP2</v>
          </cell>
          <cell r="U970">
            <v>85</v>
          </cell>
          <cell r="V970">
            <v>793</v>
          </cell>
        </row>
        <row r="971">
          <cell r="B971" t="str">
            <v>SP1TAXDEF</v>
          </cell>
          <cell r="C971" t="str">
            <v>TEIBTAXDEF</v>
          </cell>
          <cell r="D971" t="str">
            <v>PITAXDEF</v>
          </cell>
          <cell r="E971" t="str">
            <v>PI88010303</v>
          </cell>
          <cell r="F971" t="str">
            <v>SP188010303</v>
          </cell>
          <cell r="G971" t="str">
            <v>MNGRPITAXDEF</v>
          </cell>
          <cell r="H971" t="str">
            <v>MNGRPI88010303</v>
          </cell>
          <cell r="I971" t="str">
            <v>MNGRSP1TAXDEF</v>
          </cell>
          <cell r="J971" t="str">
            <v>MNGRSP188010303</v>
          </cell>
          <cell r="K971" t="str">
            <v>SP1TAXDEF88010303</v>
          </cell>
          <cell r="P971" t="str">
            <v>MNGR</v>
          </cell>
          <cell r="Q971" t="str">
            <v>TAXDEF</v>
          </cell>
          <cell r="R971">
            <v>9</v>
          </cell>
          <cell r="S971">
            <v>88010303</v>
          </cell>
          <cell r="T971" t="str">
            <v>SP1</v>
          </cell>
          <cell r="U971">
            <v>4223</v>
          </cell>
          <cell r="V971">
            <v>39908</v>
          </cell>
        </row>
        <row r="972">
          <cell r="B972" t="str">
            <v>SP2TAXDEF</v>
          </cell>
          <cell r="C972" t="str">
            <v>TEIBTAXDEF</v>
          </cell>
          <cell r="D972" t="str">
            <v>PITAXDEF</v>
          </cell>
          <cell r="E972" t="str">
            <v>PI88010303</v>
          </cell>
          <cell r="F972" t="str">
            <v>SP288010303</v>
          </cell>
          <cell r="G972" t="str">
            <v>MNGRPITAXDEF</v>
          </cell>
          <cell r="H972" t="str">
            <v>MNGRPI88010303</v>
          </cell>
          <cell r="I972" t="str">
            <v>MNGRSP2TAXDEF</v>
          </cell>
          <cell r="J972" t="str">
            <v>MNGRSP288010303</v>
          </cell>
          <cell r="K972" t="str">
            <v>SP2TAXDEF88010303</v>
          </cell>
          <cell r="P972" t="str">
            <v>MNGR</v>
          </cell>
          <cell r="Q972" t="str">
            <v>TAXDEF</v>
          </cell>
          <cell r="R972">
            <v>9</v>
          </cell>
          <cell r="S972">
            <v>88010303</v>
          </cell>
          <cell r="T972" t="str">
            <v>SP2</v>
          </cell>
          <cell r="U972">
            <v>1075</v>
          </cell>
          <cell r="V972">
            <v>-2402</v>
          </cell>
        </row>
        <row r="973">
          <cell r="B973" t="str">
            <v>SP3TAXDEF</v>
          </cell>
          <cell r="C973" t="str">
            <v>OATAXDEF</v>
          </cell>
          <cell r="D973" t="str">
            <v>PITAXDEF</v>
          </cell>
          <cell r="E973" t="str">
            <v>PI88010303</v>
          </cell>
          <cell r="F973" t="str">
            <v>SP388010303</v>
          </cell>
          <cell r="G973" t="str">
            <v>MNGRPITAXDEF</v>
          </cell>
          <cell r="H973" t="str">
            <v>MNGRPI88010303</v>
          </cell>
          <cell r="I973" t="str">
            <v>MNGRSP3TAXDEF</v>
          </cell>
          <cell r="J973" t="str">
            <v>MNGRSP388010303</v>
          </cell>
          <cell r="K973" t="str">
            <v>SP3TAXDEF88010303</v>
          </cell>
          <cell r="P973" t="str">
            <v>MNGR</v>
          </cell>
          <cell r="Q973" t="str">
            <v>TAXDEF</v>
          </cell>
          <cell r="R973">
            <v>9</v>
          </cell>
          <cell r="S973">
            <v>88010303</v>
          </cell>
          <cell r="T973" t="str">
            <v>SP3</v>
          </cell>
          <cell r="U973">
            <v>3375</v>
          </cell>
          <cell r="V973">
            <v>32960</v>
          </cell>
        </row>
        <row r="974">
          <cell r="B974" t="str">
            <v>SP4TAXDEF</v>
          </cell>
          <cell r="C974" t="str">
            <v>OATAXDEF</v>
          </cell>
          <cell r="D974" t="str">
            <v>PITAXDEF</v>
          </cell>
          <cell r="E974" t="str">
            <v>PI88010303</v>
          </cell>
          <cell r="F974" t="str">
            <v>SP488010303</v>
          </cell>
          <cell r="G974" t="str">
            <v>MNGRPITAXDEF</v>
          </cell>
          <cell r="H974" t="str">
            <v>MNGRPI88010303</v>
          </cell>
          <cell r="I974" t="str">
            <v>MNGRSP4TAXDEF</v>
          </cell>
          <cell r="J974" t="str">
            <v>MNGRSP488010303</v>
          </cell>
          <cell r="K974" t="str">
            <v>SP4TAXDEF88010303</v>
          </cell>
          <cell r="P974" t="str">
            <v>MNGR</v>
          </cell>
          <cell r="Q974" t="str">
            <v>TAXDEF</v>
          </cell>
          <cell r="R974">
            <v>9</v>
          </cell>
          <cell r="S974">
            <v>88010303</v>
          </cell>
          <cell r="T974" t="str">
            <v>SP4</v>
          </cell>
          <cell r="U974">
            <v>315</v>
          </cell>
          <cell r="V974">
            <v>-33868</v>
          </cell>
        </row>
        <row r="975">
          <cell r="B975" t="str">
            <v>SPH2TAXDEF</v>
          </cell>
          <cell r="C975" t="str">
            <v>TEIBTAXDEF</v>
          </cell>
          <cell r="D975" t="str">
            <v>PITAXDEF</v>
          </cell>
          <cell r="E975" t="str">
            <v>PI88010303</v>
          </cell>
          <cell r="F975" t="str">
            <v>SPH288010303</v>
          </cell>
          <cell r="G975" t="str">
            <v>MNGRPITAXDEF</v>
          </cell>
          <cell r="H975" t="str">
            <v>MNGRPI88010303</v>
          </cell>
          <cell r="I975" t="str">
            <v>MNGRSPH2TAXDEF</v>
          </cell>
          <cell r="J975" t="str">
            <v>MNGRSPH288010303</v>
          </cell>
          <cell r="K975" t="str">
            <v>SPH2TAXDEF88010303</v>
          </cell>
          <cell r="P975" t="str">
            <v>MNGR</v>
          </cell>
          <cell r="Q975" t="str">
            <v>TAXDEF</v>
          </cell>
          <cell r="R975">
            <v>9</v>
          </cell>
          <cell r="S975">
            <v>88010303</v>
          </cell>
          <cell r="T975" t="str">
            <v>SPH2</v>
          </cell>
          <cell r="U975">
            <v>-731</v>
          </cell>
          <cell r="V975">
            <v>-1358</v>
          </cell>
        </row>
        <row r="976">
          <cell r="B976" t="str">
            <v>SPH4TAXDEF</v>
          </cell>
          <cell r="C976" t="str">
            <v>OATAXDEF</v>
          </cell>
          <cell r="D976" t="str">
            <v>PITAXDEF</v>
          </cell>
          <cell r="E976" t="str">
            <v>PI88010303</v>
          </cell>
          <cell r="F976" t="str">
            <v>SPH488010303</v>
          </cell>
          <cell r="G976" t="str">
            <v>MNGRPITAXDEF</v>
          </cell>
          <cell r="H976" t="str">
            <v>MNGRPI88010303</v>
          </cell>
          <cell r="I976" t="str">
            <v>MNGRSPH4TAXDEF</v>
          </cell>
          <cell r="J976" t="str">
            <v>MNGRSPH488010303</v>
          </cell>
          <cell r="K976" t="str">
            <v>SPH4TAXDEF88010303</v>
          </cell>
          <cell r="P976" t="str">
            <v>MNGR</v>
          </cell>
          <cell r="Q976" t="str">
            <v>TAXDEF</v>
          </cell>
          <cell r="R976">
            <v>9</v>
          </cell>
          <cell r="S976">
            <v>88010303</v>
          </cell>
          <cell r="T976" t="str">
            <v>SPH4</v>
          </cell>
          <cell r="U976">
            <v>7931</v>
          </cell>
          <cell r="V976">
            <v>63717</v>
          </cell>
        </row>
        <row r="977">
          <cell r="B977" t="str">
            <v>SPO4TAXDEF</v>
          </cell>
          <cell r="C977" t="str">
            <v>OptTAXDEF</v>
          </cell>
          <cell r="D977" t="str">
            <v>PITAXDEF</v>
          </cell>
          <cell r="E977" t="str">
            <v>PI88010303</v>
          </cell>
          <cell r="F977" t="str">
            <v>SPO488010303</v>
          </cell>
          <cell r="G977" t="str">
            <v>MNGRPITAXDEF</v>
          </cell>
          <cell r="H977" t="str">
            <v>MNGRPI88010303</v>
          </cell>
          <cell r="I977" t="str">
            <v>MNGRSPO4TAXDEF</v>
          </cell>
          <cell r="J977" t="str">
            <v>MNGRSPO488010303</v>
          </cell>
          <cell r="K977" t="str">
            <v>SPO4TAXDEF88010303</v>
          </cell>
          <cell r="P977" t="str">
            <v>MNGR</v>
          </cell>
          <cell r="Q977" t="str">
            <v>TAXDEF</v>
          </cell>
          <cell r="R977">
            <v>9</v>
          </cell>
          <cell r="S977">
            <v>88010303</v>
          </cell>
          <cell r="T977" t="str">
            <v>SPO4</v>
          </cell>
          <cell r="U977">
            <v>1254</v>
          </cell>
          <cell r="V977">
            <v>11555</v>
          </cell>
        </row>
        <row r="978">
          <cell r="B978" t="str">
            <v>SPOH4TAXDEF</v>
          </cell>
          <cell r="C978" t="str">
            <v>OptTAXDEF</v>
          </cell>
          <cell r="D978" t="str">
            <v>PITAXDEF</v>
          </cell>
          <cell r="E978" t="str">
            <v>PI88010303</v>
          </cell>
          <cell r="F978" t="str">
            <v>SPOH488010303</v>
          </cell>
          <cell r="G978" t="str">
            <v>MNGRPITAXDEF</v>
          </cell>
          <cell r="H978" t="str">
            <v>MNGRPI88010303</v>
          </cell>
          <cell r="I978" t="str">
            <v>MNGRSPOH4TAXDEF</v>
          </cell>
          <cell r="J978" t="str">
            <v>MNGRSPOH488010303</v>
          </cell>
          <cell r="K978" t="str">
            <v>SPOH4TAXDEF88010303</v>
          </cell>
          <cell r="P978" t="str">
            <v>MNGR</v>
          </cell>
          <cell r="Q978" t="str">
            <v>TAXDEF</v>
          </cell>
          <cell r="R978">
            <v>9</v>
          </cell>
          <cell r="S978">
            <v>88010303</v>
          </cell>
          <cell r="T978" t="str">
            <v>SPOH4</v>
          </cell>
          <cell r="U978">
            <v>-165</v>
          </cell>
          <cell r="V978">
            <v>-1518</v>
          </cell>
        </row>
        <row r="979">
          <cell r="B979" t="str">
            <v>AAN3TAXEXP</v>
          </cell>
          <cell r="C979" t="str">
            <v>OthRetTAXEXP</v>
          </cell>
          <cell r="D979" t="str">
            <v>PITAXEXP</v>
          </cell>
          <cell r="E979" t="str">
            <v>PI88030100</v>
          </cell>
          <cell r="F979" t="str">
            <v>AAN388030100</v>
          </cell>
          <cell r="G979" t="str">
            <v>MNGRPITAXEXP</v>
          </cell>
          <cell r="H979" t="str">
            <v>MNGRPI88030100</v>
          </cell>
          <cell r="I979" t="str">
            <v>MNGRAAN3TAXEXP</v>
          </cell>
          <cell r="J979" t="str">
            <v>MNGRAAN388030100</v>
          </cell>
          <cell r="K979" t="str">
            <v>AAN3TAXEXP88030100</v>
          </cell>
          <cell r="P979" t="str">
            <v>MNGR</v>
          </cell>
          <cell r="Q979" t="str">
            <v>TAXEXP</v>
          </cell>
          <cell r="R979">
            <v>9</v>
          </cell>
          <cell r="S979">
            <v>88030100</v>
          </cell>
          <cell r="T979" t="str">
            <v>AAN3</v>
          </cell>
          <cell r="U979">
            <v>-158.31</v>
          </cell>
          <cell r="V979">
            <v>-1140.06</v>
          </cell>
        </row>
        <row r="980">
          <cell r="B980" t="str">
            <v>AAN4TAXEXP</v>
          </cell>
          <cell r="C980" t="str">
            <v>OthRetTAXEXP</v>
          </cell>
          <cell r="D980" t="str">
            <v>PITAXEXP</v>
          </cell>
          <cell r="E980" t="str">
            <v>PI88030100</v>
          </cell>
          <cell r="F980" t="str">
            <v>AAN488030100</v>
          </cell>
          <cell r="G980" t="str">
            <v>MNGRPITAXEXP</v>
          </cell>
          <cell r="H980" t="str">
            <v>MNGRPI88030100</v>
          </cell>
          <cell r="I980" t="str">
            <v>MNGRAAN4TAXEXP</v>
          </cell>
          <cell r="J980" t="str">
            <v>MNGRAAN488030100</v>
          </cell>
          <cell r="K980" t="str">
            <v>AAN4TAXEXP88030100</v>
          </cell>
          <cell r="P980" t="str">
            <v>MNGR</v>
          </cell>
          <cell r="Q980" t="str">
            <v>TAXEXP</v>
          </cell>
          <cell r="R980">
            <v>9</v>
          </cell>
          <cell r="S980">
            <v>88030100</v>
          </cell>
          <cell r="T980" t="str">
            <v>AAN4</v>
          </cell>
          <cell r="U980">
            <v>-1287.56</v>
          </cell>
          <cell r="V980">
            <v>-10781.58</v>
          </cell>
        </row>
        <row r="981">
          <cell r="B981" t="str">
            <v>AANH4TAXEXP</v>
          </cell>
          <cell r="C981" t="str">
            <v>OthRetTAXEXP</v>
          </cell>
          <cell r="D981" t="str">
            <v>PITAXEXP</v>
          </cell>
          <cell r="E981" t="str">
            <v>PI88030100</v>
          </cell>
          <cell r="F981" t="str">
            <v>AANH488030100</v>
          </cell>
          <cell r="G981" t="str">
            <v>MNGRPITAXEXP</v>
          </cell>
          <cell r="H981" t="str">
            <v>MNGRPI88030100</v>
          </cell>
          <cell r="I981" t="str">
            <v>MNGRAANH4TAXEXP</v>
          </cell>
          <cell r="J981" t="str">
            <v>MNGRAANH488030100</v>
          </cell>
          <cell r="K981" t="str">
            <v>AANH4TAXEXP88030100</v>
          </cell>
          <cell r="P981" t="str">
            <v>MNGR</v>
          </cell>
          <cell r="Q981" t="str">
            <v>TAXEXP</v>
          </cell>
          <cell r="R981">
            <v>9</v>
          </cell>
          <cell r="S981">
            <v>88030100</v>
          </cell>
          <cell r="T981" t="str">
            <v>AANH4</v>
          </cell>
          <cell r="U981">
            <v>-6863.03</v>
          </cell>
          <cell r="V981">
            <v>-57823.88</v>
          </cell>
        </row>
        <row r="982">
          <cell r="B982" t="str">
            <v>AN3TAXEXP</v>
          </cell>
          <cell r="C982" t="str">
            <v>OthRetTAXEXP</v>
          </cell>
          <cell r="D982" t="str">
            <v>PITAXEXP</v>
          </cell>
          <cell r="E982" t="str">
            <v>PI88030100</v>
          </cell>
          <cell r="F982" t="str">
            <v>AN388030100</v>
          </cell>
          <cell r="G982" t="str">
            <v>ANNPITAXEXP</v>
          </cell>
          <cell r="H982" t="str">
            <v>ANNPI88030100</v>
          </cell>
          <cell r="I982" t="str">
            <v>ANNAN3TAXEXP</v>
          </cell>
          <cell r="J982" t="str">
            <v>ANNAN388030100</v>
          </cell>
          <cell r="K982" t="str">
            <v>AN3TAXEXP88030100</v>
          </cell>
          <cell r="P982" t="str">
            <v>MNGR</v>
          </cell>
          <cell r="Q982" t="str">
            <v>TAXEXP</v>
          </cell>
          <cell r="R982">
            <v>9</v>
          </cell>
          <cell r="S982">
            <v>88030100</v>
          </cell>
          <cell r="T982" t="str">
            <v>AN3</v>
          </cell>
          <cell r="U982">
            <v>-33.29</v>
          </cell>
          <cell r="V982">
            <v>-3418.01</v>
          </cell>
        </row>
        <row r="983">
          <cell r="B983" t="str">
            <v>AP3TAXEXP</v>
          </cell>
          <cell r="C983" t="str">
            <v>OATAXEXP</v>
          </cell>
          <cell r="D983" t="str">
            <v>PITAXEXP</v>
          </cell>
          <cell r="E983" t="str">
            <v>PI88030100</v>
          </cell>
          <cell r="F983" t="str">
            <v>AP388030100</v>
          </cell>
          <cell r="G983" t="str">
            <v>MNGRPITAXEXP</v>
          </cell>
          <cell r="H983" t="str">
            <v>MNGRPI88030100</v>
          </cell>
          <cell r="I983" t="str">
            <v>MNGRAP3TAXEXP</v>
          </cell>
          <cell r="J983" t="str">
            <v>MNGRAP388030100</v>
          </cell>
          <cell r="K983" t="str">
            <v>AP3TAXEXP88030100</v>
          </cell>
          <cell r="P983" t="str">
            <v>MNGR</v>
          </cell>
          <cell r="Q983" t="str">
            <v>TAXEXP</v>
          </cell>
          <cell r="R983">
            <v>9</v>
          </cell>
          <cell r="S983">
            <v>88030100</v>
          </cell>
          <cell r="T983" t="str">
            <v>AP3</v>
          </cell>
          <cell r="U983">
            <v>-4937.7700000000004</v>
          </cell>
          <cell r="V983">
            <v>-40787.629999999997</v>
          </cell>
        </row>
        <row r="984">
          <cell r="B984" t="str">
            <v>AP4TAXEXP</v>
          </cell>
          <cell r="C984" t="str">
            <v>OATAXEXP</v>
          </cell>
          <cell r="D984" t="str">
            <v>PITAXEXP</v>
          </cell>
          <cell r="E984" t="str">
            <v>PI88030100</v>
          </cell>
          <cell r="F984" t="str">
            <v>AP488030100</v>
          </cell>
          <cell r="G984" t="str">
            <v>MNGRPITAXEXP</v>
          </cell>
          <cell r="H984" t="str">
            <v>MNGRPI88030100</v>
          </cell>
          <cell r="I984" t="str">
            <v>MNGRAP4TAXEXP</v>
          </cell>
          <cell r="J984" t="str">
            <v>MNGRAP488030100</v>
          </cell>
          <cell r="K984" t="str">
            <v>AP4TAXEXP88030100</v>
          </cell>
          <cell r="P984" t="str">
            <v>MNGR</v>
          </cell>
          <cell r="Q984" t="str">
            <v>TAXEXP</v>
          </cell>
          <cell r="R984">
            <v>9</v>
          </cell>
          <cell r="S984">
            <v>88030100</v>
          </cell>
          <cell r="T984" t="str">
            <v>AP4</v>
          </cell>
          <cell r="U984">
            <v>-457859.67</v>
          </cell>
          <cell r="V984">
            <v>-3291058.58</v>
          </cell>
        </row>
        <row r="985">
          <cell r="B985" t="str">
            <v>APH4TAXEXP</v>
          </cell>
          <cell r="C985" t="str">
            <v>OATAXEXP</v>
          </cell>
          <cell r="D985" t="str">
            <v>PITAXEXP</v>
          </cell>
          <cell r="E985" t="str">
            <v>PI88030100</v>
          </cell>
          <cell r="F985" t="str">
            <v>APH488030100</v>
          </cell>
          <cell r="G985" t="str">
            <v>MNGRPITAXEXP</v>
          </cell>
          <cell r="H985" t="str">
            <v>MNGRPI88030100</v>
          </cell>
          <cell r="I985" t="str">
            <v>MNGRAPH4TAXEXP</v>
          </cell>
          <cell r="J985" t="str">
            <v>MNGRAPH488030100</v>
          </cell>
          <cell r="K985" t="str">
            <v>APH4TAXEXP88030100</v>
          </cell>
          <cell r="P985" t="str">
            <v>MNGR</v>
          </cell>
          <cell r="Q985" t="str">
            <v>TAXEXP</v>
          </cell>
          <cell r="R985">
            <v>9</v>
          </cell>
          <cell r="S985">
            <v>88030100</v>
          </cell>
          <cell r="T985" t="str">
            <v>APH4</v>
          </cell>
          <cell r="U985">
            <v>-326785.67</v>
          </cell>
          <cell r="V985">
            <v>-2296778.63</v>
          </cell>
        </row>
        <row r="986">
          <cell r="B986" t="str">
            <v>API4TAXEXP</v>
          </cell>
          <cell r="C986" t="str">
            <v>OthRetTAXEXP</v>
          </cell>
          <cell r="D986" t="str">
            <v>PITAXEXP</v>
          </cell>
          <cell r="E986" t="str">
            <v>PI88030100</v>
          </cell>
          <cell r="F986" t="str">
            <v>API488030100</v>
          </cell>
          <cell r="G986" t="str">
            <v>MNGRPITAXEXP</v>
          </cell>
          <cell r="H986" t="str">
            <v>MNGRPI88030100</v>
          </cell>
          <cell r="I986" t="str">
            <v>MNGRAPI4TAXEXP</v>
          </cell>
          <cell r="J986" t="str">
            <v>MNGRAPI488030100</v>
          </cell>
          <cell r="K986" t="str">
            <v>API4TAXEXP88030100</v>
          </cell>
          <cell r="P986" t="str">
            <v>MNGR</v>
          </cell>
          <cell r="Q986" t="str">
            <v>TAXEXP</v>
          </cell>
          <cell r="R986">
            <v>9</v>
          </cell>
          <cell r="S986">
            <v>88030100</v>
          </cell>
          <cell r="T986" t="str">
            <v>API4</v>
          </cell>
          <cell r="U986">
            <v>-672.45</v>
          </cell>
          <cell r="V986">
            <v>-6943.14</v>
          </cell>
        </row>
        <row r="987">
          <cell r="B987" t="str">
            <v>APO4TAXEXP</v>
          </cell>
          <cell r="C987" t="str">
            <v>OptTAXEXP</v>
          </cell>
          <cell r="D987" t="str">
            <v>PITAXEXP</v>
          </cell>
          <cell r="E987" t="str">
            <v>PI88030100</v>
          </cell>
          <cell r="F987" t="str">
            <v>APO488030100</v>
          </cell>
          <cell r="G987" t="str">
            <v>MNGRPITAXEXP</v>
          </cell>
          <cell r="H987" t="str">
            <v>MNGRPI88030100</v>
          </cell>
          <cell r="I987" t="str">
            <v>MNGRAPO4TAXEXP</v>
          </cell>
          <cell r="J987" t="str">
            <v>MNGRAPO488030100</v>
          </cell>
          <cell r="K987" t="str">
            <v>APO4TAXEXP88030100</v>
          </cell>
          <cell r="P987" t="str">
            <v>MNGR</v>
          </cell>
          <cell r="Q987" t="str">
            <v>TAXEXP</v>
          </cell>
          <cell r="R987">
            <v>9</v>
          </cell>
          <cell r="S987">
            <v>88030100</v>
          </cell>
          <cell r="T987" t="str">
            <v>APO4</v>
          </cell>
          <cell r="U987">
            <v>-17237.13</v>
          </cell>
          <cell r="V987">
            <v>-154573.79</v>
          </cell>
        </row>
        <row r="988">
          <cell r="B988" t="str">
            <v>APOH4TAXEXP</v>
          </cell>
          <cell r="C988" t="str">
            <v>OptTAXEXP</v>
          </cell>
          <cell r="D988" t="str">
            <v>PITAXEXP</v>
          </cell>
          <cell r="E988" t="str">
            <v>PI88030100</v>
          </cell>
          <cell r="F988" t="str">
            <v>APOH488030100</v>
          </cell>
          <cell r="G988" t="str">
            <v>MNGRPITAXEXP</v>
          </cell>
          <cell r="H988" t="str">
            <v>MNGRPI88030100</v>
          </cell>
          <cell r="I988" t="str">
            <v>MNGRAPOH4TAXEXP</v>
          </cell>
          <cell r="J988" t="str">
            <v>MNGRAPOH488030100</v>
          </cell>
          <cell r="K988" t="str">
            <v>APOH4TAXEXP88030100</v>
          </cell>
          <cell r="P988" t="str">
            <v>MNGR</v>
          </cell>
          <cell r="Q988" t="str">
            <v>TAXEXP</v>
          </cell>
          <cell r="R988">
            <v>9</v>
          </cell>
          <cell r="S988">
            <v>88030100</v>
          </cell>
          <cell r="T988" t="str">
            <v>APOH4</v>
          </cell>
          <cell r="U988">
            <v>-11651.34</v>
          </cell>
          <cell r="V988">
            <v>-107536.62</v>
          </cell>
        </row>
        <row r="989">
          <cell r="B989" t="str">
            <v>CIETAXEXP</v>
          </cell>
          <cell r="C989" t="str">
            <v>0TAXEXP</v>
          </cell>
          <cell r="D989" t="str">
            <v>0TAXEXP</v>
          </cell>
          <cell r="E989" t="str">
            <v>088030100</v>
          </cell>
          <cell r="F989" t="str">
            <v>CIE88030100</v>
          </cell>
          <cell r="G989" t="str">
            <v>CIE0TAXEXP</v>
          </cell>
          <cell r="H989" t="str">
            <v>CIE088030100</v>
          </cell>
          <cell r="I989" t="str">
            <v>CIECIETAXEXP</v>
          </cell>
          <cell r="J989" t="str">
            <v>CIECIE88030100</v>
          </cell>
          <cell r="K989" t="str">
            <v>CIETAXEXP88030100</v>
          </cell>
          <cell r="P989" t="str">
            <v>MNGR</v>
          </cell>
          <cell r="Q989" t="str">
            <v>TAXEXP</v>
          </cell>
          <cell r="R989">
            <v>9</v>
          </cell>
          <cell r="S989">
            <v>88030100</v>
          </cell>
          <cell r="T989" t="str">
            <v>CIE</v>
          </cell>
          <cell r="U989">
            <v>-19429.82</v>
          </cell>
          <cell r="V989">
            <v>-207799.16</v>
          </cell>
        </row>
        <row r="990">
          <cell r="B990" t="str">
            <v>CIETAXEXP</v>
          </cell>
          <cell r="C990" t="str">
            <v>0TAXEXP</v>
          </cell>
          <cell r="D990" t="str">
            <v>0TAXEXP</v>
          </cell>
          <cell r="E990" t="str">
            <v>088030100</v>
          </cell>
          <cell r="F990" t="str">
            <v>CIE88030100</v>
          </cell>
          <cell r="G990" t="str">
            <v>CIE0TAXEXP</v>
          </cell>
          <cell r="H990" t="str">
            <v>CIE088030100</v>
          </cell>
          <cell r="I990" t="str">
            <v>CIECIETAXEXP</v>
          </cell>
          <cell r="J990" t="str">
            <v>CIECIE88030100</v>
          </cell>
          <cell r="K990" t="str">
            <v>CIETAXEXP88030100</v>
          </cell>
          <cell r="P990" t="str">
            <v>MNGR</v>
          </cell>
          <cell r="Q990" t="str">
            <v>TAXEXP</v>
          </cell>
          <cell r="R990">
            <v>9</v>
          </cell>
          <cell r="S990">
            <v>88030100</v>
          </cell>
          <cell r="T990" t="str">
            <v>CIE</v>
          </cell>
          <cell r="U990">
            <v>-11.9</v>
          </cell>
          <cell r="V990">
            <v>-1811.91</v>
          </cell>
        </row>
        <row r="991">
          <cell r="B991" t="str">
            <v>CIETAXEXP</v>
          </cell>
          <cell r="C991" t="str">
            <v>0TAXEXP</v>
          </cell>
          <cell r="D991" t="str">
            <v>0TAXEXP</v>
          </cell>
          <cell r="E991" t="str">
            <v>088030100</v>
          </cell>
          <cell r="F991" t="str">
            <v>CIE88030100</v>
          </cell>
          <cell r="G991" t="str">
            <v>CIE0TAXEXP</v>
          </cell>
          <cell r="H991" t="str">
            <v>CIE088030100</v>
          </cell>
          <cell r="I991" t="str">
            <v>CIECIETAXEXP</v>
          </cell>
          <cell r="J991" t="str">
            <v>CIECIE88030100</v>
          </cell>
          <cell r="K991" t="str">
            <v>CIETAXEXP88030100</v>
          </cell>
          <cell r="P991" t="str">
            <v>MNGR</v>
          </cell>
          <cell r="Q991" t="str">
            <v>TAXEXP</v>
          </cell>
          <cell r="R991">
            <v>9</v>
          </cell>
          <cell r="S991">
            <v>88030100</v>
          </cell>
          <cell r="T991" t="str">
            <v>CIE</v>
          </cell>
          <cell r="U991">
            <v>-14883.68</v>
          </cell>
          <cell r="V991">
            <v>-200598.06</v>
          </cell>
        </row>
        <row r="992">
          <cell r="B992" t="str">
            <v>CIETAXEXP</v>
          </cell>
          <cell r="C992" t="str">
            <v>0TAXEXP</v>
          </cell>
          <cell r="D992" t="str">
            <v>0TAXEXP</v>
          </cell>
          <cell r="E992" t="str">
            <v>088030100</v>
          </cell>
          <cell r="F992" t="str">
            <v>CIE88030100</v>
          </cell>
          <cell r="G992" t="str">
            <v>CIE0TAXEXP</v>
          </cell>
          <cell r="H992" t="str">
            <v>CIE088030100</v>
          </cell>
          <cell r="I992" t="str">
            <v>CIECIETAXEXP</v>
          </cell>
          <cell r="J992" t="str">
            <v>CIECIE88030100</v>
          </cell>
          <cell r="K992" t="str">
            <v>CIETAXEXP88030100</v>
          </cell>
          <cell r="P992" t="str">
            <v>MNGR</v>
          </cell>
          <cell r="Q992" t="str">
            <v>TAXEXP</v>
          </cell>
          <cell r="R992">
            <v>9</v>
          </cell>
          <cell r="S992">
            <v>88030100</v>
          </cell>
          <cell r="T992" t="str">
            <v>CIE</v>
          </cell>
          <cell r="U992">
            <v>2418.25</v>
          </cell>
          <cell r="V992">
            <v>12332.8</v>
          </cell>
        </row>
        <row r="993">
          <cell r="B993" t="str">
            <v>CMSF3TAXEXP</v>
          </cell>
          <cell r="C993" t="str">
            <v>CSTAXEXP</v>
          </cell>
          <cell r="D993" t="str">
            <v>EmpSupTAXEXP</v>
          </cell>
          <cell r="E993" t="str">
            <v>EmpSup88030100</v>
          </cell>
          <cell r="F993" t="str">
            <v>CMSF388030100</v>
          </cell>
          <cell r="G993" t="str">
            <v>MNGREmpSupTAXEXP</v>
          </cell>
          <cell r="H993" t="str">
            <v>MNGREmpSup88030100</v>
          </cell>
          <cell r="I993" t="str">
            <v>MNGRCMSF3TAXEXP</v>
          </cell>
          <cell r="J993" t="str">
            <v>MNGRCMSF388030100</v>
          </cell>
          <cell r="K993" t="str">
            <v>CMSF3TAXEXP88030100</v>
          </cell>
          <cell r="P993" t="str">
            <v>MNGR</v>
          </cell>
          <cell r="Q993" t="str">
            <v>TAXEXP</v>
          </cell>
          <cell r="R993">
            <v>9</v>
          </cell>
          <cell r="S993">
            <v>88030100</v>
          </cell>
          <cell r="T993" t="str">
            <v>CMSF3</v>
          </cell>
          <cell r="U993">
            <v>-19661.14</v>
          </cell>
          <cell r="V993">
            <v>-148969.64000000001</v>
          </cell>
        </row>
        <row r="994">
          <cell r="B994" t="str">
            <v>CMSF4TAXEXP</v>
          </cell>
          <cell r="C994" t="str">
            <v>CSTAXEXP</v>
          </cell>
          <cell r="D994" t="str">
            <v>EmpSupTAXEXP</v>
          </cell>
          <cell r="E994" t="str">
            <v>EmpSup88030100</v>
          </cell>
          <cell r="F994" t="str">
            <v>CMSF488030100</v>
          </cell>
          <cell r="G994" t="str">
            <v>MNGREmpSupTAXEXP</v>
          </cell>
          <cell r="H994" t="str">
            <v>MNGREmpSup88030100</v>
          </cell>
          <cell r="I994" t="str">
            <v>MNGRCMSF4TAXEXP</v>
          </cell>
          <cell r="J994" t="str">
            <v>MNGRCMSF488030100</v>
          </cell>
          <cell r="K994" t="str">
            <v>CMSF4TAXEXP88030100</v>
          </cell>
          <cell r="P994" t="str">
            <v>MNGR</v>
          </cell>
          <cell r="Q994" t="str">
            <v>TAXEXP</v>
          </cell>
          <cell r="R994">
            <v>9</v>
          </cell>
          <cell r="S994">
            <v>88030100</v>
          </cell>
          <cell r="T994" t="str">
            <v>CMSF4</v>
          </cell>
          <cell r="U994">
            <v>-695082.53</v>
          </cell>
          <cell r="V994">
            <v>-9440262.3600000013</v>
          </cell>
        </row>
        <row r="995">
          <cell r="B995" t="str">
            <v>DA3TAXEXP</v>
          </cell>
          <cell r="C995" t="str">
            <v>OthRetTAXEXP</v>
          </cell>
          <cell r="D995" t="str">
            <v>PITAXEXP</v>
          </cell>
          <cell r="E995" t="str">
            <v>PI88030100</v>
          </cell>
          <cell r="F995" t="str">
            <v>DA388030100</v>
          </cell>
          <cell r="G995" t="str">
            <v>MNGRPITAXEXP</v>
          </cell>
          <cell r="H995" t="str">
            <v>MNGRPI88030100</v>
          </cell>
          <cell r="I995" t="str">
            <v>MNGRDA3TAXEXP</v>
          </cell>
          <cell r="J995" t="str">
            <v>MNGRDA388030100</v>
          </cell>
          <cell r="K995" t="str">
            <v>DA3TAXEXP88030100</v>
          </cell>
          <cell r="P995" t="str">
            <v>MNGR</v>
          </cell>
          <cell r="Q995" t="str">
            <v>TAXEXP</v>
          </cell>
          <cell r="R995">
            <v>9</v>
          </cell>
          <cell r="S995">
            <v>88030100</v>
          </cell>
          <cell r="T995" t="str">
            <v>DA3</v>
          </cell>
          <cell r="U995">
            <v>-3332.33</v>
          </cell>
          <cell r="V995">
            <v>-24878.77</v>
          </cell>
        </row>
        <row r="996">
          <cell r="B996" t="str">
            <v>DA4TAXEXP</v>
          </cell>
          <cell r="C996" t="str">
            <v>OthRetTAXEXP</v>
          </cell>
          <cell r="D996" t="str">
            <v>PITAXEXP</v>
          </cell>
          <cell r="E996" t="str">
            <v>PI88030100</v>
          </cell>
          <cell r="F996" t="str">
            <v>DA488030100</v>
          </cell>
          <cell r="G996" t="str">
            <v>MNGRPITAXEXP</v>
          </cell>
          <cell r="H996" t="str">
            <v>MNGRPI88030100</v>
          </cell>
          <cell r="I996" t="str">
            <v>MNGRDA4TAXEXP</v>
          </cell>
          <cell r="J996" t="str">
            <v>MNGRDA488030100</v>
          </cell>
          <cell r="K996" t="str">
            <v>DA4TAXEXP88030100</v>
          </cell>
          <cell r="P996" t="str">
            <v>MNGR</v>
          </cell>
          <cell r="Q996" t="str">
            <v>TAXEXP</v>
          </cell>
          <cell r="R996">
            <v>9</v>
          </cell>
          <cell r="S996">
            <v>88030100</v>
          </cell>
          <cell r="T996" t="str">
            <v>DA4</v>
          </cell>
          <cell r="U996">
            <v>-11048.34</v>
          </cell>
          <cell r="V996">
            <v>-95383.17</v>
          </cell>
        </row>
        <row r="997">
          <cell r="B997" t="str">
            <v>DAH4TAXEXP</v>
          </cell>
          <cell r="C997" t="str">
            <v>OthRetTAXEXP</v>
          </cell>
          <cell r="D997" t="str">
            <v>PITAXEXP</v>
          </cell>
          <cell r="E997" t="str">
            <v>PI88030100</v>
          </cell>
          <cell r="F997" t="str">
            <v>DAH488030100</v>
          </cell>
          <cell r="G997" t="str">
            <v>MNGRPITAXEXP</v>
          </cell>
          <cell r="H997" t="str">
            <v>MNGRPI88030100</v>
          </cell>
          <cell r="I997" t="str">
            <v>MNGRDAH4TAXEXP</v>
          </cell>
          <cell r="J997" t="str">
            <v>MNGRDAH488030100</v>
          </cell>
          <cell r="K997" t="str">
            <v>DAH4TAXEXP88030100</v>
          </cell>
          <cell r="P997" t="str">
            <v>MNGR</v>
          </cell>
          <cell r="Q997" t="str">
            <v>TAXEXP</v>
          </cell>
          <cell r="R997">
            <v>9</v>
          </cell>
          <cell r="S997">
            <v>88030100</v>
          </cell>
          <cell r="T997" t="str">
            <v>DAH4</v>
          </cell>
          <cell r="U997">
            <v>-15404.86</v>
          </cell>
          <cell r="V997">
            <v>-129028.95</v>
          </cell>
        </row>
        <row r="998">
          <cell r="B998" t="str">
            <v>FMIO3TAXEXP</v>
          </cell>
          <cell r="C998" t="str">
            <v>MEZTAXEXP</v>
          </cell>
          <cell r="D998" t="str">
            <v>PITAXEXP</v>
          </cell>
          <cell r="E998" t="str">
            <v>PI88030100</v>
          </cell>
          <cell r="F998" t="str">
            <v>FMIO388030100</v>
          </cell>
          <cell r="G998" t="str">
            <v>MNGRPITAXEXP</v>
          </cell>
          <cell r="H998" t="str">
            <v>MNGRPI88030100</v>
          </cell>
          <cell r="I998" t="str">
            <v>MNGRFMIO3TAXEXP</v>
          </cell>
          <cell r="J998" t="str">
            <v>MNGRFMIO388030100</v>
          </cell>
          <cell r="K998" t="str">
            <v>FMIO3TAXEXP88030100</v>
          </cell>
          <cell r="P998" t="str">
            <v>MNGR</v>
          </cell>
          <cell r="Q998" t="str">
            <v>TAXEXP</v>
          </cell>
          <cell r="R998">
            <v>9</v>
          </cell>
          <cell r="S998">
            <v>88030100</v>
          </cell>
          <cell r="T998" t="str">
            <v>FMIO3</v>
          </cell>
          <cell r="U998">
            <v>-3569.6</v>
          </cell>
          <cell r="V998">
            <v>-28094.15</v>
          </cell>
        </row>
        <row r="999">
          <cell r="B999" t="str">
            <v>FMIO4TAXEXP</v>
          </cell>
          <cell r="C999" t="str">
            <v>MEZTAXEXP</v>
          </cell>
          <cell r="D999" t="str">
            <v>PITAXEXP</v>
          </cell>
          <cell r="E999" t="str">
            <v>PI88030100</v>
          </cell>
          <cell r="F999" t="str">
            <v>FMIO488030100</v>
          </cell>
          <cell r="G999" t="str">
            <v>MNGRPITAXEXP</v>
          </cell>
          <cell r="H999" t="str">
            <v>MNGRPI88030100</v>
          </cell>
          <cell r="I999" t="str">
            <v>MNGRFMIO4TAXEXP</v>
          </cell>
          <cell r="J999" t="str">
            <v>MNGRFMIO488030100</v>
          </cell>
          <cell r="K999" t="str">
            <v>FMIO4TAXEXP88030100</v>
          </cell>
          <cell r="P999" t="str">
            <v>MNGR</v>
          </cell>
          <cell r="Q999" t="str">
            <v>TAXEXP</v>
          </cell>
          <cell r="R999">
            <v>9</v>
          </cell>
          <cell r="S999">
            <v>88030100</v>
          </cell>
          <cell r="T999" t="str">
            <v>FMIO4</v>
          </cell>
          <cell r="U999">
            <v>-26335.73</v>
          </cell>
          <cell r="V999">
            <v>-216687.99</v>
          </cell>
        </row>
        <row r="1000">
          <cell r="B1000" t="str">
            <v>IMIO1TAXEXP</v>
          </cell>
          <cell r="C1000" t="str">
            <v>WSTAXEXP</v>
          </cell>
          <cell r="D1000" t="str">
            <v>PITAXEXP</v>
          </cell>
          <cell r="E1000" t="str">
            <v>PI88030100</v>
          </cell>
          <cell r="F1000" t="str">
            <v>IMIO188030100</v>
          </cell>
          <cell r="G1000" t="str">
            <v>MNGRPITAXEXP</v>
          </cell>
          <cell r="H1000" t="str">
            <v>MNGRPI88030100</v>
          </cell>
          <cell r="I1000" t="str">
            <v>MNGRIMIO1TAXEXP</v>
          </cell>
          <cell r="J1000" t="str">
            <v>MNGRIMIO188030100</v>
          </cell>
          <cell r="K1000" t="str">
            <v>IMIO1TAXEXP88030100</v>
          </cell>
          <cell r="P1000" t="str">
            <v>MNGR</v>
          </cell>
          <cell r="Q1000" t="str">
            <v>TAXEXP</v>
          </cell>
          <cell r="R1000">
            <v>9</v>
          </cell>
          <cell r="S1000">
            <v>88030100</v>
          </cell>
          <cell r="T1000" t="str">
            <v>IMIO1</v>
          </cell>
          <cell r="U1000">
            <v>-45.85</v>
          </cell>
          <cell r="V1000">
            <v>-432.71</v>
          </cell>
        </row>
        <row r="1001">
          <cell r="B1001" t="str">
            <v>IMIO2TAXEXP</v>
          </cell>
          <cell r="C1001" t="str">
            <v>WSTAXEXP</v>
          </cell>
          <cell r="D1001" t="str">
            <v>PITAXEXP</v>
          </cell>
          <cell r="E1001" t="str">
            <v>PI88030100</v>
          </cell>
          <cell r="F1001" t="str">
            <v>IMIO288030100</v>
          </cell>
          <cell r="G1001" t="str">
            <v>MNGRPITAXEXP</v>
          </cell>
          <cell r="H1001" t="str">
            <v>MNGRPI88030100</v>
          </cell>
          <cell r="I1001" t="str">
            <v>MNGRIMIO2TAXEXP</v>
          </cell>
          <cell r="J1001" t="str">
            <v>MNGRIMIO288030100</v>
          </cell>
          <cell r="K1001" t="str">
            <v>IMIO2TAXEXP88030100</v>
          </cell>
          <cell r="P1001" t="str">
            <v>MNGR</v>
          </cell>
          <cell r="Q1001" t="str">
            <v>TAXEXP</v>
          </cell>
          <cell r="R1001">
            <v>9</v>
          </cell>
          <cell r="S1001">
            <v>88030100</v>
          </cell>
          <cell r="T1001" t="str">
            <v>IMIO2</v>
          </cell>
          <cell r="U1001">
            <v>-32.85</v>
          </cell>
          <cell r="V1001">
            <v>-300.51</v>
          </cell>
        </row>
        <row r="1002">
          <cell r="B1002" t="str">
            <v>IMIO3TAXEXP</v>
          </cell>
          <cell r="C1002" t="str">
            <v>WSTAXEXP</v>
          </cell>
          <cell r="D1002" t="str">
            <v>PITAXEXP</v>
          </cell>
          <cell r="E1002" t="str">
            <v>PI88030100</v>
          </cell>
          <cell r="F1002" t="str">
            <v>IMIO388030100</v>
          </cell>
          <cell r="G1002" t="str">
            <v>MNGRPITAXEXP</v>
          </cell>
          <cell r="H1002" t="str">
            <v>MNGRPI88030100</v>
          </cell>
          <cell r="I1002" t="str">
            <v>MNGRIMIO3TAXEXP</v>
          </cell>
          <cell r="J1002" t="str">
            <v>MNGRIMIO388030100</v>
          </cell>
          <cell r="K1002" t="str">
            <v>IMIO3TAXEXP88030100</v>
          </cell>
          <cell r="P1002" t="str">
            <v>MNGR</v>
          </cell>
          <cell r="Q1002" t="str">
            <v>TAXEXP</v>
          </cell>
          <cell r="R1002">
            <v>9</v>
          </cell>
          <cell r="S1002">
            <v>88030100</v>
          </cell>
          <cell r="T1002" t="str">
            <v>IMIO3</v>
          </cell>
          <cell r="U1002">
            <v>-380.61</v>
          </cell>
          <cell r="V1002">
            <v>-3185.74</v>
          </cell>
        </row>
        <row r="1003">
          <cell r="B1003" t="str">
            <v>IMIO4TAXEXP</v>
          </cell>
          <cell r="C1003" t="str">
            <v>WSTAXEXP</v>
          </cell>
          <cell r="D1003" t="str">
            <v>PITAXEXP</v>
          </cell>
          <cell r="E1003" t="str">
            <v>PI88030100</v>
          </cell>
          <cell r="F1003" t="str">
            <v>IMIO488030100</v>
          </cell>
          <cell r="G1003" t="str">
            <v>MNGRPITAXEXP</v>
          </cell>
          <cell r="H1003" t="str">
            <v>MNGRPI88030100</v>
          </cell>
          <cell r="I1003" t="str">
            <v>MNGRIMIO4TAXEXP</v>
          </cell>
          <cell r="J1003" t="str">
            <v>MNGRIMIO488030100</v>
          </cell>
          <cell r="K1003" t="str">
            <v>IMIO4TAXEXP88030100</v>
          </cell>
          <cell r="P1003" t="str">
            <v>MNGR</v>
          </cell>
          <cell r="Q1003" t="str">
            <v>TAXEXP</v>
          </cell>
          <cell r="R1003">
            <v>9</v>
          </cell>
          <cell r="S1003">
            <v>88030100</v>
          </cell>
          <cell r="T1003" t="str">
            <v>IMIO4</v>
          </cell>
          <cell r="U1003">
            <v>-4137.47</v>
          </cell>
          <cell r="V1003">
            <v>-37265.43</v>
          </cell>
        </row>
        <row r="1004">
          <cell r="B1004" t="str">
            <v>INT3TAXEXP</v>
          </cell>
          <cell r="C1004" t="str">
            <v>INTTAXEXP</v>
          </cell>
          <cell r="D1004" t="str">
            <v>EmpSupTAXEXP</v>
          </cell>
          <cell r="E1004" t="str">
            <v>EmpSup88030100</v>
          </cell>
          <cell r="F1004" t="str">
            <v>INT388030100</v>
          </cell>
          <cell r="G1004" t="str">
            <v>MNGREmpSupTAXEXP</v>
          </cell>
          <cell r="H1004" t="str">
            <v>MNGREmpSup88030100</v>
          </cell>
          <cell r="I1004" t="str">
            <v>MNGRINT3TAXEXP</v>
          </cell>
          <cell r="J1004" t="str">
            <v>MNGRINT388030100</v>
          </cell>
          <cell r="K1004" t="str">
            <v>INT3TAXEXP88030100</v>
          </cell>
          <cell r="P1004" t="str">
            <v>MNGR</v>
          </cell>
          <cell r="Q1004" t="str">
            <v>TAXEXP</v>
          </cell>
          <cell r="R1004">
            <v>9</v>
          </cell>
          <cell r="S1004">
            <v>88030100</v>
          </cell>
          <cell r="T1004" t="str">
            <v>INT3</v>
          </cell>
          <cell r="U1004">
            <v>-91957.2</v>
          </cell>
          <cell r="V1004">
            <v>-724803.74</v>
          </cell>
        </row>
        <row r="1005">
          <cell r="B1005" t="str">
            <v>INT4TAXEXP</v>
          </cell>
          <cell r="C1005" t="str">
            <v>INTTAXEXP</v>
          </cell>
          <cell r="D1005" t="str">
            <v>EmpSupTAXEXP</v>
          </cell>
          <cell r="E1005" t="str">
            <v>EmpSup88030100</v>
          </cell>
          <cell r="F1005" t="str">
            <v>INT488030100</v>
          </cell>
          <cell r="G1005" t="str">
            <v>MNGREmpSupTAXEXP</v>
          </cell>
          <cell r="H1005" t="str">
            <v>MNGREmpSup88030100</v>
          </cell>
          <cell r="I1005" t="str">
            <v>MNGRINT4TAXEXP</v>
          </cell>
          <cell r="J1005" t="str">
            <v>MNGRINT488030100</v>
          </cell>
          <cell r="K1005" t="str">
            <v>INT4TAXEXP88030100</v>
          </cell>
          <cell r="P1005" t="str">
            <v>MNGR</v>
          </cell>
          <cell r="Q1005" t="str">
            <v>TAXEXP</v>
          </cell>
          <cell r="R1005">
            <v>9</v>
          </cell>
          <cell r="S1005">
            <v>88030100</v>
          </cell>
          <cell r="T1005" t="str">
            <v>INT4</v>
          </cell>
          <cell r="U1005">
            <v>-1219437.6000000001</v>
          </cell>
          <cell r="V1005">
            <v>-9250624.6699999999</v>
          </cell>
        </row>
        <row r="1006">
          <cell r="B1006" t="str">
            <v>RP1TAXEXP</v>
          </cell>
          <cell r="C1006" t="str">
            <v>OthRetTAXEXP</v>
          </cell>
          <cell r="D1006" t="str">
            <v>PITAXEXP</v>
          </cell>
          <cell r="E1006" t="str">
            <v>PI88030100</v>
          </cell>
          <cell r="F1006" t="str">
            <v>RP188030100</v>
          </cell>
          <cell r="G1006" t="str">
            <v>MNGRPITAXEXP</v>
          </cell>
          <cell r="H1006" t="str">
            <v>MNGRPI88030100</v>
          </cell>
          <cell r="I1006" t="str">
            <v>MNGRRP1TAXEXP</v>
          </cell>
          <cell r="J1006" t="str">
            <v>MNGRRP188030100</v>
          </cell>
          <cell r="K1006" t="str">
            <v>RP1TAXEXP88030100</v>
          </cell>
          <cell r="P1006" t="str">
            <v>MNGR</v>
          </cell>
          <cell r="Q1006" t="str">
            <v>TAXEXP</v>
          </cell>
          <cell r="R1006">
            <v>9</v>
          </cell>
          <cell r="S1006">
            <v>88030100</v>
          </cell>
          <cell r="T1006" t="str">
            <v>RP1</v>
          </cell>
          <cell r="U1006">
            <v>-3307.86</v>
          </cell>
          <cell r="V1006">
            <v>-26045.65</v>
          </cell>
        </row>
        <row r="1007">
          <cell r="B1007" t="str">
            <v>RP2TAXEXP</v>
          </cell>
          <cell r="C1007" t="str">
            <v>OthRetTAXEXP</v>
          </cell>
          <cell r="D1007" t="str">
            <v>PITAXEXP</v>
          </cell>
          <cell r="E1007" t="str">
            <v>PI88030100</v>
          </cell>
          <cell r="F1007" t="str">
            <v>RP288030100</v>
          </cell>
          <cell r="G1007" t="str">
            <v>MNGRPITAXEXP</v>
          </cell>
          <cell r="H1007" t="str">
            <v>MNGRPI88030100</v>
          </cell>
          <cell r="I1007" t="str">
            <v>MNGRRP2TAXEXP</v>
          </cell>
          <cell r="J1007" t="str">
            <v>MNGRRP288030100</v>
          </cell>
          <cell r="K1007" t="str">
            <v>RP2TAXEXP88030100</v>
          </cell>
          <cell r="P1007" t="str">
            <v>MNGR</v>
          </cell>
          <cell r="Q1007" t="str">
            <v>TAXEXP</v>
          </cell>
          <cell r="R1007">
            <v>9</v>
          </cell>
          <cell r="S1007">
            <v>88030100</v>
          </cell>
          <cell r="T1007" t="str">
            <v>RP2</v>
          </cell>
          <cell r="U1007">
            <v>-1867.61</v>
          </cell>
          <cell r="V1007">
            <v>-14764.59</v>
          </cell>
        </row>
        <row r="1008">
          <cell r="B1008" t="str">
            <v>SP1TAXEXP</v>
          </cell>
          <cell r="C1008" t="str">
            <v>TEIBTAXEXP</v>
          </cell>
          <cell r="D1008" t="str">
            <v>PITAXEXP</v>
          </cell>
          <cell r="E1008" t="str">
            <v>PI88030100</v>
          </cell>
          <cell r="F1008" t="str">
            <v>SP188030100</v>
          </cell>
          <cell r="G1008" t="str">
            <v>MNGRPITAXEXP</v>
          </cell>
          <cell r="H1008" t="str">
            <v>MNGRPI88030100</v>
          </cell>
          <cell r="I1008" t="str">
            <v>MNGRSP1TAXEXP</v>
          </cell>
          <cell r="J1008" t="str">
            <v>MNGRSP188030100</v>
          </cell>
          <cell r="K1008" t="str">
            <v>SP1TAXEXP88030100</v>
          </cell>
          <cell r="P1008" t="str">
            <v>MNGR</v>
          </cell>
          <cell r="Q1008" t="str">
            <v>TAXEXP</v>
          </cell>
          <cell r="R1008">
            <v>9</v>
          </cell>
          <cell r="S1008">
            <v>88030100</v>
          </cell>
          <cell r="T1008" t="str">
            <v>SP1</v>
          </cell>
          <cell r="U1008">
            <v>-12857.26</v>
          </cell>
          <cell r="V1008">
            <v>-105342.38</v>
          </cell>
        </row>
        <row r="1009">
          <cell r="B1009" t="str">
            <v>SP2TAXEXP</v>
          </cell>
          <cell r="C1009" t="str">
            <v>TEIBTAXEXP</v>
          </cell>
          <cell r="D1009" t="str">
            <v>PITAXEXP</v>
          </cell>
          <cell r="E1009" t="str">
            <v>PI88030100</v>
          </cell>
          <cell r="F1009" t="str">
            <v>SP288030100</v>
          </cell>
          <cell r="G1009" t="str">
            <v>MNGRPITAXEXP</v>
          </cell>
          <cell r="H1009" t="str">
            <v>MNGRPI88030100</v>
          </cell>
          <cell r="I1009" t="str">
            <v>MNGRSP2TAXEXP</v>
          </cell>
          <cell r="J1009" t="str">
            <v>MNGRSP288030100</v>
          </cell>
          <cell r="K1009" t="str">
            <v>SP2TAXEXP88030100</v>
          </cell>
          <cell r="P1009" t="str">
            <v>MNGR</v>
          </cell>
          <cell r="Q1009" t="str">
            <v>TAXEXP</v>
          </cell>
          <cell r="R1009">
            <v>9</v>
          </cell>
          <cell r="S1009">
            <v>88030100</v>
          </cell>
          <cell r="T1009" t="str">
            <v>SP2</v>
          </cell>
          <cell r="U1009">
            <v>-82983.429999999993</v>
          </cell>
          <cell r="V1009">
            <v>-615242.87</v>
          </cell>
        </row>
        <row r="1010">
          <cell r="B1010" t="str">
            <v>SP3TAXEXP</v>
          </cell>
          <cell r="C1010" t="str">
            <v>OATAXEXP</v>
          </cell>
          <cell r="D1010" t="str">
            <v>PITAXEXP</v>
          </cell>
          <cell r="E1010" t="str">
            <v>PI88030100</v>
          </cell>
          <cell r="F1010" t="str">
            <v>SP388030100</v>
          </cell>
          <cell r="G1010" t="str">
            <v>MNGRPITAXEXP</v>
          </cell>
          <cell r="H1010" t="str">
            <v>MNGRPI88030100</v>
          </cell>
          <cell r="I1010" t="str">
            <v>MNGRSP3TAXEXP</v>
          </cell>
          <cell r="J1010" t="str">
            <v>MNGRSP388030100</v>
          </cell>
          <cell r="K1010" t="str">
            <v>SP3TAXEXP88030100</v>
          </cell>
          <cell r="P1010" t="str">
            <v>MNGR</v>
          </cell>
          <cell r="Q1010" t="str">
            <v>TAXEXP</v>
          </cell>
          <cell r="R1010">
            <v>9</v>
          </cell>
          <cell r="S1010">
            <v>88030100</v>
          </cell>
          <cell r="T1010" t="str">
            <v>SP3</v>
          </cell>
          <cell r="U1010">
            <v>-23088.14</v>
          </cell>
          <cell r="V1010">
            <v>-191922.75</v>
          </cell>
        </row>
        <row r="1011">
          <cell r="B1011" t="str">
            <v>SP4TAXEXP</v>
          </cell>
          <cell r="C1011" t="str">
            <v>OATAXEXP</v>
          </cell>
          <cell r="D1011" t="str">
            <v>PITAXEXP</v>
          </cell>
          <cell r="E1011" t="str">
            <v>PI88030100</v>
          </cell>
          <cell r="F1011" t="str">
            <v>SP488030100</v>
          </cell>
          <cell r="G1011" t="str">
            <v>MNGRPITAXEXP</v>
          </cell>
          <cell r="H1011" t="str">
            <v>MNGRPI88030100</v>
          </cell>
          <cell r="I1011" t="str">
            <v>MNGRSP4TAXEXP</v>
          </cell>
          <cell r="J1011" t="str">
            <v>MNGRSP488030100</v>
          </cell>
          <cell r="K1011" t="str">
            <v>SP4TAXEXP88030100</v>
          </cell>
          <cell r="P1011" t="str">
            <v>MNGR</v>
          </cell>
          <cell r="Q1011" t="str">
            <v>TAXEXP</v>
          </cell>
          <cell r="R1011">
            <v>9</v>
          </cell>
          <cell r="S1011">
            <v>88030100</v>
          </cell>
          <cell r="T1011" t="str">
            <v>SP4</v>
          </cell>
          <cell r="U1011">
            <v>-504674.43</v>
          </cell>
          <cell r="V1011">
            <v>-3529633.12</v>
          </cell>
        </row>
        <row r="1012">
          <cell r="B1012" t="str">
            <v>SPH2TAXEXP</v>
          </cell>
          <cell r="C1012" t="str">
            <v>TEIBTAXEXP</v>
          </cell>
          <cell r="D1012" t="str">
            <v>PITAXEXP</v>
          </cell>
          <cell r="E1012" t="str">
            <v>PI88030100</v>
          </cell>
          <cell r="F1012" t="str">
            <v>SPH288030100</v>
          </cell>
          <cell r="G1012" t="str">
            <v>MNGRPITAXEXP</v>
          </cell>
          <cell r="H1012" t="str">
            <v>MNGRPI88030100</v>
          </cell>
          <cell r="I1012" t="str">
            <v>MNGRSPH2TAXEXP</v>
          </cell>
          <cell r="J1012" t="str">
            <v>MNGRSPH288030100</v>
          </cell>
          <cell r="K1012" t="str">
            <v>SPH2TAXEXP88030100</v>
          </cell>
          <cell r="P1012" t="str">
            <v>MNGR</v>
          </cell>
          <cell r="Q1012" t="str">
            <v>TAXEXP</v>
          </cell>
          <cell r="R1012">
            <v>9</v>
          </cell>
          <cell r="S1012">
            <v>88030100</v>
          </cell>
          <cell r="T1012" t="str">
            <v>SPH2</v>
          </cell>
          <cell r="U1012">
            <v>-52072.72</v>
          </cell>
          <cell r="V1012">
            <v>-442764.52</v>
          </cell>
        </row>
        <row r="1013">
          <cell r="B1013" t="str">
            <v>SPH4TAXEXP</v>
          </cell>
          <cell r="C1013" t="str">
            <v>OATAXEXP</v>
          </cell>
          <cell r="D1013" t="str">
            <v>PITAXEXP</v>
          </cell>
          <cell r="E1013" t="str">
            <v>PI88030100</v>
          </cell>
          <cell r="F1013" t="str">
            <v>SPH488030100</v>
          </cell>
          <cell r="G1013" t="str">
            <v>MNGRPITAXEXP</v>
          </cell>
          <cell r="H1013" t="str">
            <v>MNGRPI88030100</v>
          </cell>
          <cell r="I1013" t="str">
            <v>MNGRSPH4TAXEXP</v>
          </cell>
          <cell r="J1013" t="str">
            <v>MNGRSPH488030100</v>
          </cell>
          <cell r="K1013" t="str">
            <v>SPH4TAXEXP88030100</v>
          </cell>
          <cell r="P1013" t="str">
            <v>MNGR</v>
          </cell>
          <cell r="Q1013" t="str">
            <v>TAXEXP</v>
          </cell>
          <cell r="R1013">
            <v>9</v>
          </cell>
          <cell r="S1013">
            <v>88030100</v>
          </cell>
          <cell r="T1013" t="str">
            <v>SPH4</v>
          </cell>
          <cell r="U1013">
            <v>-529376.31999999995</v>
          </cell>
          <cell r="V1013">
            <v>-4121126.34</v>
          </cell>
        </row>
        <row r="1014">
          <cell r="B1014" t="str">
            <v>SPO4TAXEXP</v>
          </cell>
          <cell r="C1014" t="str">
            <v>OptTAXEXP</v>
          </cell>
          <cell r="D1014" t="str">
            <v>PITAXEXP</v>
          </cell>
          <cell r="E1014" t="str">
            <v>PI88030100</v>
          </cell>
          <cell r="F1014" t="str">
            <v>SPO488030100</v>
          </cell>
          <cell r="G1014" t="str">
            <v>MNGRPITAXEXP</v>
          </cell>
          <cell r="H1014" t="str">
            <v>MNGRPI88030100</v>
          </cell>
          <cell r="I1014" t="str">
            <v>MNGRSPO4TAXEXP</v>
          </cell>
          <cell r="J1014" t="str">
            <v>MNGRSPO488030100</v>
          </cell>
          <cell r="K1014" t="str">
            <v>SPO4TAXEXP88030100</v>
          </cell>
          <cell r="P1014" t="str">
            <v>MNGR</v>
          </cell>
          <cell r="Q1014" t="str">
            <v>TAXEXP</v>
          </cell>
          <cell r="R1014">
            <v>9</v>
          </cell>
          <cell r="S1014">
            <v>88030100</v>
          </cell>
          <cell r="T1014" t="str">
            <v>SPO4</v>
          </cell>
          <cell r="U1014">
            <v>-13705.29</v>
          </cell>
          <cell r="V1014">
            <v>-121320.32000000001</v>
          </cell>
        </row>
        <row r="1015">
          <cell r="B1015" t="str">
            <v>SPOH4TAXEXP</v>
          </cell>
          <cell r="C1015" t="str">
            <v>OptTAXEXP</v>
          </cell>
          <cell r="D1015" t="str">
            <v>PITAXEXP</v>
          </cell>
          <cell r="E1015" t="str">
            <v>PI88030100</v>
          </cell>
          <cell r="F1015" t="str">
            <v>SPOH488030100</v>
          </cell>
          <cell r="G1015" t="str">
            <v>MNGRPITAXEXP</v>
          </cell>
          <cell r="H1015" t="str">
            <v>MNGRPI88030100</v>
          </cell>
          <cell r="I1015" t="str">
            <v>MNGRSPOH4TAXEXP</v>
          </cell>
          <cell r="J1015" t="str">
            <v>MNGRSPOH488030100</v>
          </cell>
          <cell r="K1015" t="str">
            <v>SPOH4TAXEXP88030100</v>
          </cell>
          <cell r="P1015" t="str">
            <v>MNGR</v>
          </cell>
          <cell r="Q1015" t="str">
            <v>TAXEXP</v>
          </cell>
          <cell r="R1015">
            <v>9</v>
          </cell>
          <cell r="S1015">
            <v>88030100</v>
          </cell>
          <cell r="T1015" t="str">
            <v>SPOH4</v>
          </cell>
          <cell r="U1015">
            <v>-11081.78</v>
          </cell>
          <cell r="V1015">
            <v>-100348.45</v>
          </cell>
        </row>
        <row r="1016">
          <cell r="B1016" t="str">
            <v>MFLP EFTAXEXP</v>
          </cell>
          <cell r="C1016" t="str">
            <v>RISTAXEXP</v>
          </cell>
          <cell r="D1016" t="str">
            <v>RISTAXEXP</v>
          </cell>
          <cell r="E1016" t="str">
            <v>RIS88030100</v>
          </cell>
          <cell r="F1016" t="str">
            <v>MFLP EF88030100</v>
          </cell>
          <cell r="G1016" t="str">
            <v>MNGRRISTAXEXP</v>
          </cell>
          <cell r="H1016" t="str">
            <v>MNGRRIS88030100</v>
          </cell>
          <cell r="I1016" t="str">
            <v>MNGRMFLP EFTAXEXP</v>
          </cell>
          <cell r="J1016" t="str">
            <v>MNGRMFLP EF88030100</v>
          </cell>
          <cell r="K1016" t="str">
            <v>MFLP EFTAXEXP88030100</v>
          </cell>
          <cell r="P1016" t="str">
            <v>MNGR</v>
          </cell>
          <cell r="Q1016" t="str">
            <v>TAXEXP</v>
          </cell>
          <cell r="R1016">
            <v>9</v>
          </cell>
          <cell r="S1016">
            <v>88030100</v>
          </cell>
          <cell r="T1016" t="str">
            <v>MFLP EF</v>
          </cell>
          <cell r="U1016">
            <v>-1236.1099999999999</v>
          </cell>
          <cell r="V1016">
            <v>-7764.86</v>
          </cell>
        </row>
        <row r="1017">
          <cell r="B1017" t="str">
            <v>MFLP NEFTAXEXP</v>
          </cell>
          <cell r="C1017" t="str">
            <v>RISTAXEXP</v>
          </cell>
          <cell r="D1017" t="str">
            <v>RISTAXEXP</v>
          </cell>
          <cell r="E1017" t="str">
            <v>RIS88030100</v>
          </cell>
          <cell r="F1017" t="str">
            <v>MFLP NEF88030100</v>
          </cell>
          <cell r="G1017" t="str">
            <v>MNGRRISTAXEXP</v>
          </cell>
          <cell r="H1017" t="str">
            <v>MNGRRIS88030100</v>
          </cell>
          <cell r="I1017" t="str">
            <v>MNGRMFLP NEFTAXEXP</v>
          </cell>
          <cell r="J1017" t="str">
            <v>MNGRMFLP NEF88030100</v>
          </cell>
          <cell r="K1017" t="str">
            <v>MFLP NEFTAXEXP88030100</v>
          </cell>
          <cell r="P1017" t="str">
            <v>MNGR</v>
          </cell>
          <cell r="Q1017" t="str">
            <v>TAXEXP</v>
          </cell>
          <cell r="R1017">
            <v>9</v>
          </cell>
          <cell r="S1017">
            <v>88030100</v>
          </cell>
          <cell r="T1017" t="str">
            <v>MFLP NEF</v>
          </cell>
          <cell r="U1017">
            <v>-1122.94</v>
          </cell>
          <cell r="V1017">
            <v>-11368.58</v>
          </cell>
        </row>
        <row r="1018">
          <cell r="B1018" t="str">
            <v>MFLS EFTAXEXP</v>
          </cell>
          <cell r="C1018" t="str">
            <v>RISTAXEXP</v>
          </cell>
          <cell r="D1018" t="str">
            <v>RISTAXEXP</v>
          </cell>
          <cell r="E1018" t="str">
            <v>RIS88030100</v>
          </cell>
          <cell r="F1018" t="str">
            <v>MFLS EF88030100</v>
          </cell>
          <cell r="G1018" t="str">
            <v>MNGRRISTAXEXP</v>
          </cell>
          <cell r="H1018" t="str">
            <v>MNGRRIS88030100</v>
          </cell>
          <cell r="I1018" t="str">
            <v>MNGRMFLS EFTAXEXP</v>
          </cell>
          <cell r="J1018" t="str">
            <v>MNGRMFLS EF88030100</v>
          </cell>
          <cell r="K1018" t="str">
            <v>MFLS EFTAXEXP88030100</v>
          </cell>
          <cell r="P1018" t="str">
            <v>MNGR</v>
          </cell>
          <cell r="Q1018" t="str">
            <v>TAXEXP</v>
          </cell>
          <cell r="R1018">
            <v>9</v>
          </cell>
          <cell r="S1018">
            <v>88030100</v>
          </cell>
          <cell r="T1018" t="str">
            <v>MFLS EF</v>
          </cell>
          <cell r="U1018">
            <v>-568.59</v>
          </cell>
          <cell r="V1018">
            <v>-5276.61</v>
          </cell>
        </row>
        <row r="1019">
          <cell r="B1019" t="str">
            <v>MFLS NEFTAXEXP</v>
          </cell>
          <cell r="C1019" t="str">
            <v>RISTAXEXP</v>
          </cell>
          <cell r="D1019" t="str">
            <v>RISTAXEXP</v>
          </cell>
          <cell r="E1019" t="str">
            <v>RIS88030100</v>
          </cell>
          <cell r="F1019" t="str">
            <v>MFLS NEF88030100</v>
          </cell>
          <cell r="G1019" t="str">
            <v>MNGRRISTAXEXP</v>
          </cell>
          <cell r="H1019" t="str">
            <v>MNGRRIS88030100</v>
          </cell>
          <cell r="I1019" t="str">
            <v>MNGRMFLS NEFTAXEXP</v>
          </cell>
          <cell r="J1019" t="str">
            <v>MNGRMFLS NEF88030100</v>
          </cell>
          <cell r="K1019" t="str">
            <v>MFLS NEFTAXEXP88030100</v>
          </cell>
          <cell r="P1019" t="str">
            <v>MNGR</v>
          </cell>
          <cell r="Q1019" t="str">
            <v>TAXEXP</v>
          </cell>
          <cell r="R1019">
            <v>9</v>
          </cell>
          <cell r="S1019">
            <v>88030100</v>
          </cell>
          <cell r="T1019" t="str">
            <v>MFLS NEF</v>
          </cell>
          <cell r="U1019">
            <v>-318.7</v>
          </cell>
          <cell r="V1019">
            <v>-2989.48</v>
          </cell>
        </row>
        <row r="1020">
          <cell r="B1020" t="str">
            <v>CIETAXFEE</v>
          </cell>
          <cell r="C1020" t="str">
            <v>0TAXFEE</v>
          </cell>
          <cell r="D1020" t="str">
            <v>0TAXFEE</v>
          </cell>
          <cell r="E1020" t="str">
            <v>088010400</v>
          </cell>
          <cell r="F1020" t="str">
            <v>CIE88010400</v>
          </cell>
          <cell r="G1020" t="str">
            <v>CIE0TAXFEE</v>
          </cell>
          <cell r="H1020" t="str">
            <v>CIE088010400</v>
          </cell>
          <cell r="I1020" t="str">
            <v>CIECIETAXFEE</v>
          </cell>
          <cell r="J1020" t="str">
            <v>CIECIE88010400</v>
          </cell>
          <cell r="K1020" t="str">
            <v>CIETAXFEE88010400</v>
          </cell>
          <cell r="P1020" t="str">
            <v>MNGR</v>
          </cell>
          <cell r="Q1020" t="str">
            <v>TAXFEE</v>
          </cell>
          <cell r="R1020">
            <v>9</v>
          </cell>
          <cell r="S1020">
            <v>88010400</v>
          </cell>
          <cell r="T1020" t="str">
            <v>CIE</v>
          </cell>
          <cell r="U1020">
            <v>0</v>
          </cell>
          <cell r="V1020">
            <v>-247.9</v>
          </cell>
        </row>
        <row r="1021">
          <cell r="B1021" t="str">
            <v>CIETAXFEE</v>
          </cell>
          <cell r="C1021" t="str">
            <v>0TAXFEE</v>
          </cell>
          <cell r="D1021" t="str">
            <v>0TAXFEE</v>
          </cell>
          <cell r="E1021" t="str">
            <v>088010400</v>
          </cell>
          <cell r="F1021" t="str">
            <v>CIE88010400</v>
          </cell>
          <cell r="G1021" t="str">
            <v>CIE0TAXFEE</v>
          </cell>
          <cell r="H1021" t="str">
            <v>CIE088010400</v>
          </cell>
          <cell r="I1021" t="str">
            <v>CIECIETAXFEE</v>
          </cell>
          <cell r="J1021" t="str">
            <v>CIECIE88010400</v>
          </cell>
          <cell r="K1021" t="str">
            <v>CIETAXFEE88010400</v>
          </cell>
          <cell r="P1021" t="str">
            <v>MNGR</v>
          </cell>
          <cell r="Q1021" t="str">
            <v>TAXFEE</v>
          </cell>
          <cell r="R1021">
            <v>9</v>
          </cell>
          <cell r="S1021">
            <v>88010400</v>
          </cell>
          <cell r="T1021" t="str">
            <v>CIE</v>
          </cell>
          <cell r="U1021">
            <v>0</v>
          </cell>
          <cell r="V1021">
            <v>2.37</v>
          </cell>
        </row>
        <row r="1022">
          <cell r="B1022" t="str">
            <v>CMSF3TAXFEE</v>
          </cell>
          <cell r="C1022" t="str">
            <v>CSTAXFEE</v>
          </cell>
          <cell r="D1022" t="str">
            <v>EmpSupTAXFEE</v>
          </cell>
          <cell r="E1022" t="str">
            <v>EmpSup88010400</v>
          </cell>
          <cell r="F1022" t="str">
            <v>CMSF388010400</v>
          </cell>
          <cell r="G1022" t="str">
            <v>MNGREmpSupTAXFEE</v>
          </cell>
          <cell r="H1022" t="str">
            <v>MNGREmpSup88010400</v>
          </cell>
          <cell r="I1022" t="str">
            <v>MNGRCMSF3TAXFEE</v>
          </cell>
          <cell r="J1022" t="str">
            <v>MNGRCMSF388010400</v>
          </cell>
          <cell r="K1022" t="str">
            <v>CMSF3TAXFEE88010400</v>
          </cell>
          <cell r="P1022" t="str">
            <v>MNGR</v>
          </cell>
          <cell r="Q1022" t="str">
            <v>TAXFEE</v>
          </cell>
          <cell r="R1022">
            <v>9</v>
          </cell>
          <cell r="S1022">
            <v>88010400</v>
          </cell>
          <cell r="T1022" t="str">
            <v>CMSF3</v>
          </cell>
          <cell r="U1022">
            <v>-9797.89</v>
          </cell>
          <cell r="V1022">
            <v>254832.19</v>
          </cell>
        </row>
        <row r="1023">
          <cell r="B1023" t="str">
            <v>CMSF4TAXFEE</v>
          </cell>
          <cell r="C1023" t="str">
            <v>CSTAXFEE</v>
          </cell>
          <cell r="D1023" t="str">
            <v>EmpSupTAXFEE</v>
          </cell>
          <cell r="E1023" t="str">
            <v>EmpSup88010400</v>
          </cell>
          <cell r="F1023" t="str">
            <v>CMSF488010400</v>
          </cell>
          <cell r="G1023" t="str">
            <v>MNGREmpSupTAXFEE</v>
          </cell>
          <cell r="H1023" t="str">
            <v>MNGREmpSup88010400</v>
          </cell>
          <cell r="I1023" t="str">
            <v>MNGRCMSF4TAXFEE</v>
          </cell>
          <cell r="J1023" t="str">
            <v>MNGRCMSF488010400</v>
          </cell>
          <cell r="K1023" t="str">
            <v>CMSF4TAXFEE88010400</v>
          </cell>
          <cell r="P1023" t="str">
            <v>MNGR</v>
          </cell>
          <cell r="Q1023" t="str">
            <v>TAXFEE</v>
          </cell>
          <cell r="R1023">
            <v>9</v>
          </cell>
          <cell r="S1023">
            <v>88010400</v>
          </cell>
          <cell r="T1023" t="str">
            <v>CMSF4</v>
          </cell>
          <cell r="U1023">
            <v>-162522.39000000001</v>
          </cell>
          <cell r="V1023">
            <v>-4791114.0999999996</v>
          </cell>
        </row>
        <row r="1024">
          <cell r="B1024" t="str">
            <v>DA3TAXFEE</v>
          </cell>
          <cell r="C1024" t="str">
            <v>OthRetTAXFEE</v>
          </cell>
          <cell r="D1024" t="str">
            <v>PITAXFEE</v>
          </cell>
          <cell r="E1024" t="str">
            <v>PI88010400</v>
          </cell>
          <cell r="F1024" t="str">
            <v>DA388010400</v>
          </cell>
          <cell r="G1024" t="str">
            <v>MNGRPITAXFEE</v>
          </cell>
          <cell r="H1024" t="str">
            <v>MNGRPI88010400</v>
          </cell>
          <cell r="I1024" t="str">
            <v>MNGRDA3TAXFEE</v>
          </cell>
          <cell r="J1024" t="str">
            <v>MNGRDA388010400</v>
          </cell>
          <cell r="K1024" t="str">
            <v>DA3TAXFEE88010400</v>
          </cell>
          <cell r="P1024" t="str">
            <v>MNGR</v>
          </cell>
          <cell r="Q1024" t="str">
            <v>TAXFEE</v>
          </cell>
          <cell r="R1024">
            <v>9</v>
          </cell>
          <cell r="S1024">
            <v>88010400</v>
          </cell>
          <cell r="T1024" t="str">
            <v>DA3</v>
          </cell>
          <cell r="U1024">
            <v>-45.65</v>
          </cell>
          <cell r="V1024">
            <v>35532.949999999997</v>
          </cell>
        </row>
        <row r="1025">
          <cell r="B1025" t="str">
            <v>DA4TAXFEE</v>
          </cell>
          <cell r="C1025" t="str">
            <v>OthRetTAXFEE</v>
          </cell>
          <cell r="D1025" t="str">
            <v>PITAXFEE</v>
          </cell>
          <cell r="E1025" t="str">
            <v>PI88010400</v>
          </cell>
          <cell r="F1025" t="str">
            <v>DA488010400</v>
          </cell>
          <cell r="G1025" t="str">
            <v>MNGRPITAXFEE</v>
          </cell>
          <cell r="H1025" t="str">
            <v>MNGRPI88010400</v>
          </cell>
          <cell r="I1025" t="str">
            <v>MNGRDA4TAXFEE</v>
          </cell>
          <cell r="J1025" t="str">
            <v>MNGRDA488010400</v>
          </cell>
          <cell r="K1025" t="str">
            <v>DA4TAXFEE88010400</v>
          </cell>
          <cell r="P1025" t="str">
            <v>MNGR</v>
          </cell>
          <cell r="Q1025" t="str">
            <v>TAXFEE</v>
          </cell>
          <cell r="R1025">
            <v>9</v>
          </cell>
          <cell r="S1025">
            <v>88010400</v>
          </cell>
          <cell r="T1025" t="str">
            <v>DA4</v>
          </cell>
          <cell r="U1025">
            <v>-17866.849999999999</v>
          </cell>
          <cell r="V1025">
            <v>-169244.67</v>
          </cell>
        </row>
        <row r="1026">
          <cell r="B1026" t="str">
            <v>DAH4TAXFEE</v>
          </cell>
          <cell r="C1026" t="str">
            <v>OthRetTAXFEE</v>
          </cell>
          <cell r="D1026" t="str">
            <v>PITAXFEE</v>
          </cell>
          <cell r="E1026" t="str">
            <v>PI88010400</v>
          </cell>
          <cell r="F1026" t="str">
            <v>DAH488010400</v>
          </cell>
          <cell r="G1026" t="str">
            <v>MNGRPITAXFEE</v>
          </cell>
          <cell r="H1026" t="str">
            <v>MNGRPI88010400</v>
          </cell>
          <cell r="I1026" t="str">
            <v>MNGRDAH4TAXFEE</v>
          </cell>
          <cell r="J1026" t="str">
            <v>MNGRDAH488010400</v>
          </cell>
          <cell r="K1026" t="str">
            <v>DAH4TAXFEE88010400</v>
          </cell>
          <cell r="P1026" t="str">
            <v>MNGR</v>
          </cell>
          <cell r="Q1026" t="str">
            <v>TAXFEE</v>
          </cell>
          <cell r="R1026">
            <v>9</v>
          </cell>
          <cell r="S1026">
            <v>88010400</v>
          </cell>
          <cell r="T1026" t="str">
            <v>DAH4</v>
          </cell>
          <cell r="U1026">
            <v>-39735.370000000003</v>
          </cell>
          <cell r="V1026">
            <v>-376316.97</v>
          </cell>
        </row>
        <row r="1027">
          <cell r="B1027" t="str">
            <v>FMIO3TAXFEE</v>
          </cell>
          <cell r="C1027" t="str">
            <v>MEZTAXFEE</v>
          </cell>
          <cell r="D1027" t="str">
            <v>PITAXFEE</v>
          </cell>
          <cell r="E1027" t="str">
            <v>PI88010400</v>
          </cell>
          <cell r="F1027" t="str">
            <v>FMIO388010400</v>
          </cell>
          <cell r="G1027" t="str">
            <v>MNGRPITAXFEE</v>
          </cell>
          <cell r="H1027" t="str">
            <v>MNGRPI88010400</v>
          </cell>
          <cell r="I1027" t="str">
            <v>MNGRFMIO3TAXFEE</v>
          </cell>
          <cell r="J1027" t="str">
            <v>MNGRFMIO388010400</v>
          </cell>
          <cell r="K1027" t="str">
            <v>FMIO3TAXFEE88010400</v>
          </cell>
          <cell r="P1027" t="str">
            <v>MNGR</v>
          </cell>
          <cell r="Q1027" t="str">
            <v>TAXFEE</v>
          </cell>
          <cell r="R1027">
            <v>9</v>
          </cell>
          <cell r="S1027">
            <v>88010400</v>
          </cell>
          <cell r="T1027" t="str">
            <v>FMIO3</v>
          </cell>
          <cell r="U1027">
            <v>2288.54</v>
          </cell>
          <cell r="V1027">
            <v>91172.02</v>
          </cell>
        </row>
        <row r="1028">
          <cell r="B1028" t="str">
            <v>FMIO4TAXFEE</v>
          </cell>
          <cell r="C1028" t="str">
            <v>MEZTAXFEE</v>
          </cell>
          <cell r="D1028" t="str">
            <v>PITAXFEE</v>
          </cell>
          <cell r="E1028" t="str">
            <v>PI88010400</v>
          </cell>
          <cell r="F1028" t="str">
            <v>FMIO488010400</v>
          </cell>
          <cell r="G1028" t="str">
            <v>MNGRPITAXFEE</v>
          </cell>
          <cell r="H1028" t="str">
            <v>MNGRPI88010400</v>
          </cell>
          <cell r="I1028" t="str">
            <v>MNGRFMIO4TAXFEE</v>
          </cell>
          <cell r="J1028" t="str">
            <v>MNGRFMIO488010400</v>
          </cell>
          <cell r="K1028" t="str">
            <v>FMIO4TAXFEE88010400</v>
          </cell>
          <cell r="P1028" t="str">
            <v>MNGR</v>
          </cell>
          <cell r="Q1028" t="str">
            <v>TAXFEE</v>
          </cell>
          <cell r="R1028">
            <v>9</v>
          </cell>
          <cell r="S1028">
            <v>88010400</v>
          </cell>
          <cell r="T1028" t="str">
            <v>FMIO4</v>
          </cell>
          <cell r="U1028">
            <v>-7031.35</v>
          </cell>
          <cell r="V1028">
            <v>-65071.62</v>
          </cell>
        </row>
        <row r="1029">
          <cell r="B1029" t="str">
            <v>IMIO3TAXFEE</v>
          </cell>
          <cell r="C1029" t="str">
            <v>WSTAXFEE</v>
          </cell>
          <cell r="D1029" t="str">
            <v>PITAXFEE</v>
          </cell>
          <cell r="E1029" t="str">
            <v>PI88010400</v>
          </cell>
          <cell r="F1029" t="str">
            <v>IMIO388010400</v>
          </cell>
          <cell r="G1029" t="str">
            <v>MNGRPITAXFEE</v>
          </cell>
          <cell r="H1029" t="str">
            <v>MNGRPI88010400</v>
          </cell>
          <cell r="I1029" t="str">
            <v>MNGRIMIO3TAXFEE</v>
          </cell>
          <cell r="J1029" t="str">
            <v>MNGRIMIO388010400</v>
          </cell>
          <cell r="K1029" t="str">
            <v>IMIO3TAXFEE88010400</v>
          </cell>
          <cell r="P1029" t="str">
            <v>MNGR</v>
          </cell>
          <cell r="Q1029" t="str">
            <v>TAXFEE</v>
          </cell>
          <cell r="R1029">
            <v>9</v>
          </cell>
          <cell r="S1029">
            <v>88010400</v>
          </cell>
          <cell r="T1029" t="str">
            <v>IMIO3</v>
          </cell>
          <cell r="U1029">
            <v>-1480.96</v>
          </cell>
          <cell r="V1029">
            <v>17603.98</v>
          </cell>
        </row>
        <row r="1030">
          <cell r="B1030" t="str">
            <v>IMIO4TAXFEE</v>
          </cell>
          <cell r="C1030" t="str">
            <v>WSTAXFEE</v>
          </cell>
          <cell r="D1030" t="str">
            <v>PITAXFEE</v>
          </cell>
          <cell r="E1030" t="str">
            <v>PI88010400</v>
          </cell>
          <cell r="F1030" t="str">
            <v>IMIO488010400</v>
          </cell>
          <cell r="G1030" t="str">
            <v>MNGRPITAXFEE</v>
          </cell>
          <cell r="H1030" t="str">
            <v>MNGRPI88010400</v>
          </cell>
          <cell r="I1030" t="str">
            <v>MNGRIMIO4TAXFEE</v>
          </cell>
          <cell r="J1030" t="str">
            <v>MNGRIMIO488010400</v>
          </cell>
          <cell r="K1030" t="str">
            <v>IMIO4TAXFEE88010400</v>
          </cell>
          <cell r="P1030" t="str">
            <v>MNGR</v>
          </cell>
          <cell r="Q1030" t="str">
            <v>TAXFEE</v>
          </cell>
          <cell r="R1030">
            <v>9</v>
          </cell>
          <cell r="S1030">
            <v>88010400</v>
          </cell>
          <cell r="T1030" t="str">
            <v>IMIO4</v>
          </cell>
          <cell r="U1030">
            <v>-7532.92</v>
          </cell>
          <cell r="V1030">
            <v>-66487.64</v>
          </cell>
        </row>
        <row r="1031">
          <cell r="B1031" t="str">
            <v>INT3TAXFEE</v>
          </cell>
          <cell r="C1031" t="str">
            <v>INTTAXFEE</v>
          </cell>
          <cell r="D1031" t="str">
            <v>EmpSupTAXFEE</v>
          </cell>
          <cell r="E1031" t="str">
            <v>EmpSup88010400</v>
          </cell>
          <cell r="F1031" t="str">
            <v>INT388010400</v>
          </cell>
          <cell r="G1031" t="str">
            <v>MNGREmpSupTAXFEE</v>
          </cell>
          <cell r="H1031" t="str">
            <v>MNGREmpSup88010400</v>
          </cell>
          <cell r="I1031" t="str">
            <v>MNGRINT3TAXFEE</v>
          </cell>
          <cell r="J1031" t="str">
            <v>MNGRINT388010400</v>
          </cell>
          <cell r="K1031" t="str">
            <v>INT3TAXFEE88010400</v>
          </cell>
          <cell r="P1031" t="str">
            <v>MNGR</v>
          </cell>
          <cell r="Q1031" t="str">
            <v>TAXFEE</v>
          </cell>
          <cell r="R1031">
            <v>9</v>
          </cell>
          <cell r="S1031">
            <v>88010400</v>
          </cell>
          <cell r="T1031" t="str">
            <v>INT3</v>
          </cell>
          <cell r="U1031">
            <v>-200791.13</v>
          </cell>
          <cell r="V1031">
            <v>784683.1</v>
          </cell>
        </row>
        <row r="1032">
          <cell r="B1032" t="str">
            <v>INT4TAXFEE</v>
          </cell>
          <cell r="C1032" t="str">
            <v>INTTAXFEE</v>
          </cell>
          <cell r="D1032" t="str">
            <v>EmpSupTAXFEE</v>
          </cell>
          <cell r="E1032" t="str">
            <v>EmpSup88010400</v>
          </cell>
          <cell r="F1032" t="str">
            <v>INT488010400</v>
          </cell>
          <cell r="G1032" t="str">
            <v>MNGREmpSupTAXFEE</v>
          </cell>
          <cell r="H1032" t="str">
            <v>MNGREmpSup88010400</v>
          </cell>
          <cell r="I1032" t="str">
            <v>MNGRINT4TAXFEE</v>
          </cell>
          <cell r="J1032" t="str">
            <v>MNGRINT488010400</v>
          </cell>
          <cell r="K1032" t="str">
            <v>INT4TAXFEE88010400</v>
          </cell>
          <cell r="P1032" t="str">
            <v>MNGR</v>
          </cell>
          <cell r="Q1032" t="str">
            <v>TAXFEE</v>
          </cell>
          <cell r="R1032">
            <v>9</v>
          </cell>
          <cell r="S1032">
            <v>88010400</v>
          </cell>
          <cell r="T1032" t="str">
            <v>INT4</v>
          </cell>
          <cell r="U1032">
            <v>-1323423.68</v>
          </cell>
          <cell r="V1032">
            <v>-12063422.42</v>
          </cell>
        </row>
        <row r="1033">
          <cell r="B1033" t="str">
            <v>PL3TAXFEE</v>
          </cell>
          <cell r="C1033" t="str">
            <v>OthRetTAXFEE</v>
          </cell>
          <cell r="D1033" t="str">
            <v>PITAXFEE</v>
          </cell>
          <cell r="E1033" t="str">
            <v>PI88010400</v>
          </cell>
          <cell r="F1033" t="str">
            <v>PL388010400</v>
          </cell>
          <cell r="G1033" t="str">
            <v>PARPITAXFEE</v>
          </cell>
          <cell r="H1033" t="str">
            <v>PARPI88010400</v>
          </cell>
          <cell r="I1033" t="str">
            <v>PARPL3TAXFEE</v>
          </cell>
          <cell r="J1033" t="str">
            <v>PARPL388010400</v>
          </cell>
          <cell r="K1033" t="str">
            <v>PL3TAXFEE88010400</v>
          </cell>
          <cell r="P1033" t="str">
            <v>MNGR</v>
          </cell>
          <cell r="Q1033" t="str">
            <v>TAXFEE</v>
          </cell>
          <cell r="R1033">
            <v>9</v>
          </cell>
          <cell r="S1033">
            <v>88010400</v>
          </cell>
          <cell r="T1033" t="str">
            <v>PL3</v>
          </cell>
          <cell r="U1033">
            <v>0</v>
          </cell>
          <cell r="V1033">
            <v>-174832.97</v>
          </cell>
        </row>
        <row r="1034">
          <cell r="B1034" t="str">
            <v>SP3TAXFEE</v>
          </cell>
          <cell r="C1034" t="str">
            <v>OATAXFEE</v>
          </cell>
          <cell r="D1034" t="str">
            <v>PITAXFEE</v>
          </cell>
          <cell r="E1034" t="str">
            <v>PI88010400</v>
          </cell>
          <cell r="F1034" t="str">
            <v>SP388010400</v>
          </cell>
          <cell r="G1034" t="str">
            <v>MNGRPITAXFEE</v>
          </cell>
          <cell r="H1034" t="str">
            <v>MNGRPI88010400</v>
          </cell>
          <cell r="I1034" t="str">
            <v>MNGRSP3TAXFEE</v>
          </cell>
          <cell r="J1034" t="str">
            <v>MNGRSP388010400</v>
          </cell>
          <cell r="K1034" t="str">
            <v>SP3TAXFEE88010400</v>
          </cell>
          <cell r="P1034" t="str">
            <v>MNGR</v>
          </cell>
          <cell r="Q1034" t="str">
            <v>TAXFEE</v>
          </cell>
          <cell r="R1034">
            <v>9</v>
          </cell>
          <cell r="S1034">
            <v>88010400</v>
          </cell>
          <cell r="T1034" t="str">
            <v>SP3</v>
          </cell>
          <cell r="U1034">
            <v>-8416.2800000000007</v>
          </cell>
          <cell r="V1034">
            <v>658805.18000000005</v>
          </cell>
        </row>
        <row r="1035">
          <cell r="B1035" t="str">
            <v>SP4TAXFEE</v>
          </cell>
          <cell r="C1035" t="str">
            <v>OATAXFEE</v>
          </cell>
          <cell r="D1035" t="str">
            <v>PITAXFEE</v>
          </cell>
          <cell r="E1035" t="str">
            <v>PI88010400</v>
          </cell>
          <cell r="F1035" t="str">
            <v>SP488010400</v>
          </cell>
          <cell r="G1035" t="str">
            <v>MNGRPITAXFEE</v>
          </cell>
          <cell r="H1035" t="str">
            <v>MNGRPI88010400</v>
          </cell>
          <cell r="I1035" t="str">
            <v>MNGRSP4TAXFEE</v>
          </cell>
          <cell r="J1035" t="str">
            <v>MNGRSP488010400</v>
          </cell>
          <cell r="K1035" t="str">
            <v>SP4TAXFEE88010400</v>
          </cell>
          <cell r="P1035" t="str">
            <v>MNGR</v>
          </cell>
          <cell r="Q1035" t="str">
            <v>TAXFEE</v>
          </cell>
          <cell r="R1035">
            <v>9</v>
          </cell>
          <cell r="S1035">
            <v>88010400</v>
          </cell>
          <cell r="T1035" t="str">
            <v>SP4</v>
          </cell>
          <cell r="U1035">
            <v>-380580.38</v>
          </cell>
          <cell r="V1035">
            <v>-3527161.89</v>
          </cell>
        </row>
        <row r="1036">
          <cell r="B1036" t="str">
            <v>SPH4TAXFEE</v>
          </cell>
          <cell r="C1036" t="str">
            <v>OATAXFEE</v>
          </cell>
          <cell r="D1036" t="str">
            <v>PITAXFEE</v>
          </cell>
          <cell r="E1036" t="str">
            <v>PI88010400</v>
          </cell>
          <cell r="F1036" t="str">
            <v>SPH488010400</v>
          </cell>
          <cell r="G1036" t="str">
            <v>MNGRPITAXFEE</v>
          </cell>
          <cell r="H1036" t="str">
            <v>MNGRPI88010400</v>
          </cell>
          <cell r="I1036" t="str">
            <v>MNGRSPH4TAXFEE</v>
          </cell>
          <cell r="J1036" t="str">
            <v>MNGRSPH488010400</v>
          </cell>
          <cell r="K1036" t="str">
            <v>SPH4TAXFEE88010400</v>
          </cell>
          <cell r="P1036" t="str">
            <v>MNGR</v>
          </cell>
          <cell r="Q1036" t="str">
            <v>TAXFEE</v>
          </cell>
          <cell r="R1036">
            <v>9</v>
          </cell>
          <cell r="S1036">
            <v>88010400</v>
          </cell>
          <cell r="T1036" t="str">
            <v>SPH4</v>
          </cell>
          <cell r="U1036">
            <v>-666499.69999999995</v>
          </cell>
          <cell r="V1036">
            <v>-6102686.6399999997</v>
          </cell>
        </row>
        <row r="1037">
          <cell r="B1037" t="str">
            <v>SPO4TAXFEE</v>
          </cell>
          <cell r="C1037" t="str">
            <v>OptTAXFEE</v>
          </cell>
          <cell r="D1037" t="str">
            <v>PITAXFEE</v>
          </cell>
          <cell r="E1037" t="str">
            <v>PI88010400</v>
          </cell>
          <cell r="F1037" t="str">
            <v>SPO488010400</v>
          </cell>
          <cell r="G1037" t="str">
            <v>MNGRPITAXFEE</v>
          </cell>
          <cell r="H1037" t="str">
            <v>MNGRPI88010400</v>
          </cell>
          <cell r="I1037" t="str">
            <v>MNGRSPO4TAXFEE</v>
          </cell>
          <cell r="J1037" t="str">
            <v>MNGRSPO488010400</v>
          </cell>
          <cell r="K1037" t="str">
            <v>SPO4TAXFEE88010400</v>
          </cell>
          <cell r="P1037" t="str">
            <v>MNGR</v>
          </cell>
          <cell r="Q1037" t="str">
            <v>TAXFEE</v>
          </cell>
          <cell r="R1037">
            <v>9</v>
          </cell>
          <cell r="S1037">
            <v>88010400</v>
          </cell>
          <cell r="T1037" t="str">
            <v>SPO4</v>
          </cell>
          <cell r="U1037">
            <v>-17570.71</v>
          </cell>
          <cell r="V1037">
            <v>-177813.32</v>
          </cell>
        </row>
        <row r="1038">
          <cell r="B1038" t="str">
            <v>SPOH4TAXFEE</v>
          </cell>
          <cell r="C1038" t="str">
            <v>OptTAXFEE</v>
          </cell>
          <cell r="D1038" t="str">
            <v>PITAXFEE</v>
          </cell>
          <cell r="E1038" t="str">
            <v>PI88010400</v>
          </cell>
          <cell r="F1038" t="str">
            <v>SPOH488010400</v>
          </cell>
          <cell r="G1038" t="str">
            <v>MNGRPITAXFEE</v>
          </cell>
          <cell r="H1038" t="str">
            <v>MNGRPI88010400</v>
          </cell>
          <cell r="I1038" t="str">
            <v>MNGRSPOH4TAXFEE</v>
          </cell>
          <cell r="J1038" t="str">
            <v>MNGRSPOH488010400</v>
          </cell>
          <cell r="K1038" t="str">
            <v>SPOH4TAXFEE88010400</v>
          </cell>
          <cell r="P1038" t="str">
            <v>MNGR</v>
          </cell>
          <cell r="Q1038" t="str">
            <v>TAXFEE</v>
          </cell>
          <cell r="R1038">
            <v>9</v>
          </cell>
          <cell r="S1038">
            <v>88010400</v>
          </cell>
          <cell r="T1038" t="str">
            <v>SPOH4</v>
          </cell>
          <cell r="U1038">
            <v>-19643.54</v>
          </cell>
          <cell r="V1038">
            <v>-193430.68</v>
          </cell>
        </row>
        <row r="1039">
          <cell r="B1039" t="str">
            <v>MFLS EFTAXFEE</v>
          </cell>
          <cell r="C1039" t="str">
            <v>RISTAXFEE</v>
          </cell>
          <cell r="D1039" t="str">
            <v>RISTAXFEE</v>
          </cell>
          <cell r="E1039" t="str">
            <v>RIS88010400</v>
          </cell>
          <cell r="F1039" t="str">
            <v>MFLS EF88010400</v>
          </cell>
          <cell r="G1039" t="str">
            <v>MNGRRISTAXFEE</v>
          </cell>
          <cell r="H1039" t="str">
            <v>MNGRRIS88010400</v>
          </cell>
          <cell r="I1039" t="str">
            <v>MNGRMFLS EFTAXFEE</v>
          </cell>
          <cell r="J1039" t="str">
            <v>MNGRMFLS EF88010400</v>
          </cell>
          <cell r="K1039" t="str">
            <v>MFLS EFTAXFEE88010400</v>
          </cell>
          <cell r="P1039" t="str">
            <v>MNGR</v>
          </cell>
          <cell r="Q1039" t="str">
            <v>TAXFEE</v>
          </cell>
          <cell r="R1039">
            <v>9</v>
          </cell>
          <cell r="S1039">
            <v>88010400</v>
          </cell>
          <cell r="T1039" t="str">
            <v>MFLS EF</v>
          </cell>
          <cell r="U1039">
            <v>-216.03</v>
          </cell>
          <cell r="V1039">
            <v>-402.13</v>
          </cell>
        </row>
        <row r="1040">
          <cell r="B1040" t="str">
            <v>MFLS NEFTAXFEE</v>
          </cell>
          <cell r="C1040" t="str">
            <v>RISTAXFEE</v>
          </cell>
          <cell r="D1040" t="str">
            <v>RISTAXFEE</v>
          </cell>
          <cell r="E1040" t="str">
            <v>RIS88010400</v>
          </cell>
          <cell r="F1040" t="str">
            <v>MFLS NEF88010400</v>
          </cell>
          <cell r="G1040" t="str">
            <v>MNGRRISTAXFEE</v>
          </cell>
          <cell r="H1040" t="str">
            <v>MNGRRIS88010400</v>
          </cell>
          <cell r="I1040" t="str">
            <v>MNGRMFLS NEFTAXFEE</v>
          </cell>
          <cell r="J1040" t="str">
            <v>MNGRMFLS NEF88010400</v>
          </cell>
          <cell r="K1040" t="str">
            <v>MFLS NEFTAXFEE88010400</v>
          </cell>
          <cell r="P1040" t="str">
            <v>MNGR</v>
          </cell>
          <cell r="Q1040" t="str">
            <v>TAXFEE</v>
          </cell>
          <cell r="R1040">
            <v>9</v>
          </cell>
          <cell r="S1040">
            <v>88010400</v>
          </cell>
          <cell r="T1040" t="str">
            <v>MFLS NEF</v>
          </cell>
          <cell r="U1040">
            <v>-69.650000000000006</v>
          </cell>
          <cell r="V1040">
            <v>-85.59</v>
          </cell>
        </row>
        <row r="1041">
          <cell r="B1041" t="str">
            <v>AAN3TAXMGT</v>
          </cell>
          <cell r="C1041" t="str">
            <v>OthRetTAXMGT</v>
          </cell>
          <cell r="D1041" t="str">
            <v>PITAXMGT</v>
          </cell>
          <cell r="E1041" t="str">
            <v>PI88010500</v>
          </cell>
          <cell r="F1041" t="str">
            <v>AAN388010500</v>
          </cell>
          <cell r="G1041" t="str">
            <v>MNGRPITAXMGT</v>
          </cell>
          <cell r="H1041" t="str">
            <v>MNGRPI88010500</v>
          </cell>
          <cell r="I1041" t="str">
            <v>MNGRAAN3TAXMGT</v>
          </cell>
          <cell r="J1041" t="str">
            <v>MNGRAAN388010500</v>
          </cell>
          <cell r="K1041" t="str">
            <v>AAN3TAXMGT88010500</v>
          </cell>
          <cell r="P1041" t="str">
            <v>MNGR</v>
          </cell>
          <cell r="Q1041" t="str">
            <v>TAXMGT</v>
          </cell>
          <cell r="R1041">
            <v>9</v>
          </cell>
          <cell r="S1041">
            <v>88010500</v>
          </cell>
          <cell r="T1041" t="str">
            <v>AAN3</v>
          </cell>
          <cell r="U1041">
            <v>3356.14</v>
          </cell>
          <cell r="V1041">
            <v>32579.78</v>
          </cell>
        </row>
        <row r="1042">
          <cell r="B1042" t="str">
            <v>AAN4TAXMGT</v>
          </cell>
          <cell r="C1042" t="str">
            <v>OthRetTAXMGT</v>
          </cell>
          <cell r="D1042" t="str">
            <v>PITAXMGT</v>
          </cell>
          <cell r="E1042" t="str">
            <v>PI88010500</v>
          </cell>
          <cell r="F1042" t="str">
            <v>AAN488010500</v>
          </cell>
          <cell r="G1042" t="str">
            <v>MNGRPITAXMGT</v>
          </cell>
          <cell r="H1042" t="str">
            <v>MNGRPI88010500</v>
          </cell>
          <cell r="I1042" t="str">
            <v>MNGRAAN4TAXMGT</v>
          </cell>
          <cell r="J1042" t="str">
            <v>MNGRAAN488010500</v>
          </cell>
          <cell r="K1042" t="str">
            <v>AAN4TAXMGT88010500</v>
          </cell>
          <cell r="P1042" t="str">
            <v>MNGR</v>
          </cell>
          <cell r="Q1042" t="str">
            <v>TAXMGT</v>
          </cell>
          <cell r="R1042">
            <v>9</v>
          </cell>
          <cell r="S1042">
            <v>88010500</v>
          </cell>
          <cell r="T1042" t="str">
            <v>AAN4</v>
          </cell>
          <cell r="U1042">
            <v>4432.5</v>
          </cell>
          <cell r="V1042">
            <v>42904.34</v>
          </cell>
        </row>
        <row r="1043">
          <cell r="B1043" t="str">
            <v>AANH4TAXMGT</v>
          </cell>
          <cell r="C1043" t="str">
            <v>OthRetTAXMGT</v>
          </cell>
          <cell r="D1043" t="str">
            <v>PITAXMGT</v>
          </cell>
          <cell r="E1043" t="str">
            <v>PI88010500</v>
          </cell>
          <cell r="F1043" t="str">
            <v>AANH488010500</v>
          </cell>
          <cell r="G1043" t="str">
            <v>MNGRPITAXMGT</v>
          </cell>
          <cell r="H1043" t="str">
            <v>MNGRPI88010500</v>
          </cell>
          <cell r="I1043" t="str">
            <v>MNGRAANH4TAXMGT</v>
          </cell>
          <cell r="J1043" t="str">
            <v>MNGRAANH488010500</v>
          </cell>
          <cell r="K1043" t="str">
            <v>AANH4TAXMGT88010500</v>
          </cell>
          <cell r="P1043" t="str">
            <v>MNGR</v>
          </cell>
          <cell r="Q1043" t="str">
            <v>TAXMGT</v>
          </cell>
          <cell r="R1043">
            <v>9</v>
          </cell>
          <cell r="S1043">
            <v>88010500</v>
          </cell>
          <cell r="T1043" t="str">
            <v>AANH4</v>
          </cell>
          <cell r="U1043">
            <v>33767.94</v>
          </cell>
          <cell r="V1043">
            <v>320800.59999999998</v>
          </cell>
        </row>
        <row r="1044">
          <cell r="B1044" t="str">
            <v>AP3TAXMGT</v>
          </cell>
          <cell r="C1044" t="str">
            <v>OATAXMGT</v>
          </cell>
          <cell r="D1044" t="str">
            <v>PITAXMGT</v>
          </cell>
          <cell r="E1044" t="str">
            <v>PI88010500</v>
          </cell>
          <cell r="F1044" t="str">
            <v>AP388010500</v>
          </cell>
          <cell r="G1044" t="str">
            <v>MNGRPITAXMGT</v>
          </cell>
          <cell r="H1044" t="str">
            <v>MNGRPI88010500</v>
          </cell>
          <cell r="I1044" t="str">
            <v>MNGRAP3TAXMGT</v>
          </cell>
          <cell r="J1044" t="str">
            <v>MNGRAP388010500</v>
          </cell>
          <cell r="K1044" t="str">
            <v>AP3TAXMGT88010500</v>
          </cell>
          <cell r="P1044" t="str">
            <v>MNGR</v>
          </cell>
          <cell r="Q1044" t="str">
            <v>TAXMGT</v>
          </cell>
          <cell r="R1044">
            <v>9</v>
          </cell>
          <cell r="S1044">
            <v>88010500</v>
          </cell>
          <cell r="T1044" t="str">
            <v>AP3</v>
          </cell>
          <cell r="U1044">
            <v>3448.52</v>
          </cell>
          <cell r="V1044">
            <v>-398321.25</v>
          </cell>
        </row>
        <row r="1045">
          <cell r="B1045" t="str">
            <v>AP4TAXMGT</v>
          </cell>
          <cell r="C1045" t="str">
            <v>OATAXMGT</v>
          </cell>
          <cell r="D1045" t="str">
            <v>PITAXMGT</v>
          </cell>
          <cell r="E1045" t="str">
            <v>PI88010500</v>
          </cell>
          <cell r="F1045" t="str">
            <v>AP488010500</v>
          </cell>
          <cell r="G1045" t="str">
            <v>MNGRPITAXMGT</v>
          </cell>
          <cell r="H1045" t="str">
            <v>MNGRPI88010500</v>
          </cell>
          <cell r="I1045" t="str">
            <v>MNGRAP4TAXMGT</v>
          </cell>
          <cell r="J1045" t="str">
            <v>MNGRAP488010500</v>
          </cell>
          <cell r="K1045" t="str">
            <v>AP4TAXMGT88010500</v>
          </cell>
          <cell r="P1045" t="str">
            <v>MNGR</v>
          </cell>
          <cell r="Q1045" t="str">
            <v>TAXMGT</v>
          </cell>
          <cell r="R1045">
            <v>9</v>
          </cell>
          <cell r="S1045">
            <v>88010500</v>
          </cell>
          <cell r="T1045" t="str">
            <v>AP4</v>
          </cell>
          <cell r="U1045">
            <v>916730.61</v>
          </cell>
          <cell r="V1045">
            <v>8070698.2600000007</v>
          </cell>
        </row>
        <row r="1046">
          <cell r="B1046" t="str">
            <v>APH4TAXMGT</v>
          </cell>
          <cell r="C1046" t="str">
            <v>OATAXMGT</v>
          </cell>
          <cell r="D1046" t="str">
            <v>PITAXMGT</v>
          </cell>
          <cell r="E1046" t="str">
            <v>PI88010500</v>
          </cell>
          <cell r="F1046" t="str">
            <v>APH488010500</v>
          </cell>
          <cell r="G1046" t="str">
            <v>MNGRPITAXMGT</v>
          </cell>
          <cell r="H1046" t="str">
            <v>MNGRPI88010500</v>
          </cell>
          <cell r="I1046" t="str">
            <v>MNGRAPH4TAXMGT</v>
          </cell>
          <cell r="J1046" t="str">
            <v>MNGRAPH488010500</v>
          </cell>
          <cell r="K1046" t="str">
            <v>APH4TAXMGT88010500</v>
          </cell>
          <cell r="P1046" t="str">
            <v>MNGR</v>
          </cell>
          <cell r="Q1046" t="str">
            <v>TAXMGT</v>
          </cell>
          <cell r="R1046">
            <v>9</v>
          </cell>
          <cell r="S1046">
            <v>88010500</v>
          </cell>
          <cell r="T1046" t="str">
            <v>APH4</v>
          </cell>
          <cell r="U1046">
            <v>861088.89</v>
          </cell>
          <cell r="V1046">
            <v>8020448.3499999996</v>
          </cell>
        </row>
        <row r="1047">
          <cell r="B1047" t="str">
            <v>API4TAXMGT</v>
          </cell>
          <cell r="C1047" t="str">
            <v>OthRetTAXMGT</v>
          </cell>
          <cell r="D1047" t="str">
            <v>PITAXMGT</v>
          </cell>
          <cell r="E1047" t="str">
            <v>PI88010500</v>
          </cell>
          <cell r="F1047" t="str">
            <v>API488010500</v>
          </cell>
          <cell r="G1047" t="str">
            <v>MNGRPITAXMGT</v>
          </cell>
          <cell r="H1047" t="str">
            <v>MNGRPI88010500</v>
          </cell>
          <cell r="I1047" t="str">
            <v>MNGRAPI4TAXMGT</v>
          </cell>
          <cell r="J1047" t="str">
            <v>MNGRAPI488010500</v>
          </cell>
          <cell r="K1047" t="str">
            <v>API4TAXMGT88010500</v>
          </cell>
          <cell r="P1047" t="str">
            <v>MNGR</v>
          </cell>
          <cell r="Q1047" t="str">
            <v>TAXMGT</v>
          </cell>
          <cell r="R1047">
            <v>9</v>
          </cell>
          <cell r="S1047">
            <v>88010500</v>
          </cell>
          <cell r="T1047" t="str">
            <v>API4</v>
          </cell>
          <cell r="U1047">
            <v>2905.67</v>
          </cell>
          <cell r="V1047">
            <v>26847.3</v>
          </cell>
        </row>
        <row r="1048">
          <cell r="B1048" t="str">
            <v>APO4TAXMGT</v>
          </cell>
          <cell r="C1048" t="str">
            <v>OptTAXMGT</v>
          </cell>
          <cell r="D1048" t="str">
            <v>PITAXMGT</v>
          </cell>
          <cell r="E1048" t="str">
            <v>PI88010500</v>
          </cell>
          <cell r="F1048" t="str">
            <v>APO488010500</v>
          </cell>
          <cell r="G1048" t="str">
            <v>MNGRPITAXMGT</v>
          </cell>
          <cell r="H1048" t="str">
            <v>MNGRPI88010500</v>
          </cell>
          <cell r="I1048" t="str">
            <v>MNGRAPO4TAXMGT</v>
          </cell>
          <cell r="J1048" t="str">
            <v>MNGRAPO488010500</v>
          </cell>
          <cell r="K1048" t="str">
            <v>APO4TAXMGT88010500</v>
          </cell>
          <cell r="P1048" t="str">
            <v>MNGR</v>
          </cell>
          <cell r="Q1048" t="str">
            <v>TAXMGT</v>
          </cell>
          <cell r="R1048">
            <v>9</v>
          </cell>
          <cell r="S1048">
            <v>88010500</v>
          </cell>
          <cell r="T1048" t="str">
            <v>APO4</v>
          </cell>
          <cell r="U1048">
            <v>44760.61</v>
          </cell>
          <cell r="V1048">
            <v>426853.96</v>
          </cell>
        </row>
        <row r="1049">
          <cell r="B1049" t="str">
            <v>APOH4TAXMGT</v>
          </cell>
          <cell r="C1049" t="str">
            <v>OptTAXMGT</v>
          </cell>
          <cell r="D1049" t="str">
            <v>PITAXMGT</v>
          </cell>
          <cell r="E1049" t="str">
            <v>PI88010500</v>
          </cell>
          <cell r="F1049" t="str">
            <v>APOH488010500</v>
          </cell>
          <cell r="G1049" t="str">
            <v>MNGRPITAXMGT</v>
          </cell>
          <cell r="H1049" t="str">
            <v>MNGRPI88010500</v>
          </cell>
          <cell r="I1049" t="str">
            <v>MNGRAPOH4TAXMGT</v>
          </cell>
          <cell r="J1049" t="str">
            <v>MNGRAPOH488010500</v>
          </cell>
          <cell r="K1049" t="str">
            <v>APOH4TAXMGT88010500</v>
          </cell>
          <cell r="P1049" t="str">
            <v>MNGR</v>
          </cell>
          <cell r="Q1049" t="str">
            <v>TAXMGT</v>
          </cell>
          <cell r="R1049">
            <v>9</v>
          </cell>
          <cell r="S1049">
            <v>88010500</v>
          </cell>
          <cell r="T1049" t="str">
            <v>APOH4</v>
          </cell>
          <cell r="U1049">
            <v>35940.5</v>
          </cell>
          <cell r="V1049">
            <v>372491.63</v>
          </cell>
        </row>
        <row r="1050">
          <cell r="B1050" t="str">
            <v>CIETAXMGT</v>
          </cell>
          <cell r="C1050" t="str">
            <v>0TAXMGT</v>
          </cell>
          <cell r="D1050" t="str">
            <v>0TAXMGT</v>
          </cell>
          <cell r="E1050" t="str">
            <v>088010500</v>
          </cell>
          <cell r="F1050" t="str">
            <v>CIE88010500</v>
          </cell>
          <cell r="G1050" t="str">
            <v>CIE0TAXMGT</v>
          </cell>
          <cell r="H1050" t="str">
            <v>CIE088010500</v>
          </cell>
          <cell r="I1050" t="str">
            <v>CIECIETAXMGT</v>
          </cell>
          <cell r="J1050" t="str">
            <v>CIECIE88010500</v>
          </cell>
          <cell r="K1050" t="str">
            <v>CIETAXMGT88010500</v>
          </cell>
          <cell r="P1050" t="str">
            <v>MNGR</v>
          </cell>
          <cell r="Q1050" t="str">
            <v>TAXMGT</v>
          </cell>
          <cell r="R1050">
            <v>9</v>
          </cell>
          <cell r="S1050">
            <v>88010500</v>
          </cell>
          <cell r="T1050" t="str">
            <v>CIE</v>
          </cell>
          <cell r="U1050">
            <v>0</v>
          </cell>
          <cell r="V1050">
            <v>495.79</v>
          </cell>
        </row>
        <row r="1051">
          <cell r="B1051" t="str">
            <v>CIETAXMGT</v>
          </cell>
          <cell r="C1051" t="str">
            <v>0TAXMGT</v>
          </cell>
          <cell r="D1051" t="str">
            <v>0TAXMGT</v>
          </cell>
          <cell r="E1051" t="str">
            <v>088010500</v>
          </cell>
          <cell r="F1051" t="str">
            <v>CIE88010500</v>
          </cell>
          <cell r="G1051" t="str">
            <v>CIE0TAXMGT</v>
          </cell>
          <cell r="H1051" t="str">
            <v>CIE088010500</v>
          </cell>
          <cell r="I1051" t="str">
            <v>CIECIETAXMGT</v>
          </cell>
          <cell r="J1051" t="str">
            <v>CIECIE88010500</v>
          </cell>
          <cell r="K1051" t="str">
            <v>CIETAXMGT88010500</v>
          </cell>
          <cell r="P1051" t="str">
            <v>MNGR</v>
          </cell>
          <cell r="Q1051" t="str">
            <v>TAXMGT</v>
          </cell>
          <cell r="R1051">
            <v>9</v>
          </cell>
          <cell r="S1051">
            <v>88010500</v>
          </cell>
          <cell r="T1051" t="str">
            <v>CIE</v>
          </cell>
          <cell r="U1051">
            <v>0</v>
          </cell>
          <cell r="V1051">
            <v>-4.75</v>
          </cell>
        </row>
        <row r="1052">
          <cell r="B1052" t="str">
            <v>CMSF3TAXMGT</v>
          </cell>
          <cell r="C1052" t="str">
            <v>CSTAXMGT</v>
          </cell>
          <cell r="D1052" t="str">
            <v>EmpSupTAXMGT</v>
          </cell>
          <cell r="E1052" t="str">
            <v>EmpSup88010500</v>
          </cell>
          <cell r="F1052" t="str">
            <v>CMSF388010500</v>
          </cell>
          <cell r="G1052" t="str">
            <v>MNGREmpSupTAXMGT</v>
          </cell>
          <cell r="H1052" t="str">
            <v>MNGREmpSup88010500</v>
          </cell>
          <cell r="I1052" t="str">
            <v>MNGRCMSF3TAXMGT</v>
          </cell>
          <cell r="J1052" t="str">
            <v>MNGRCMSF388010500</v>
          </cell>
          <cell r="K1052" t="str">
            <v>CMSF3TAXMGT88010500</v>
          </cell>
          <cell r="P1052" t="str">
            <v>MNGR</v>
          </cell>
          <cell r="Q1052" t="str">
            <v>TAXMGT</v>
          </cell>
          <cell r="R1052">
            <v>9</v>
          </cell>
          <cell r="S1052">
            <v>88010500</v>
          </cell>
          <cell r="T1052" t="str">
            <v>CMSF3</v>
          </cell>
          <cell r="U1052">
            <v>19595.79</v>
          </cell>
          <cell r="V1052">
            <v>-509664.38</v>
          </cell>
        </row>
        <row r="1053">
          <cell r="B1053" t="str">
            <v>CMSF4TAXMGT</v>
          </cell>
          <cell r="C1053" t="str">
            <v>CSTAXMGT</v>
          </cell>
          <cell r="D1053" t="str">
            <v>EmpSupTAXMGT</v>
          </cell>
          <cell r="E1053" t="str">
            <v>EmpSup88010500</v>
          </cell>
          <cell r="F1053" t="str">
            <v>CMSF488010500</v>
          </cell>
          <cell r="G1053" t="str">
            <v>MNGREmpSupTAXMGT</v>
          </cell>
          <cell r="H1053" t="str">
            <v>MNGREmpSup88010500</v>
          </cell>
          <cell r="I1053" t="str">
            <v>MNGRCMSF4TAXMGT</v>
          </cell>
          <cell r="J1053" t="str">
            <v>MNGRCMSF488010500</v>
          </cell>
          <cell r="K1053" t="str">
            <v>CMSF4TAXMGT88010500</v>
          </cell>
          <cell r="P1053" t="str">
            <v>MNGR</v>
          </cell>
          <cell r="Q1053" t="str">
            <v>TAXMGT</v>
          </cell>
          <cell r="R1053">
            <v>9</v>
          </cell>
          <cell r="S1053">
            <v>88010500</v>
          </cell>
          <cell r="T1053" t="str">
            <v>CMSF4</v>
          </cell>
          <cell r="U1053">
            <v>328016.03000000003</v>
          </cell>
          <cell r="V1053">
            <v>9578682.4699999988</v>
          </cell>
        </row>
        <row r="1054">
          <cell r="B1054" t="str">
            <v>DA3TAXMGT</v>
          </cell>
          <cell r="C1054" t="str">
            <v>OthRetTAXMGT</v>
          </cell>
          <cell r="D1054" t="str">
            <v>PITAXMGT</v>
          </cell>
          <cell r="E1054" t="str">
            <v>PI88010500</v>
          </cell>
          <cell r="F1054" t="str">
            <v>DA388010500</v>
          </cell>
          <cell r="G1054" t="str">
            <v>MNGRPITAXMGT</v>
          </cell>
          <cell r="H1054" t="str">
            <v>MNGRPI88010500</v>
          </cell>
          <cell r="I1054" t="str">
            <v>MNGRDA3TAXMGT</v>
          </cell>
          <cell r="J1054" t="str">
            <v>MNGRDA388010500</v>
          </cell>
          <cell r="K1054" t="str">
            <v>DA3TAXMGT88010500</v>
          </cell>
          <cell r="P1054" t="str">
            <v>MNGR</v>
          </cell>
          <cell r="Q1054" t="str">
            <v>TAXMGT</v>
          </cell>
          <cell r="R1054">
            <v>9</v>
          </cell>
          <cell r="S1054">
            <v>88010500</v>
          </cell>
          <cell r="T1054" t="str">
            <v>DA3</v>
          </cell>
          <cell r="U1054">
            <v>91.300000000000068</v>
          </cell>
          <cell r="V1054">
            <v>-71065.89</v>
          </cell>
        </row>
        <row r="1055">
          <cell r="B1055" t="str">
            <v>DA4TAXMGT</v>
          </cell>
          <cell r="C1055" t="str">
            <v>OthRetTAXMGT</v>
          </cell>
          <cell r="D1055" t="str">
            <v>PITAXMGT</v>
          </cell>
          <cell r="E1055" t="str">
            <v>PI88010500</v>
          </cell>
          <cell r="F1055" t="str">
            <v>DA488010500</v>
          </cell>
          <cell r="G1055" t="str">
            <v>MNGRPITAXMGT</v>
          </cell>
          <cell r="H1055" t="str">
            <v>MNGRPI88010500</v>
          </cell>
          <cell r="I1055" t="str">
            <v>MNGRDA4TAXMGT</v>
          </cell>
          <cell r="J1055" t="str">
            <v>MNGRDA488010500</v>
          </cell>
          <cell r="K1055" t="str">
            <v>DA4TAXMGT88010500</v>
          </cell>
          <cell r="P1055" t="str">
            <v>MNGR</v>
          </cell>
          <cell r="Q1055" t="str">
            <v>TAXMGT</v>
          </cell>
          <cell r="R1055">
            <v>9</v>
          </cell>
          <cell r="S1055">
            <v>88010500</v>
          </cell>
          <cell r="T1055" t="str">
            <v>DA4</v>
          </cell>
          <cell r="U1055">
            <v>35733.730000000003</v>
          </cell>
          <cell r="V1055">
            <v>338489.35</v>
          </cell>
        </row>
        <row r="1056">
          <cell r="B1056" t="str">
            <v>DAH4TAXMGT</v>
          </cell>
          <cell r="C1056" t="str">
            <v>OthRetTAXMGT</v>
          </cell>
          <cell r="D1056" t="str">
            <v>PITAXMGT</v>
          </cell>
          <cell r="E1056" t="str">
            <v>PI88010500</v>
          </cell>
          <cell r="F1056" t="str">
            <v>DAH488010500</v>
          </cell>
          <cell r="G1056" t="str">
            <v>MNGRPITAXMGT</v>
          </cell>
          <cell r="H1056" t="str">
            <v>MNGRPI88010500</v>
          </cell>
          <cell r="I1056" t="str">
            <v>MNGRDAH4TAXMGT</v>
          </cell>
          <cell r="J1056" t="str">
            <v>MNGRDAH488010500</v>
          </cell>
          <cell r="K1056" t="str">
            <v>DAH4TAXMGT88010500</v>
          </cell>
          <cell r="P1056" t="str">
            <v>MNGR</v>
          </cell>
          <cell r="Q1056" t="str">
            <v>TAXMGT</v>
          </cell>
          <cell r="R1056">
            <v>9</v>
          </cell>
          <cell r="S1056">
            <v>88010500</v>
          </cell>
          <cell r="T1056" t="str">
            <v>DAH4</v>
          </cell>
          <cell r="U1056">
            <v>79470.73</v>
          </cell>
          <cell r="V1056">
            <v>752633.93</v>
          </cell>
        </row>
        <row r="1057">
          <cell r="B1057" t="str">
            <v>FMIO3TAXMGT</v>
          </cell>
          <cell r="C1057" t="str">
            <v>MEZTAXMGT</v>
          </cell>
          <cell r="D1057" t="str">
            <v>PITAXMGT</v>
          </cell>
          <cell r="E1057" t="str">
            <v>PI88010500</v>
          </cell>
          <cell r="F1057" t="str">
            <v>FMIO388010500</v>
          </cell>
          <cell r="G1057" t="str">
            <v>MNGRPITAXMGT</v>
          </cell>
          <cell r="H1057" t="str">
            <v>MNGRPI88010500</v>
          </cell>
          <cell r="I1057" t="str">
            <v>MNGRFMIO3TAXMGT</v>
          </cell>
          <cell r="J1057" t="str">
            <v>MNGRFMIO388010500</v>
          </cell>
          <cell r="K1057" t="str">
            <v>FMIO3TAXMGT88010500</v>
          </cell>
          <cell r="P1057" t="str">
            <v>MNGR</v>
          </cell>
          <cell r="Q1057" t="str">
            <v>TAXMGT</v>
          </cell>
          <cell r="R1057">
            <v>9</v>
          </cell>
          <cell r="S1057">
            <v>88010500</v>
          </cell>
          <cell r="T1057" t="str">
            <v>FMIO3</v>
          </cell>
          <cell r="U1057">
            <v>-4577.08</v>
          </cell>
          <cell r="V1057">
            <v>-182344.03</v>
          </cell>
        </row>
        <row r="1058">
          <cell r="B1058" t="str">
            <v>FMIO4TAXMGT</v>
          </cell>
          <cell r="C1058" t="str">
            <v>MEZTAXMGT</v>
          </cell>
          <cell r="D1058" t="str">
            <v>PITAXMGT</v>
          </cell>
          <cell r="E1058" t="str">
            <v>PI88010500</v>
          </cell>
          <cell r="F1058" t="str">
            <v>FMIO488010500</v>
          </cell>
          <cell r="G1058" t="str">
            <v>MNGRPITAXMGT</v>
          </cell>
          <cell r="H1058" t="str">
            <v>MNGRPI88010500</v>
          </cell>
          <cell r="I1058" t="str">
            <v>MNGRFMIO4TAXMGT</v>
          </cell>
          <cell r="J1058" t="str">
            <v>MNGRFMIO488010500</v>
          </cell>
          <cell r="K1058" t="str">
            <v>FMIO4TAXMGT88010500</v>
          </cell>
          <cell r="P1058" t="str">
            <v>MNGR</v>
          </cell>
          <cell r="Q1058" t="str">
            <v>TAXMGT</v>
          </cell>
          <cell r="R1058">
            <v>9</v>
          </cell>
          <cell r="S1058">
            <v>88010500</v>
          </cell>
          <cell r="T1058" t="str">
            <v>FMIO4</v>
          </cell>
          <cell r="U1058">
            <v>16414.38</v>
          </cell>
          <cell r="V1058">
            <v>151906.85999999999</v>
          </cell>
        </row>
        <row r="1059">
          <cell r="B1059" t="str">
            <v>IMIO3TAXMGT</v>
          </cell>
          <cell r="C1059" t="str">
            <v>WSTAXMGT</v>
          </cell>
          <cell r="D1059" t="str">
            <v>PITAXMGT</v>
          </cell>
          <cell r="E1059" t="str">
            <v>PI88010500</v>
          </cell>
          <cell r="F1059" t="str">
            <v>IMIO388010500</v>
          </cell>
          <cell r="G1059" t="str">
            <v>MNGRPITAXMGT</v>
          </cell>
          <cell r="H1059" t="str">
            <v>MNGRPI88010500</v>
          </cell>
          <cell r="I1059" t="str">
            <v>MNGRIMIO3TAXMGT</v>
          </cell>
          <cell r="J1059" t="str">
            <v>MNGRIMIO388010500</v>
          </cell>
          <cell r="K1059" t="str">
            <v>IMIO3TAXMGT88010500</v>
          </cell>
          <cell r="P1059" t="str">
            <v>MNGR</v>
          </cell>
          <cell r="Q1059" t="str">
            <v>TAXMGT</v>
          </cell>
          <cell r="R1059">
            <v>9</v>
          </cell>
          <cell r="S1059">
            <v>88010500</v>
          </cell>
          <cell r="T1059" t="str">
            <v>IMIO3</v>
          </cell>
          <cell r="U1059">
            <v>2961.93</v>
          </cell>
          <cell r="V1059">
            <v>-35207.949999999997</v>
          </cell>
        </row>
        <row r="1060">
          <cell r="B1060" t="str">
            <v>IMIO4TAXMGT</v>
          </cell>
          <cell r="C1060" t="str">
            <v>WSTAXMGT</v>
          </cell>
          <cell r="D1060" t="str">
            <v>PITAXMGT</v>
          </cell>
          <cell r="E1060" t="str">
            <v>PI88010500</v>
          </cell>
          <cell r="F1060" t="str">
            <v>IMIO488010500</v>
          </cell>
          <cell r="G1060" t="str">
            <v>MNGRPITAXMGT</v>
          </cell>
          <cell r="H1060" t="str">
            <v>MNGRPI88010500</v>
          </cell>
          <cell r="I1060" t="str">
            <v>MNGRIMIO4TAXMGT</v>
          </cell>
          <cell r="J1060" t="str">
            <v>MNGRIMIO488010500</v>
          </cell>
          <cell r="K1060" t="str">
            <v>IMIO4TAXMGT88010500</v>
          </cell>
          <cell r="P1060" t="str">
            <v>MNGR</v>
          </cell>
          <cell r="Q1060" t="str">
            <v>TAXMGT</v>
          </cell>
          <cell r="R1060">
            <v>9</v>
          </cell>
          <cell r="S1060">
            <v>88010500</v>
          </cell>
          <cell r="T1060" t="str">
            <v>IMIO4</v>
          </cell>
          <cell r="U1060">
            <v>17215.61</v>
          </cell>
          <cell r="V1060">
            <v>149306.9</v>
          </cell>
        </row>
        <row r="1061">
          <cell r="B1061" t="str">
            <v>INT3TAXMGT</v>
          </cell>
          <cell r="C1061" t="str">
            <v>INTTAXMGT</v>
          </cell>
          <cell r="D1061" t="str">
            <v>EmpSupTAXMGT</v>
          </cell>
          <cell r="E1061" t="str">
            <v>EmpSup88010500</v>
          </cell>
          <cell r="F1061" t="str">
            <v>INT388010500</v>
          </cell>
          <cell r="G1061" t="str">
            <v>MNGREmpSupTAXMGT</v>
          </cell>
          <cell r="H1061" t="str">
            <v>MNGREmpSup88010500</v>
          </cell>
          <cell r="I1061" t="str">
            <v>MNGRINT3TAXMGT</v>
          </cell>
          <cell r="J1061" t="str">
            <v>MNGRINT388010500</v>
          </cell>
          <cell r="K1061" t="str">
            <v>INT3TAXMGT88010500</v>
          </cell>
          <cell r="P1061" t="str">
            <v>MNGR</v>
          </cell>
          <cell r="Q1061" t="str">
            <v>TAXMGT</v>
          </cell>
          <cell r="R1061">
            <v>9</v>
          </cell>
          <cell r="S1061">
            <v>88010500</v>
          </cell>
          <cell r="T1061" t="str">
            <v>INT3</v>
          </cell>
          <cell r="U1061">
            <v>401582.26</v>
          </cell>
          <cell r="V1061">
            <v>-1569366.2</v>
          </cell>
        </row>
        <row r="1062">
          <cell r="B1062" t="str">
            <v>INT4TAXMGT</v>
          </cell>
          <cell r="C1062" t="str">
            <v>INTTAXMGT</v>
          </cell>
          <cell r="D1062" t="str">
            <v>EmpSupTAXMGT</v>
          </cell>
          <cell r="E1062" t="str">
            <v>EmpSup88010500</v>
          </cell>
          <cell r="F1062" t="str">
            <v>INT488010500</v>
          </cell>
          <cell r="G1062" t="str">
            <v>MNGREmpSupTAXMGT</v>
          </cell>
          <cell r="H1062" t="str">
            <v>MNGREmpSup88010500</v>
          </cell>
          <cell r="I1062" t="str">
            <v>MNGRINT4TAXMGT</v>
          </cell>
          <cell r="J1062" t="str">
            <v>MNGRINT488010500</v>
          </cell>
          <cell r="K1062" t="str">
            <v>INT4TAXMGT88010500</v>
          </cell>
          <cell r="P1062" t="str">
            <v>MNGR</v>
          </cell>
          <cell r="Q1062" t="str">
            <v>TAXMGT</v>
          </cell>
          <cell r="R1062">
            <v>9</v>
          </cell>
          <cell r="S1062">
            <v>88010500</v>
          </cell>
          <cell r="T1062" t="str">
            <v>INT4</v>
          </cell>
          <cell r="U1062">
            <v>2751438.61</v>
          </cell>
          <cell r="V1062">
            <v>25149232.240000002</v>
          </cell>
        </row>
        <row r="1063">
          <cell r="B1063" t="str">
            <v>PL3TAXMGT</v>
          </cell>
          <cell r="C1063" t="str">
            <v>OthRetTAXMGT</v>
          </cell>
          <cell r="D1063" t="str">
            <v>PITAXMGT</v>
          </cell>
          <cell r="E1063" t="str">
            <v>PI88010500</v>
          </cell>
          <cell r="F1063" t="str">
            <v>PL388010500</v>
          </cell>
          <cell r="G1063" t="str">
            <v>PARPITAXMGT</v>
          </cell>
          <cell r="H1063" t="str">
            <v>PARPI88010500</v>
          </cell>
          <cell r="I1063" t="str">
            <v>PARPL3TAXMGT</v>
          </cell>
          <cell r="J1063" t="str">
            <v>PARPL388010500</v>
          </cell>
          <cell r="K1063" t="str">
            <v>PL3TAXMGT88010500</v>
          </cell>
          <cell r="P1063" t="str">
            <v>MNGR</v>
          </cell>
          <cell r="Q1063" t="str">
            <v>TAXMGT</v>
          </cell>
          <cell r="R1063">
            <v>9</v>
          </cell>
          <cell r="S1063">
            <v>88010500</v>
          </cell>
          <cell r="T1063" t="str">
            <v>PL3</v>
          </cell>
          <cell r="U1063">
            <v>0</v>
          </cell>
          <cell r="V1063">
            <v>349665.95</v>
          </cell>
        </row>
        <row r="1064">
          <cell r="B1064" t="str">
            <v>RP1TAXMGT</v>
          </cell>
          <cell r="C1064" t="str">
            <v>OthRetTAXMGT</v>
          </cell>
          <cell r="D1064" t="str">
            <v>PITAXMGT</v>
          </cell>
          <cell r="E1064" t="str">
            <v>PI88010500</v>
          </cell>
          <cell r="F1064" t="str">
            <v>RP188010500</v>
          </cell>
          <cell r="G1064" t="str">
            <v>MNGRPITAXMGT</v>
          </cell>
          <cell r="H1064" t="str">
            <v>MNGRPI88010500</v>
          </cell>
          <cell r="I1064" t="str">
            <v>MNGRRP1TAXMGT</v>
          </cell>
          <cell r="J1064" t="str">
            <v>MNGRRP188010500</v>
          </cell>
          <cell r="K1064" t="str">
            <v>RP1TAXMGT88010500</v>
          </cell>
          <cell r="P1064" t="str">
            <v>MNGR</v>
          </cell>
          <cell r="Q1064" t="str">
            <v>TAXMGT</v>
          </cell>
          <cell r="R1064">
            <v>9</v>
          </cell>
          <cell r="S1064">
            <v>88010500</v>
          </cell>
          <cell r="T1064" t="str">
            <v>RP1</v>
          </cell>
          <cell r="U1064">
            <v>311.58</v>
          </cell>
          <cell r="V1064">
            <v>2653.5</v>
          </cell>
        </row>
        <row r="1065">
          <cell r="B1065" t="str">
            <v>RP2TAXMGT</v>
          </cell>
          <cell r="C1065" t="str">
            <v>OthRetTAXMGT</v>
          </cell>
          <cell r="D1065" t="str">
            <v>PITAXMGT</v>
          </cell>
          <cell r="E1065" t="str">
            <v>PI88010500</v>
          </cell>
          <cell r="F1065" t="str">
            <v>RP288010500</v>
          </cell>
          <cell r="G1065" t="str">
            <v>MNGRPITAXMGT</v>
          </cell>
          <cell r="H1065" t="str">
            <v>MNGRPI88010500</v>
          </cell>
          <cell r="I1065" t="str">
            <v>MNGRRP2TAXMGT</v>
          </cell>
          <cell r="J1065" t="str">
            <v>MNGRRP288010500</v>
          </cell>
          <cell r="K1065" t="str">
            <v>RP2TAXMGT88010500</v>
          </cell>
          <cell r="P1065" t="str">
            <v>MNGR</v>
          </cell>
          <cell r="Q1065" t="str">
            <v>TAXMGT</v>
          </cell>
          <cell r="R1065">
            <v>9</v>
          </cell>
          <cell r="S1065">
            <v>88010500</v>
          </cell>
          <cell r="T1065" t="str">
            <v>RP2</v>
          </cell>
          <cell r="U1065">
            <v>444.43</v>
          </cell>
          <cell r="V1065">
            <v>3968.5</v>
          </cell>
        </row>
        <row r="1066">
          <cell r="B1066" t="str">
            <v>SP1TAXMGT</v>
          </cell>
          <cell r="C1066" t="str">
            <v>TEIBTAXMGT</v>
          </cell>
          <cell r="D1066" t="str">
            <v>PITAXMGT</v>
          </cell>
          <cell r="E1066" t="str">
            <v>PI88010500</v>
          </cell>
          <cell r="F1066" t="str">
            <v>SP188010500</v>
          </cell>
          <cell r="G1066" t="str">
            <v>MNGRPITAXMGT</v>
          </cell>
          <cell r="H1066" t="str">
            <v>MNGRPI88010500</v>
          </cell>
          <cell r="I1066" t="str">
            <v>MNGRSP1TAXMGT</v>
          </cell>
          <cell r="J1066" t="str">
            <v>MNGRSP188010500</v>
          </cell>
          <cell r="K1066" t="str">
            <v>SP1TAXMGT88010500</v>
          </cell>
          <cell r="P1066" t="str">
            <v>MNGR</v>
          </cell>
          <cell r="Q1066" t="str">
            <v>TAXMGT</v>
          </cell>
          <cell r="R1066">
            <v>9</v>
          </cell>
          <cell r="S1066">
            <v>88010500</v>
          </cell>
          <cell r="T1066" t="str">
            <v>SP1</v>
          </cell>
          <cell r="U1066">
            <v>116.05</v>
          </cell>
          <cell r="V1066">
            <v>1097.75</v>
          </cell>
        </row>
        <row r="1067">
          <cell r="B1067" t="str">
            <v>SP2TAXMGT</v>
          </cell>
          <cell r="C1067" t="str">
            <v>TEIBTAXMGT</v>
          </cell>
          <cell r="D1067" t="str">
            <v>PITAXMGT</v>
          </cell>
          <cell r="E1067" t="str">
            <v>PI88010500</v>
          </cell>
          <cell r="F1067" t="str">
            <v>SP288010500</v>
          </cell>
          <cell r="G1067" t="str">
            <v>MNGRPITAXMGT</v>
          </cell>
          <cell r="H1067" t="str">
            <v>MNGRPI88010500</v>
          </cell>
          <cell r="I1067" t="str">
            <v>MNGRSP2TAXMGT</v>
          </cell>
          <cell r="J1067" t="str">
            <v>MNGRSP288010500</v>
          </cell>
          <cell r="K1067" t="str">
            <v>SP2TAXMGT88010500</v>
          </cell>
          <cell r="P1067" t="str">
            <v>MNGR</v>
          </cell>
          <cell r="Q1067" t="str">
            <v>TAXMGT</v>
          </cell>
          <cell r="R1067">
            <v>9</v>
          </cell>
          <cell r="S1067">
            <v>88010500</v>
          </cell>
          <cell r="T1067" t="str">
            <v>SP2</v>
          </cell>
          <cell r="U1067">
            <v>10212.85</v>
          </cell>
          <cell r="V1067">
            <v>102491.37</v>
          </cell>
        </row>
        <row r="1068">
          <cell r="B1068" t="str">
            <v>SP3TAXMGT</v>
          </cell>
          <cell r="C1068" t="str">
            <v>OATAXMGT</v>
          </cell>
          <cell r="D1068" t="str">
            <v>PITAXMGT</v>
          </cell>
          <cell r="E1068" t="str">
            <v>PI88010500</v>
          </cell>
          <cell r="F1068" t="str">
            <v>SP388010500</v>
          </cell>
          <cell r="G1068" t="str">
            <v>MNGRPITAXMGT</v>
          </cell>
          <cell r="H1068" t="str">
            <v>MNGRPI88010500</v>
          </cell>
          <cell r="I1068" t="str">
            <v>MNGRSP3TAXMGT</v>
          </cell>
          <cell r="J1068" t="str">
            <v>MNGRSP388010500</v>
          </cell>
          <cell r="K1068" t="str">
            <v>SP3TAXMGT88010500</v>
          </cell>
          <cell r="P1068" t="str">
            <v>MNGR</v>
          </cell>
          <cell r="Q1068" t="str">
            <v>TAXMGT</v>
          </cell>
          <cell r="R1068">
            <v>9</v>
          </cell>
          <cell r="S1068">
            <v>88010500</v>
          </cell>
          <cell r="T1068" t="str">
            <v>SP3</v>
          </cell>
          <cell r="U1068">
            <v>16832.560000000001</v>
          </cell>
          <cell r="V1068">
            <v>-1317610.3700000001</v>
          </cell>
        </row>
        <row r="1069">
          <cell r="B1069" t="str">
            <v>SP4TAXMGT</v>
          </cell>
          <cell r="C1069" t="str">
            <v>OATAXMGT</v>
          </cell>
          <cell r="D1069" t="str">
            <v>PITAXMGT</v>
          </cell>
          <cell r="E1069" t="str">
            <v>PI88010500</v>
          </cell>
          <cell r="F1069" t="str">
            <v>SP488010500</v>
          </cell>
          <cell r="G1069" t="str">
            <v>MNGRPITAXMGT</v>
          </cell>
          <cell r="H1069" t="str">
            <v>MNGRPI88010500</v>
          </cell>
          <cell r="I1069" t="str">
            <v>MNGRSP4TAXMGT</v>
          </cell>
          <cell r="J1069" t="str">
            <v>MNGRSP488010500</v>
          </cell>
          <cell r="K1069" t="str">
            <v>SP4TAXMGT88010500</v>
          </cell>
          <cell r="P1069" t="str">
            <v>MNGR</v>
          </cell>
          <cell r="Q1069" t="str">
            <v>TAXMGT</v>
          </cell>
          <cell r="R1069">
            <v>9</v>
          </cell>
          <cell r="S1069">
            <v>88010500</v>
          </cell>
          <cell r="T1069" t="str">
            <v>SP4</v>
          </cell>
          <cell r="U1069">
            <v>827274.06</v>
          </cell>
          <cell r="V1069">
            <v>7639330.8600000003</v>
          </cell>
        </row>
        <row r="1070">
          <cell r="B1070" t="str">
            <v>SPH2TAXMGT</v>
          </cell>
          <cell r="C1070" t="str">
            <v>TEIBTAXMGT</v>
          </cell>
          <cell r="D1070" t="str">
            <v>PITAXMGT</v>
          </cell>
          <cell r="E1070" t="str">
            <v>PI88010500</v>
          </cell>
          <cell r="F1070" t="str">
            <v>SPH288010500</v>
          </cell>
          <cell r="G1070" t="str">
            <v>MNGRPITAXMGT</v>
          </cell>
          <cell r="H1070" t="str">
            <v>MNGRPI88010500</v>
          </cell>
          <cell r="I1070" t="str">
            <v>MNGRSPH2TAXMGT</v>
          </cell>
          <cell r="J1070" t="str">
            <v>MNGRSPH288010500</v>
          </cell>
          <cell r="K1070" t="str">
            <v>SPH2TAXMGT88010500</v>
          </cell>
          <cell r="P1070" t="str">
            <v>MNGR</v>
          </cell>
          <cell r="Q1070" t="str">
            <v>TAXMGT</v>
          </cell>
          <cell r="R1070">
            <v>9</v>
          </cell>
          <cell r="S1070">
            <v>88010500</v>
          </cell>
          <cell r="T1070" t="str">
            <v>SPH2</v>
          </cell>
          <cell r="U1070">
            <v>2889.98</v>
          </cell>
          <cell r="V1070">
            <v>49675.74</v>
          </cell>
        </row>
        <row r="1071">
          <cell r="B1071" t="str">
            <v>SPH4TAXMGT</v>
          </cell>
          <cell r="C1071" t="str">
            <v>OATAXMGT</v>
          </cell>
          <cell r="D1071" t="str">
            <v>PITAXMGT</v>
          </cell>
          <cell r="E1071" t="str">
            <v>PI88010500</v>
          </cell>
          <cell r="F1071" t="str">
            <v>SPH488010500</v>
          </cell>
          <cell r="G1071" t="str">
            <v>MNGRPITAXMGT</v>
          </cell>
          <cell r="H1071" t="str">
            <v>MNGRPI88010500</v>
          </cell>
          <cell r="I1071" t="str">
            <v>MNGRSPH4TAXMGT</v>
          </cell>
          <cell r="J1071" t="str">
            <v>MNGRSPH488010500</v>
          </cell>
          <cell r="K1071" t="str">
            <v>SPH4TAXMGT88010500</v>
          </cell>
          <cell r="P1071" t="str">
            <v>MNGR</v>
          </cell>
          <cell r="Q1071" t="str">
            <v>TAXMGT</v>
          </cell>
          <cell r="R1071">
            <v>9</v>
          </cell>
          <cell r="S1071">
            <v>88010500</v>
          </cell>
          <cell r="T1071" t="str">
            <v>SPH4</v>
          </cell>
          <cell r="U1071">
            <v>1379024.02</v>
          </cell>
          <cell r="V1071">
            <v>12701141.369999999</v>
          </cell>
        </row>
        <row r="1072">
          <cell r="B1072" t="str">
            <v>SPO4TAXMGT</v>
          </cell>
          <cell r="C1072" t="str">
            <v>OptTAXMGT</v>
          </cell>
          <cell r="D1072" t="str">
            <v>PITAXMGT</v>
          </cell>
          <cell r="E1072" t="str">
            <v>PI88010500</v>
          </cell>
          <cell r="F1072" t="str">
            <v>SPO488010500</v>
          </cell>
          <cell r="G1072" t="str">
            <v>MNGRPITAXMGT</v>
          </cell>
          <cell r="H1072" t="str">
            <v>MNGRPI88010500</v>
          </cell>
          <cell r="I1072" t="str">
            <v>MNGRSPO4TAXMGT</v>
          </cell>
          <cell r="J1072" t="str">
            <v>MNGRSPO488010500</v>
          </cell>
          <cell r="K1072" t="str">
            <v>SPO4TAXMGT88010500</v>
          </cell>
          <cell r="P1072" t="str">
            <v>MNGR</v>
          </cell>
          <cell r="Q1072" t="str">
            <v>TAXMGT</v>
          </cell>
          <cell r="R1072">
            <v>9</v>
          </cell>
          <cell r="S1072">
            <v>88010500</v>
          </cell>
          <cell r="T1072" t="str">
            <v>SPO4</v>
          </cell>
          <cell r="U1072">
            <v>35141.42</v>
          </cell>
          <cell r="V1072">
            <v>355626.63</v>
          </cell>
        </row>
        <row r="1073">
          <cell r="B1073" t="str">
            <v>SPOH4TAXMGT</v>
          </cell>
          <cell r="C1073" t="str">
            <v>OptTAXMGT</v>
          </cell>
          <cell r="D1073" t="str">
            <v>PITAXMGT</v>
          </cell>
          <cell r="E1073" t="str">
            <v>PI88010500</v>
          </cell>
          <cell r="F1073" t="str">
            <v>SPOH488010500</v>
          </cell>
          <cell r="G1073" t="str">
            <v>MNGRPITAXMGT</v>
          </cell>
          <cell r="H1073" t="str">
            <v>MNGRPI88010500</v>
          </cell>
          <cell r="I1073" t="str">
            <v>MNGRSPOH4TAXMGT</v>
          </cell>
          <cell r="J1073" t="str">
            <v>MNGRSPOH488010500</v>
          </cell>
          <cell r="K1073" t="str">
            <v>SPOH4TAXMGT88010500</v>
          </cell>
          <cell r="P1073" t="str">
            <v>MNGR</v>
          </cell>
          <cell r="Q1073" t="str">
            <v>TAXMGT</v>
          </cell>
          <cell r="R1073">
            <v>9</v>
          </cell>
          <cell r="S1073">
            <v>88010500</v>
          </cell>
          <cell r="T1073" t="str">
            <v>SPOH4</v>
          </cell>
          <cell r="U1073">
            <v>39287.06</v>
          </cell>
          <cell r="V1073">
            <v>386861.35</v>
          </cell>
        </row>
        <row r="1074">
          <cell r="B1074" t="str">
            <v>MFLP EFTAXMGT</v>
          </cell>
          <cell r="C1074" t="str">
            <v>RISTAXMGT</v>
          </cell>
          <cell r="D1074" t="str">
            <v>RISTAXMGT</v>
          </cell>
          <cell r="E1074" t="str">
            <v>RIS88010500</v>
          </cell>
          <cell r="F1074" t="str">
            <v>MFLP EF88010500</v>
          </cell>
          <cell r="G1074" t="str">
            <v>MNGRRISTAXMGT</v>
          </cell>
          <cell r="H1074" t="str">
            <v>MNGRRIS88010500</v>
          </cell>
          <cell r="I1074" t="str">
            <v>MNGRMFLP EFTAXMGT</v>
          </cell>
          <cell r="J1074" t="str">
            <v>MNGRMFLP EF88010500</v>
          </cell>
          <cell r="K1074" t="str">
            <v>MFLP EFTAXMGT88010500</v>
          </cell>
          <cell r="P1074" t="str">
            <v>MNGR</v>
          </cell>
          <cell r="Q1074" t="str">
            <v>TAXMGT</v>
          </cell>
          <cell r="R1074">
            <v>9</v>
          </cell>
          <cell r="S1074">
            <v>88010500</v>
          </cell>
          <cell r="T1074" t="str">
            <v>MFLP EF</v>
          </cell>
          <cell r="U1074">
            <v>694.49</v>
          </cell>
          <cell r="V1074">
            <v>1266.69</v>
          </cell>
        </row>
        <row r="1075">
          <cell r="B1075" t="str">
            <v>MFLP NEFTAXMGT</v>
          </cell>
          <cell r="C1075" t="str">
            <v>RISTAXMGT</v>
          </cell>
          <cell r="D1075" t="str">
            <v>RISTAXMGT</v>
          </cell>
          <cell r="E1075" t="str">
            <v>RIS88010500</v>
          </cell>
          <cell r="F1075" t="str">
            <v>MFLP NEF88010500</v>
          </cell>
          <cell r="G1075" t="str">
            <v>MNGRRISTAXMGT</v>
          </cell>
          <cell r="H1075" t="str">
            <v>MNGRRIS88010500</v>
          </cell>
          <cell r="I1075" t="str">
            <v>MNGRMFLP NEFTAXMGT</v>
          </cell>
          <cell r="J1075" t="str">
            <v>MNGRMFLP NEF88010500</v>
          </cell>
          <cell r="K1075" t="str">
            <v>MFLP NEFTAXMGT88010500</v>
          </cell>
          <cell r="P1075" t="str">
            <v>MNGR</v>
          </cell>
          <cell r="Q1075" t="str">
            <v>TAXMGT</v>
          </cell>
          <cell r="R1075">
            <v>9</v>
          </cell>
          <cell r="S1075">
            <v>88010500</v>
          </cell>
          <cell r="T1075" t="str">
            <v>MFLP NEF</v>
          </cell>
          <cell r="U1075">
            <v>739.49</v>
          </cell>
          <cell r="V1075">
            <v>1821.58</v>
          </cell>
        </row>
        <row r="1076">
          <cell r="B1076" t="str">
            <v>MFLS EFTAXMGT</v>
          </cell>
          <cell r="C1076" t="str">
            <v>RISTAXMGT</v>
          </cell>
          <cell r="D1076" t="str">
            <v>RISTAXMGT</v>
          </cell>
          <cell r="E1076" t="str">
            <v>RIS88010500</v>
          </cell>
          <cell r="F1076" t="str">
            <v>MFLS EF88010500</v>
          </cell>
          <cell r="G1076" t="str">
            <v>MNGRRISTAXMGT</v>
          </cell>
          <cell r="H1076" t="str">
            <v>MNGRRIS88010500</v>
          </cell>
          <cell r="I1076" t="str">
            <v>MNGRMFLS EFTAXMGT</v>
          </cell>
          <cell r="J1076" t="str">
            <v>MNGRMFLS EF88010500</v>
          </cell>
          <cell r="K1076" t="str">
            <v>MFLS EFTAXMGT88010500</v>
          </cell>
          <cell r="P1076" t="str">
            <v>MNGR</v>
          </cell>
          <cell r="Q1076" t="str">
            <v>TAXMGT</v>
          </cell>
          <cell r="R1076">
            <v>9</v>
          </cell>
          <cell r="S1076">
            <v>88010500</v>
          </cell>
          <cell r="T1076" t="str">
            <v>MFLS EF</v>
          </cell>
          <cell r="U1076">
            <v>432.06</v>
          </cell>
          <cell r="V1076">
            <v>804.26</v>
          </cell>
        </row>
        <row r="1077">
          <cell r="B1077" t="str">
            <v>MFLS NEFTAXMGT</v>
          </cell>
          <cell r="C1077" t="str">
            <v>RISTAXMGT</v>
          </cell>
          <cell r="D1077" t="str">
            <v>RISTAXMGT</v>
          </cell>
          <cell r="E1077" t="str">
            <v>RIS88010500</v>
          </cell>
          <cell r="F1077" t="str">
            <v>MFLS NEF88010500</v>
          </cell>
          <cell r="G1077" t="str">
            <v>MNGRRISTAXMGT</v>
          </cell>
          <cell r="H1077" t="str">
            <v>MNGRRIS88010500</v>
          </cell>
          <cell r="I1077" t="str">
            <v>MNGRMFLS NEFTAXMGT</v>
          </cell>
          <cell r="J1077" t="str">
            <v>MNGRMFLS NEF88010500</v>
          </cell>
          <cell r="K1077" t="str">
            <v>MFLS NEFTAXMGT88010500</v>
          </cell>
          <cell r="P1077" t="str">
            <v>MNGR</v>
          </cell>
          <cell r="Q1077" t="str">
            <v>TAXMGT</v>
          </cell>
          <cell r="R1077">
            <v>9</v>
          </cell>
          <cell r="S1077">
            <v>88010500</v>
          </cell>
          <cell r="T1077" t="str">
            <v>MFLS NEF</v>
          </cell>
          <cell r="U1077">
            <v>139.30000000000001</v>
          </cell>
          <cell r="V1077">
            <v>171.18</v>
          </cell>
        </row>
        <row r="1078">
          <cell r="B1078" t="str">
            <v>CIETAXMGT</v>
          </cell>
          <cell r="C1078" t="str">
            <v>0TAXMGT</v>
          </cell>
          <cell r="D1078" t="str">
            <v>0TAXMGT</v>
          </cell>
          <cell r="E1078" t="str">
            <v>088000400</v>
          </cell>
          <cell r="F1078" t="str">
            <v>CIE88000400</v>
          </cell>
          <cell r="G1078" t="str">
            <v>CIE0TAXMGT</v>
          </cell>
          <cell r="H1078" t="str">
            <v>CIE088000400</v>
          </cell>
          <cell r="I1078" t="str">
            <v>CIECIETAXMGT</v>
          </cell>
          <cell r="J1078" t="str">
            <v>CIECIE88000400</v>
          </cell>
          <cell r="K1078" t="str">
            <v>CIETAXMGT88000400</v>
          </cell>
          <cell r="P1078" t="str">
            <v>MNGR</v>
          </cell>
          <cell r="Q1078" t="str">
            <v>TAXMGT</v>
          </cell>
          <cell r="R1078">
            <v>9</v>
          </cell>
          <cell r="S1078">
            <v>88000400</v>
          </cell>
          <cell r="T1078" t="str">
            <v>CIE</v>
          </cell>
          <cell r="U1078">
            <v>-25344870</v>
          </cell>
          <cell r="V1078">
            <v>-11535518.1</v>
          </cell>
        </row>
        <row r="1079">
          <cell r="B1079" t="str">
            <v>AAN3COMASF</v>
          </cell>
          <cell r="C1079" t="str">
            <v>OthRetCOMASF</v>
          </cell>
          <cell r="D1079" t="str">
            <v>PICOMASF</v>
          </cell>
          <cell r="E1079" t="str">
            <v>PI82262013</v>
          </cell>
          <cell r="F1079" t="str">
            <v>AAN382262013</v>
          </cell>
          <cell r="G1079" t="str">
            <v>MNGRPICOMASF</v>
          </cell>
          <cell r="H1079" t="str">
            <v>MNGRPI82262013</v>
          </cell>
          <cell r="I1079" t="str">
            <v>MNGRAAN3COMASF</v>
          </cell>
          <cell r="J1079" t="str">
            <v>MNGRAAN382262013</v>
          </cell>
          <cell r="K1079" t="str">
            <v>AAN3COMASF82262013</v>
          </cell>
          <cell r="P1079" t="str">
            <v>MNGR</v>
          </cell>
          <cell r="Q1079" t="str">
            <v>COMASF</v>
          </cell>
          <cell r="R1079">
            <v>9</v>
          </cell>
          <cell r="S1079">
            <v>82262013</v>
          </cell>
          <cell r="T1079" t="str">
            <v>AAN3</v>
          </cell>
          <cell r="U1079">
            <v>0.32</v>
          </cell>
          <cell r="V1079">
            <v>2.91</v>
          </cell>
        </row>
        <row r="1080">
          <cell r="B1080" t="str">
            <v>AAN4COMASF</v>
          </cell>
          <cell r="C1080" t="str">
            <v>OthRetCOMASF</v>
          </cell>
          <cell r="D1080" t="str">
            <v>PICOMASF</v>
          </cell>
          <cell r="E1080" t="str">
            <v>PI82262013</v>
          </cell>
          <cell r="F1080" t="str">
            <v>AAN482262013</v>
          </cell>
          <cell r="G1080" t="str">
            <v>MNGRPICOMASF</v>
          </cell>
          <cell r="H1080" t="str">
            <v>MNGRPI82262013</v>
          </cell>
          <cell r="I1080" t="str">
            <v>MNGRAAN4COMASF</v>
          </cell>
          <cell r="J1080" t="str">
            <v>MNGRAAN482262013</v>
          </cell>
          <cell r="K1080" t="str">
            <v>AAN4COMASF82262013</v>
          </cell>
          <cell r="P1080" t="str">
            <v>MNGR</v>
          </cell>
          <cell r="Q1080" t="str">
            <v>COMASF</v>
          </cell>
          <cell r="R1080">
            <v>9</v>
          </cell>
          <cell r="S1080">
            <v>82262013</v>
          </cell>
          <cell r="T1080" t="str">
            <v>AAN4</v>
          </cell>
          <cell r="U1080">
            <v>16.440000000000001</v>
          </cell>
          <cell r="V1080">
            <v>153.43</v>
          </cell>
        </row>
        <row r="1081">
          <cell r="B1081" t="str">
            <v>AANH4COMASF</v>
          </cell>
          <cell r="C1081" t="str">
            <v>OthRetCOMASF</v>
          </cell>
          <cell r="D1081" t="str">
            <v>PICOMASF</v>
          </cell>
          <cell r="E1081" t="str">
            <v>PI82262013</v>
          </cell>
          <cell r="F1081" t="str">
            <v>AANH482262013</v>
          </cell>
          <cell r="G1081" t="str">
            <v>MNGRPICOMASF</v>
          </cell>
          <cell r="H1081" t="str">
            <v>MNGRPI82262013</v>
          </cell>
          <cell r="I1081" t="str">
            <v>MNGRAANH4COMASF</v>
          </cell>
          <cell r="J1081" t="str">
            <v>MNGRAANH482262013</v>
          </cell>
          <cell r="K1081" t="str">
            <v>AANH4COMASF82262013</v>
          </cell>
          <cell r="P1081" t="str">
            <v>MNGR</v>
          </cell>
          <cell r="Q1081" t="str">
            <v>COMASF</v>
          </cell>
          <cell r="R1081">
            <v>9</v>
          </cell>
          <cell r="S1081">
            <v>82262013</v>
          </cell>
          <cell r="T1081" t="str">
            <v>AANH4</v>
          </cell>
          <cell r="U1081">
            <v>455.01</v>
          </cell>
          <cell r="V1081">
            <v>4203.25</v>
          </cell>
        </row>
        <row r="1082">
          <cell r="B1082" t="str">
            <v>AP3COMASF</v>
          </cell>
          <cell r="C1082" t="str">
            <v>OACOMASF</v>
          </cell>
          <cell r="D1082" t="str">
            <v>PICOMASF</v>
          </cell>
          <cell r="E1082" t="str">
            <v>PI82262013</v>
          </cell>
          <cell r="F1082" t="str">
            <v>AP382262013</v>
          </cell>
          <cell r="G1082" t="str">
            <v>MNGRPICOMASF</v>
          </cell>
          <cell r="H1082" t="str">
            <v>MNGRPI82262013</v>
          </cell>
          <cell r="I1082" t="str">
            <v>MNGRAP3COMASF</v>
          </cell>
          <cell r="J1082" t="str">
            <v>MNGRAP382262013</v>
          </cell>
          <cell r="K1082" t="str">
            <v>AP3COMASF82262013</v>
          </cell>
          <cell r="P1082" t="str">
            <v>MNGR</v>
          </cell>
          <cell r="Q1082" t="str">
            <v>COMASF</v>
          </cell>
          <cell r="R1082">
            <v>9</v>
          </cell>
          <cell r="S1082">
            <v>82262013</v>
          </cell>
          <cell r="T1082" t="str">
            <v>AP3</v>
          </cell>
          <cell r="U1082">
            <v>792.38</v>
          </cell>
          <cell r="V1082">
            <v>6720.22</v>
          </cell>
        </row>
        <row r="1083">
          <cell r="B1083" t="str">
            <v>AP4COMASF</v>
          </cell>
          <cell r="C1083" t="str">
            <v>OACOMASF</v>
          </cell>
          <cell r="D1083" t="str">
            <v>PICOMASF</v>
          </cell>
          <cell r="E1083" t="str">
            <v>PI82262013</v>
          </cell>
          <cell r="F1083" t="str">
            <v>AP482262013</v>
          </cell>
          <cell r="G1083" t="str">
            <v>MNGRPICOMASF</v>
          </cell>
          <cell r="H1083" t="str">
            <v>MNGRPI82262013</v>
          </cell>
          <cell r="I1083" t="str">
            <v>MNGRAP4COMASF</v>
          </cell>
          <cell r="J1083" t="str">
            <v>MNGRAP482262013</v>
          </cell>
          <cell r="K1083" t="str">
            <v>AP4COMASF82262013</v>
          </cell>
          <cell r="P1083" t="str">
            <v>MNGR</v>
          </cell>
          <cell r="Q1083" t="str">
            <v>COMASF</v>
          </cell>
          <cell r="R1083">
            <v>9</v>
          </cell>
          <cell r="S1083">
            <v>82262013</v>
          </cell>
          <cell r="T1083" t="str">
            <v>AP4</v>
          </cell>
          <cell r="U1083">
            <v>621529.42000000004</v>
          </cell>
          <cell r="V1083">
            <v>4759023.09</v>
          </cell>
        </row>
        <row r="1084">
          <cell r="B1084" t="str">
            <v>APH4COMASF</v>
          </cell>
          <cell r="C1084" t="str">
            <v>OACOMASF</v>
          </cell>
          <cell r="D1084" t="str">
            <v>PICOMASF</v>
          </cell>
          <cell r="E1084" t="str">
            <v>PI82262013</v>
          </cell>
          <cell r="F1084" t="str">
            <v>APH482262013</v>
          </cell>
          <cell r="G1084" t="str">
            <v>MNGRPICOMASF</v>
          </cell>
          <cell r="H1084" t="str">
            <v>MNGRPI82262013</v>
          </cell>
          <cell r="I1084" t="str">
            <v>MNGRAPH4COMASF</v>
          </cell>
          <cell r="J1084" t="str">
            <v>MNGRAPH482262013</v>
          </cell>
          <cell r="K1084" t="str">
            <v>APH4COMASF82262013</v>
          </cell>
          <cell r="P1084" t="str">
            <v>MNGR</v>
          </cell>
          <cell r="Q1084" t="str">
            <v>COMASF</v>
          </cell>
          <cell r="R1084">
            <v>9</v>
          </cell>
          <cell r="S1084">
            <v>82262013</v>
          </cell>
          <cell r="T1084" t="str">
            <v>APH4</v>
          </cell>
          <cell r="U1084">
            <v>207470.63</v>
          </cell>
          <cell r="V1084">
            <v>1638929.47</v>
          </cell>
        </row>
        <row r="1085">
          <cell r="B1085" t="str">
            <v>API4COMASF</v>
          </cell>
          <cell r="C1085" t="str">
            <v>OthRetCOMASF</v>
          </cell>
          <cell r="D1085" t="str">
            <v>PICOMASF</v>
          </cell>
          <cell r="E1085" t="str">
            <v>PI82262013</v>
          </cell>
          <cell r="F1085" t="str">
            <v>API482262013</v>
          </cell>
          <cell r="G1085" t="str">
            <v>MNGRPICOMASF</v>
          </cell>
          <cell r="H1085" t="str">
            <v>MNGRPI82262013</v>
          </cell>
          <cell r="I1085" t="str">
            <v>MNGRAPI4COMASF</v>
          </cell>
          <cell r="J1085" t="str">
            <v>MNGRAPI482262013</v>
          </cell>
          <cell r="K1085" t="str">
            <v>API4COMASF82262013</v>
          </cell>
          <cell r="P1085" t="str">
            <v>MNGR</v>
          </cell>
          <cell r="Q1085" t="str">
            <v>COMASF</v>
          </cell>
          <cell r="R1085">
            <v>9</v>
          </cell>
          <cell r="S1085">
            <v>82262013</v>
          </cell>
          <cell r="T1085" t="str">
            <v>API4</v>
          </cell>
          <cell r="U1085">
            <v>166.64</v>
          </cell>
          <cell r="V1085">
            <v>1425.37</v>
          </cell>
        </row>
        <row r="1086">
          <cell r="B1086" t="str">
            <v>APO4COMASF</v>
          </cell>
          <cell r="C1086" t="str">
            <v>OptCOMASF</v>
          </cell>
          <cell r="D1086" t="str">
            <v>PICOMASF</v>
          </cell>
          <cell r="E1086" t="str">
            <v>PI82262013</v>
          </cell>
          <cell r="F1086" t="str">
            <v>APO482262013</v>
          </cell>
          <cell r="G1086" t="str">
            <v>MNGRPICOMASF</v>
          </cell>
          <cell r="H1086" t="str">
            <v>MNGRPI82262013</v>
          </cell>
          <cell r="I1086" t="str">
            <v>MNGRAPO4COMASF</v>
          </cell>
          <cell r="J1086" t="str">
            <v>MNGRAPO482262013</v>
          </cell>
          <cell r="K1086" t="str">
            <v>APO4COMASF82262013</v>
          </cell>
          <cell r="P1086" t="str">
            <v>MNGR</v>
          </cell>
          <cell r="Q1086" t="str">
            <v>COMASF</v>
          </cell>
          <cell r="R1086">
            <v>9</v>
          </cell>
          <cell r="S1086">
            <v>82262013</v>
          </cell>
          <cell r="T1086" t="str">
            <v>APO4</v>
          </cell>
          <cell r="U1086">
            <v>11063.47</v>
          </cell>
          <cell r="V1086">
            <v>96539.98</v>
          </cell>
        </row>
        <row r="1087">
          <cell r="B1087" t="str">
            <v>APOH4COMASF</v>
          </cell>
          <cell r="C1087" t="str">
            <v>OptCOMASF</v>
          </cell>
          <cell r="D1087" t="str">
            <v>PICOMASF</v>
          </cell>
          <cell r="E1087" t="str">
            <v>PI82262013</v>
          </cell>
          <cell r="F1087" t="str">
            <v>APOH482262013</v>
          </cell>
          <cell r="G1087" t="str">
            <v>MNGRPICOMASF</v>
          </cell>
          <cell r="H1087" t="str">
            <v>MNGRPI82262013</v>
          </cell>
          <cell r="I1087" t="str">
            <v>MNGRAPOH4COMASF</v>
          </cell>
          <cell r="J1087" t="str">
            <v>MNGRAPOH482262013</v>
          </cell>
          <cell r="K1087" t="str">
            <v>APOH4COMASF82262013</v>
          </cell>
          <cell r="P1087" t="str">
            <v>MNGR</v>
          </cell>
          <cell r="Q1087" t="str">
            <v>COMASF</v>
          </cell>
          <cell r="R1087">
            <v>9</v>
          </cell>
          <cell r="S1087">
            <v>82262013</v>
          </cell>
          <cell r="T1087" t="str">
            <v>APOH4</v>
          </cell>
          <cell r="U1087">
            <v>5018.25</v>
          </cell>
          <cell r="V1087">
            <v>48880.81</v>
          </cell>
        </row>
        <row r="1088">
          <cell r="B1088" t="str">
            <v>CMSF4COMASF</v>
          </cell>
          <cell r="C1088" t="str">
            <v>CSCOMASF</v>
          </cell>
          <cell r="D1088" t="str">
            <v>EmpSupCOMASF</v>
          </cell>
          <cell r="E1088" t="str">
            <v>EmpSup82262013</v>
          </cell>
          <cell r="F1088" t="str">
            <v>CMSF482262013</v>
          </cell>
          <cell r="G1088" t="str">
            <v>MNGREmpSupCOMASF</v>
          </cell>
          <cell r="H1088" t="str">
            <v>MNGREmpSup82262013</v>
          </cell>
          <cell r="I1088" t="str">
            <v>MNGRCMSF4COMASF</v>
          </cell>
          <cell r="J1088" t="str">
            <v>MNGRCMSF482262013</v>
          </cell>
          <cell r="K1088" t="str">
            <v>CMSF4COMASF82262013</v>
          </cell>
          <cell r="P1088" t="str">
            <v>MNGR</v>
          </cell>
          <cell r="Q1088" t="str">
            <v>COMASF</v>
          </cell>
          <cell r="R1088">
            <v>9</v>
          </cell>
          <cell r="S1088">
            <v>82262013</v>
          </cell>
          <cell r="T1088" t="str">
            <v>CMSF4</v>
          </cell>
          <cell r="U1088">
            <v>2331.36</v>
          </cell>
          <cell r="V1088">
            <v>2331.36</v>
          </cell>
        </row>
        <row r="1089">
          <cell r="B1089" t="str">
            <v>DA3COMASF</v>
          </cell>
          <cell r="C1089" t="str">
            <v>OthRetCOMASF</v>
          </cell>
          <cell r="D1089" t="str">
            <v>PICOMASF</v>
          </cell>
          <cell r="E1089" t="str">
            <v>PI82262013</v>
          </cell>
          <cell r="F1089" t="str">
            <v>DA382262013</v>
          </cell>
          <cell r="G1089" t="str">
            <v>MNGRPICOMASF</v>
          </cell>
          <cell r="H1089" t="str">
            <v>MNGRPI82262013</v>
          </cell>
          <cell r="I1089" t="str">
            <v>MNGRDA3COMASF</v>
          </cell>
          <cell r="J1089" t="str">
            <v>MNGRDA382262013</v>
          </cell>
          <cell r="K1089" t="str">
            <v>DA3COMASF82262013</v>
          </cell>
          <cell r="P1089" t="str">
            <v>MNGR</v>
          </cell>
          <cell r="Q1089" t="str">
            <v>COMASF</v>
          </cell>
          <cell r="R1089">
            <v>9</v>
          </cell>
          <cell r="S1089">
            <v>82262013</v>
          </cell>
          <cell r="T1089" t="str">
            <v>DA3</v>
          </cell>
          <cell r="U1089">
            <v>27.58</v>
          </cell>
          <cell r="V1089">
            <v>228.24</v>
          </cell>
        </row>
        <row r="1090">
          <cell r="B1090" t="str">
            <v>DA4COMASF</v>
          </cell>
          <cell r="C1090" t="str">
            <v>OthRetCOMASF</v>
          </cell>
          <cell r="D1090" t="str">
            <v>PICOMASF</v>
          </cell>
          <cell r="E1090" t="str">
            <v>PI82262013</v>
          </cell>
          <cell r="F1090" t="str">
            <v>DA482262013</v>
          </cell>
          <cell r="G1090" t="str">
            <v>MNGRPICOMASF</v>
          </cell>
          <cell r="H1090" t="str">
            <v>MNGRPI82262013</v>
          </cell>
          <cell r="I1090" t="str">
            <v>MNGRDA4COMASF</v>
          </cell>
          <cell r="J1090" t="str">
            <v>MNGRDA482262013</v>
          </cell>
          <cell r="K1090" t="str">
            <v>DA4COMASF82262013</v>
          </cell>
          <cell r="P1090" t="str">
            <v>MNGR</v>
          </cell>
          <cell r="Q1090" t="str">
            <v>COMASF</v>
          </cell>
          <cell r="R1090">
            <v>9</v>
          </cell>
          <cell r="S1090">
            <v>82262013</v>
          </cell>
          <cell r="T1090" t="str">
            <v>DA4</v>
          </cell>
          <cell r="U1090">
            <v>134.56</v>
          </cell>
          <cell r="V1090">
            <v>1108.52</v>
          </cell>
        </row>
        <row r="1091">
          <cell r="B1091" t="str">
            <v>DAH4COMASF</v>
          </cell>
          <cell r="C1091" t="str">
            <v>OthRetCOMASF</v>
          </cell>
          <cell r="D1091" t="str">
            <v>PICOMASF</v>
          </cell>
          <cell r="E1091" t="str">
            <v>PI82262013</v>
          </cell>
          <cell r="F1091" t="str">
            <v>DAH482262013</v>
          </cell>
          <cell r="G1091" t="str">
            <v>MNGRPICOMASF</v>
          </cell>
          <cell r="H1091" t="str">
            <v>MNGRPI82262013</v>
          </cell>
          <cell r="I1091" t="str">
            <v>MNGRDAH4COMASF</v>
          </cell>
          <cell r="J1091" t="str">
            <v>MNGRDAH482262013</v>
          </cell>
          <cell r="K1091" t="str">
            <v>DAH4COMASF82262013</v>
          </cell>
          <cell r="P1091" t="str">
            <v>MNGR</v>
          </cell>
          <cell r="Q1091" t="str">
            <v>COMASF</v>
          </cell>
          <cell r="R1091">
            <v>9</v>
          </cell>
          <cell r="S1091">
            <v>82262013</v>
          </cell>
          <cell r="T1091" t="str">
            <v>DAH4</v>
          </cell>
          <cell r="U1091">
            <v>147.08000000000001</v>
          </cell>
          <cell r="V1091">
            <v>1209.97</v>
          </cell>
        </row>
        <row r="1092">
          <cell r="B1092" t="str">
            <v>INT3COMASF</v>
          </cell>
          <cell r="C1092" t="str">
            <v>INTCOMASF</v>
          </cell>
          <cell r="D1092" t="str">
            <v>EmpSupCOMASF</v>
          </cell>
          <cell r="E1092" t="str">
            <v>EmpSup82262013</v>
          </cell>
          <cell r="F1092" t="str">
            <v>INT382262013</v>
          </cell>
          <cell r="G1092" t="str">
            <v>MNGREmpSupCOMASF</v>
          </cell>
          <cell r="H1092" t="str">
            <v>MNGREmpSup82262013</v>
          </cell>
          <cell r="I1092" t="str">
            <v>MNGRINT3COMASF</v>
          </cell>
          <cell r="J1092" t="str">
            <v>MNGRINT382262013</v>
          </cell>
          <cell r="K1092" t="str">
            <v>INT3COMASF82262013</v>
          </cell>
          <cell r="P1092" t="str">
            <v>MNGR</v>
          </cell>
          <cell r="Q1092" t="str">
            <v>COMASF</v>
          </cell>
          <cell r="R1092">
            <v>9</v>
          </cell>
          <cell r="S1092">
            <v>82262013</v>
          </cell>
          <cell r="T1092" t="str">
            <v>INT3</v>
          </cell>
          <cell r="U1092">
            <v>663.29</v>
          </cell>
          <cell r="V1092">
            <v>663.29</v>
          </cell>
        </row>
        <row r="1093">
          <cell r="B1093" t="str">
            <v>INT4COMASF</v>
          </cell>
          <cell r="C1093" t="str">
            <v>INTCOMASF</v>
          </cell>
          <cell r="D1093" t="str">
            <v>EmpSupCOMASF</v>
          </cell>
          <cell r="E1093" t="str">
            <v>EmpSup82262013</v>
          </cell>
          <cell r="F1093" t="str">
            <v>INT482262013</v>
          </cell>
          <cell r="G1093" t="str">
            <v>MNGREmpSupCOMASF</v>
          </cell>
          <cell r="H1093" t="str">
            <v>MNGREmpSup82262013</v>
          </cell>
          <cell r="I1093" t="str">
            <v>MNGRINT4COMASF</v>
          </cell>
          <cell r="J1093" t="str">
            <v>MNGRINT482262013</v>
          </cell>
          <cell r="K1093" t="str">
            <v>INT4COMASF82262013</v>
          </cell>
          <cell r="P1093" t="str">
            <v>MNGR</v>
          </cell>
          <cell r="Q1093" t="str">
            <v>COMASF</v>
          </cell>
          <cell r="R1093">
            <v>9</v>
          </cell>
          <cell r="S1093">
            <v>82262013</v>
          </cell>
          <cell r="T1093" t="str">
            <v>INT4</v>
          </cell>
          <cell r="U1093">
            <v>48868.65</v>
          </cell>
          <cell r="V1093">
            <v>48868.65</v>
          </cell>
        </row>
        <row r="1094">
          <cell r="B1094" t="str">
            <v>SP1COMASF</v>
          </cell>
          <cell r="C1094" t="str">
            <v>TEIBCOMASF</v>
          </cell>
          <cell r="D1094" t="str">
            <v>PICOMASF</v>
          </cell>
          <cell r="E1094" t="str">
            <v>PI82262013</v>
          </cell>
          <cell r="F1094" t="str">
            <v>SP182262013</v>
          </cell>
          <cell r="G1094" t="str">
            <v>MNGRPICOMASF</v>
          </cell>
          <cell r="H1094" t="str">
            <v>MNGRPI82262013</v>
          </cell>
          <cell r="I1094" t="str">
            <v>MNGRSP1COMASF</v>
          </cell>
          <cell r="J1094" t="str">
            <v>MNGRSP182262013</v>
          </cell>
          <cell r="K1094" t="str">
            <v>SP1COMASF82262013</v>
          </cell>
          <cell r="P1094" t="str">
            <v>MNGR</v>
          </cell>
          <cell r="Q1094" t="str">
            <v>COMASF</v>
          </cell>
          <cell r="R1094">
            <v>9</v>
          </cell>
          <cell r="S1094">
            <v>82262013</v>
          </cell>
          <cell r="T1094" t="str">
            <v>SP1</v>
          </cell>
          <cell r="U1094">
            <v>1072.82</v>
          </cell>
          <cell r="V1094">
            <v>9315.35</v>
          </cell>
        </row>
        <row r="1095">
          <cell r="B1095" t="str">
            <v>SP2COMASF</v>
          </cell>
          <cell r="C1095" t="str">
            <v>TEIBCOMASF</v>
          </cell>
          <cell r="D1095" t="str">
            <v>PICOMASF</v>
          </cell>
          <cell r="E1095" t="str">
            <v>PI82262013</v>
          </cell>
          <cell r="F1095" t="str">
            <v>SP282262013</v>
          </cell>
          <cell r="G1095" t="str">
            <v>MNGRPICOMASF</v>
          </cell>
          <cell r="H1095" t="str">
            <v>MNGRPI82262013</v>
          </cell>
          <cell r="I1095" t="str">
            <v>MNGRSP2COMASF</v>
          </cell>
          <cell r="J1095" t="str">
            <v>MNGRSP282262013</v>
          </cell>
          <cell r="K1095" t="str">
            <v>SP2COMASF82262013</v>
          </cell>
          <cell r="P1095" t="str">
            <v>MNGR</v>
          </cell>
          <cell r="Q1095" t="str">
            <v>COMASF</v>
          </cell>
          <cell r="R1095">
            <v>9</v>
          </cell>
          <cell r="S1095">
            <v>82262013</v>
          </cell>
          <cell r="T1095" t="str">
            <v>SP2</v>
          </cell>
          <cell r="U1095">
            <v>20765.09</v>
          </cell>
          <cell r="V1095">
            <v>167287.60999999999</v>
          </cell>
        </row>
        <row r="1096">
          <cell r="B1096" t="str">
            <v>SP3COMASF</v>
          </cell>
          <cell r="C1096" t="str">
            <v>OACOMASF</v>
          </cell>
          <cell r="D1096" t="str">
            <v>PICOMASF</v>
          </cell>
          <cell r="E1096" t="str">
            <v>PI82262013</v>
          </cell>
          <cell r="F1096" t="str">
            <v>SP382262013</v>
          </cell>
          <cell r="G1096" t="str">
            <v>MNGRPICOMASF</v>
          </cell>
          <cell r="H1096" t="str">
            <v>MNGRPI82262013</v>
          </cell>
          <cell r="I1096" t="str">
            <v>MNGRSP3COMASF</v>
          </cell>
          <cell r="J1096" t="str">
            <v>MNGRSP382262013</v>
          </cell>
          <cell r="K1096" t="str">
            <v>SP3COMASF82262013</v>
          </cell>
          <cell r="P1096" t="str">
            <v>MNGR</v>
          </cell>
          <cell r="Q1096" t="str">
            <v>COMASF</v>
          </cell>
          <cell r="R1096">
            <v>9</v>
          </cell>
          <cell r="S1096">
            <v>82262013</v>
          </cell>
          <cell r="T1096" t="str">
            <v>SP3</v>
          </cell>
          <cell r="U1096">
            <v>910.77</v>
          </cell>
          <cell r="V1096">
            <v>7491.6</v>
          </cell>
        </row>
        <row r="1097">
          <cell r="B1097" t="str">
            <v>SP4COMASF</v>
          </cell>
          <cell r="C1097" t="str">
            <v>OACOMASF</v>
          </cell>
          <cell r="D1097" t="str">
            <v>PICOMASF</v>
          </cell>
          <cell r="E1097" t="str">
            <v>PI82262013</v>
          </cell>
          <cell r="F1097" t="str">
            <v>SP482262013</v>
          </cell>
          <cell r="G1097" t="str">
            <v>MNGRPICOMASF</v>
          </cell>
          <cell r="H1097" t="str">
            <v>MNGRPI82262013</v>
          </cell>
          <cell r="I1097" t="str">
            <v>MNGRSP4COMASF</v>
          </cell>
          <cell r="J1097" t="str">
            <v>MNGRSP482262013</v>
          </cell>
          <cell r="K1097" t="str">
            <v>SP4COMASF82262013</v>
          </cell>
          <cell r="P1097" t="str">
            <v>MNGR</v>
          </cell>
          <cell r="Q1097" t="str">
            <v>COMASF</v>
          </cell>
          <cell r="R1097">
            <v>9</v>
          </cell>
          <cell r="S1097">
            <v>82262013</v>
          </cell>
          <cell r="T1097" t="str">
            <v>SP4</v>
          </cell>
          <cell r="U1097">
            <v>409299.86</v>
          </cell>
          <cell r="V1097">
            <v>3349328.09</v>
          </cell>
        </row>
        <row r="1098">
          <cell r="B1098" t="str">
            <v>SPH2COMASF</v>
          </cell>
          <cell r="C1098" t="str">
            <v>TEIBCOMASF</v>
          </cell>
          <cell r="D1098" t="str">
            <v>PICOMASF</v>
          </cell>
          <cell r="E1098" t="str">
            <v>PI82262013</v>
          </cell>
          <cell r="F1098" t="str">
            <v>SPH282262013</v>
          </cell>
          <cell r="G1098" t="str">
            <v>MNGRPICOMASF</v>
          </cell>
          <cell r="H1098" t="str">
            <v>MNGRPI82262013</v>
          </cell>
          <cell r="I1098" t="str">
            <v>MNGRSPH2COMASF</v>
          </cell>
          <cell r="J1098" t="str">
            <v>MNGRSPH282262013</v>
          </cell>
          <cell r="K1098" t="str">
            <v>SPH2COMASF82262013</v>
          </cell>
          <cell r="P1098" t="str">
            <v>MNGR</v>
          </cell>
          <cell r="Q1098" t="str">
            <v>COMASF</v>
          </cell>
          <cell r="R1098">
            <v>9</v>
          </cell>
          <cell r="S1098">
            <v>82262013</v>
          </cell>
          <cell r="T1098" t="str">
            <v>SPH2</v>
          </cell>
          <cell r="U1098">
            <v>19375.439999999999</v>
          </cell>
          <cell r="V1098">
            <v>148836.84</v>
          </cell>
        </row>
        <row r="1099">
          <cell r="B1099" t="str">
            <v>SPH4COMASF</v>
          </cell>
          <cell r="C1099" t="str">
            <v>OACOMASF</v>
          </cell>
          <cell r="D1099" t="str">
            <v>PICOMASF</v>
          </cell>
          <cell r="E1099" t="str">
            <v>PI82262013</v>
          </cell>
          <cell r="F1099" t="str">
            <v>SPH482262013</v>
          </cell>
          <cell r="G1099" t="str">
            <v>MNGRPICOMASF</v>
          </cell>
          <cell r="H1099" t="str">
            <v>MNGRPI82262013</v>
          </cell>
          <cell r="I1099" t="str">
            <v>MNGRSPH4COMASF</v>
          </cell>
          <cell r="J1099" t="str">
            <v>MNGRSPH482262013</v>
          </cell>
          <cell r="K1099" t="str">
            <v>SPH4COMASF82262013</v>
          </cell>
          <cell r="P1099" t="str">
            <v>MNGR</v>
          </cell>
          <cell r="Q1099" t="str">
            <v>COMASF</v>
          </cell>
          <cell r="R1099">
            <v>9</v>
          </cell>
          <cell r="S1099">
            <v>82262013</v>
          </cell>
          <cell r="T1099" t="str">
            <v>SPH4</v>
          </cell>
          <cell r="U1099">
            <v>293845.98</v>
          </cell>
          <cell r="V1099">
            <v>2268676.25</v>
          </cell>
        </row>
        <row r="1100">
          <cell r="B1100" t="str">
            <v>SPO4COMASF</v>
          </cell>
          <cell r="C1100" t="str">
            <v>OptCOMASF</v>
          </cell>
          <cell r="D1100" t="str">
            <v>PICOMASF</v>
          </cell>
          <cell r="E1100" t="str">
            <v>PI82262013</v>
          </cell>
          <cell r="F1100" t="str">
            <v>SPO482262013</v>
          </cell>
          <cell r="G1100" t="str">
            <v>MNGRPICOMASF</v>
          </cell>
          <cell r="H1100" t="str">
            <v>MNGRPI82262013</v>
          </cell>
          <cell r="I1100" t="str">
            <v>MNGRSPO4COMASF</v>
          </cell>
          <cell r="J1100" t="str">
            <v>MNGRSPO482262013</v>
          </cell>
          <cell r="K1100" t="str">
            <v>SPO4COMASF82262013</v>
          </cell>
          <cell r="P1100" t="str">
            <v>MNGR</v>
          </cell>
          <cell r="Q1100" t="str">
            <v>COMASF</v>
          </cell>
          <cell r="R1100">
            <v>9</v>
          </cell>
          <cell r="S1100">
            <v>82262013</v>
          </cell>
          <cell r="T1100" t="str">
            <v>SPO4</v>
          </cell>
          <cell r="U1100">
            <v>4912.87</v>
          </cell>
          <cell r="V1100">
            <v>41222.69</v>
          </cell>
        </row>
        <row r="1101">
          <cell r="B1101" t="str">
            <v>SPOH4COMASF</v>
          </cell>
          <cell r="C1101" t="str">
            <v>OptCOMASF</v>
          </cell>
          <cell r="D1101" t="str">
            <v>PICOMASF</v>
          </cell>
          <cell r="E1101" t="str">
            <v>PI82262013</v>
          </cell>
          <cell r="F1101" t="str">
            <v>SPOH482262013</v>
          </cell>
          <cell r="G1101" t="str">
            <v>MNGRPICOMASF</v>
          </cell>
          <cell r="H1101" t="str">
            <v>MNGRPI82262013</v>
          </cell>
          <cell r="I1101" t="str">
            <v>MNGRSPOH4COMASF</v>
          </cell>
          <cell r="J1101" t="str">
            <v>MNGRSPOH482262013</v>
          </cell>
          <cell r="K1101" t="str">
            <v>SPOH4COMASF82262013</v>
          </cell>
          <cell r="P1101" t="str">
            <v>MNGR</v>
          </cell>
          <cell r="Q1101" t="str">
            <v>COMASF</v>
          </cell>
          <cell r="R1101">
            <v>9</v>
          </cell>
          <cell r="S1101">
            <v>82262013</v>
          </cell>
          <cell r="T1101" t="str">
            <v>SPOH4</v>
          </cell>
          <cell r="U1101">
            <v>3540.92</v>
          </cell>
          <cell r="V1101">
            <v>34065.1</v>
          </cell>
        </row>
        <row r="1102">
          <cell r="B1102" t="str">
            <v>CIEINCANN</v>
          </cell>
          <cell r="C1102" t="str">
            <v>0INCANN</v>
          </cell>
          <cell r="D1102" t="str">
            <v>0INCANN</v>
          </cell>
          <cell r="E1102" t="str">
            <v>070220030</v>
          </cell>
          <cell r="F1102" t="str">
            <v>CIE70220030</v>
          </cell>
          <cell r="G1102" t="str">
            <v>CIE0INCANN</v>
          </cell>
          <cell r="H1102" t="str">
            <v>CIE070220030</v>
          </cell>
          <cell r="I1102" t="str">
            <v>CIECIEINCANN</v>
          </cell>
          <cell r="J1102" t="str">
            <v>CIECIE70220030</v>
          </cell>
          <cell r="K1102" t="str">
            <v>CIEINCANN70220030</v>
          </cell>
          <cell r="P1102" t="str">
            <v>MNGR</v>
          </cell>
          <cell r="Q1102" t="str">
            <v>INCANN</v>
          </cell>
          <cell r="R1102">
            <v>9</v>
          </cell>
          <cell r="S1102">
            <v>70220030</v>
          </cell>
          <cell r="T1102" t="str">
            <v>CIE</v>
          </cell>
          <cell r="U1102">
            <v>-142371.01</v>
          </cell>
          <cell r="V1102">
            <v>-1042028.61</v>
          </cell>
        </row>
        <row r="1103">
          <cell r="B1103" t="str">
            <v>AP4INCANN</v>
          </cell>
          <cell r="C1103" t="str">
            <v>OAINCANN</v>
          </cell>
          <cell r="D1103" t="str">
            <v>PIINCANN</v>
          </cell>
          <cell r="E1103" t="str">
            <v>PI80001015</v>
          </cell>
          <cell r="F1103" t="str">
            <v>AP480001015</v>
          </cell>
          <cell r="G1103" t="str">
            <v>MNGRPIINCANN</v>
          </cell>
          <cell r="H1103" t="str">
            <v>MNGRPI80001015</v>
          </cell>
          <cell r="I1103" t="str">
            <v>MNGRAP4INCANN</v>
          </cell>
          <cell r="J1103" t="str">
            <v>MNGRAP480001015</v>
          </cell>
          <cell r="K1103" t="str">
            <v>AP4INCANN80001015</v>
          </cell>
          <cell r="P1103" t="str">
            <v>MNGR</v>
          </cell>
          <cell r="Q1103" t="str">
            <v>INCANN</v>
          </cell>
          <cell r="R1103">
            <v>9</v>
          </cell>
          <cell r="S1103">
            <v>80001015</v>
          </cell>
          <cell r="T1103" t="str">
            <v>AP4</v>
          </cell>
          <cell r="U1103">
            <v>50679.35</v>
          </cell>
          <cell r="V1103">
            <v>244975.42</v>
          </cell>
        </row>
        <row r="1104">
          <cell r="B1104" t="str">
            <v>APH4INCANN</v>
          </cell>
          <cell r="C1104" t="str">
            <v>OAINCANN</v>
          </cell>
          <cell r="D1104" t="str">
            <v>PIINCANN</v>
          </cell>
          <cell r="E1104" t="str">
            <v>PI80001015</v>
          </cell>
          <cell r="F1104" t="str">
            <v>APH480001015</v>
          </cell>
          <cell r="G1104" t="str">
            <v>MNGRPIINCANN</v>
          </cell>
          <cell r="H1104" t="str">
            <v>MNGRPI80001015</v>
          </cell>
          <cell r="I1104" t="str">
            <v>MNGRAPH4INCANN</v>
          </cell>
          <cell r="J1104" t="str">
            <v>MNGRAPH480001015</v>
          </cell>
          <cell r="K1104" t="str">
            <v>APH4INCANN80001015</v>
          </cell>
          <cell r="P1104" t="str">
            <v>MNGR</v>
          </cell>
          <cell r="Q1104" t="str">
            <v>INCANN</v>
          </cell>
          <cell r="R1104">
            <v>9</v>
          </cell>
          <cell r="S1104">
            <v>80001015</v>
          </cell>
          <cell r="T1104" t="str">
            <v>APH4</v>
          </cell>
          <cell r="U1104">
            <v>30835.7</v>
          </cell>
          <cell r="V1104">
            <v>254703.06</v>
          </cell>
        </row>
        <row r="1105">
          <cell r="B1105" t="str">
            <v>APO4INCANN</v>
          </cell>
          <cell r="C1105" t="str">
            <v>OptINCANN</v>
          </cell>
          <cell r="D1105" t="str">
            <v>PIINCANN</v>
          </cell>
          <cell r="E1105" t="str">
            <v>PI80001015</v>
          </cell>
          <cell r="F1105" t="str">
            <v>APO480001015</v>
          </cell>
          <cell r="G1105" t="str">
            <v>MNGRPIINCANN</v>
          </cell>
          <cell r="H1105" t="str">
            <v>MNGRPI80001015</v>
          </cell>
          <cell r="I1105" t="str">
            <v>MNGRAPO4INCANN</v>
          </cell>
          <cell r="J1105" t="str">
            <v>MNGRAPO480001015</v>
          </cell>
          <cell r="K1105" t="str">
            <v>APO4INCANN80001015</v>
          </cell>
          <cell r="P1105" t="str">
            <v>MNGR</v>
          </cell>
          <cell r="Q1105" t="str">
            <v>INCANN</v>
          </cell>
          <cell r="R1105">
            <v>9</v>
          </cell>
          <cell r="S1105">
            <v>80001015</v>
          </cell>
          <cell r="T1105" t="str">
            <v>APO4</v>
          </cell>
          <cell r="U1105">
            <v>0</v>
          </cell>
          <cell r="V1105">
            <v>14690.83</v>
          </cell>
        </row>
        <row r="1106">
          <cell r="B1106" t="str">
            <v>APOH4INCANN</v>
          </cell>
          <cell r="C1106" t="str">
            <v>OptINCANN</v>
          </cell>
          <cell r="D1106" t="str">
            <v>PIINCANN</v>
          </cell>
          <cell r="E1106" t="str">
            <v>PI80001015</v>
          </cell>
          <cell r="F1106" t="str">
            <v>APOH480001015</v>
          </cell>
          <cell r="G1106" t="str">
            <v>MNGRPIINCANN</v>
          </cell>
          <cell r="H1106" t="str">
            <v>MNGRPI80001015</v>
          </cell>
          <cell r="I1106" t="str">
            <v>MNGRAPOH4INCANN</v>
          </cell>
          <cell r="J1106" t="str">
            <v>MNGRAPOH480001015</v>
          </cell>
          <cell r="K1106" t="str">
            <v>APOH4INCANN80001015</v>
          </cell>
          <cell r="P1106" t="str">
            <v>MNGR</v>
          </cell>
          <cell r="Q1106" t="str">
            <v>INCANN</v>
          </cell>
          <cell r="R1106">
            <v>9</v>
          </cell>
          <cell r="S1106">
            <v>80001015</v>
          </cell>
          <cell r="T1106" t="str">
            <v>APOH4</v>
          </cell>
          <cell r="U1106">
            <v>0</v>
          </cell>
          <cell r="V1106">
            <v>6491.58</v>
          </cell>
        </row>
        <row r="1107">
          <cell r="B1107" t="str">
            <v>SP4INCANN</v>
          </cell>
          <cell r="C1107" t="str">
            <v>OAINCANN</v>
          </cell>
          <cell r="D1107" t="str">
            <v>PIINCANN</v>
          </cell>
          <cell r="E1107" t="str">
            <v>PI80001015</v>
          </cell>
          <cell r="F1107" t="str">
            <v>SP480001015</v>
          </cell>
          <cell r="G1107" t="str">
            <v>MNGRPIINCANN</v>
          </cell>
          <cell r="H1107" t="str">
            <v>MNGRPI80001015</v>
          </cell>
          <cell r="I1107" t="str">
            <v>MNGRSP4INCANN</v>
          </cell>
          <cell r="J1107" t="str">
            <v>MNGRSP480001015</v>
          </cell>
          <cell r="K1107" t="str">
            <v>SP4INCANN80001015</v>
          </cell>
          <cell r="P1107" t="str">
            <v>MNGR</v>
          </cell>
          <cell r="Q1107" t="str">
            <v>INCANN</v>
          </cell>
          <cell r="R1107">
            <v>9</v>
          </cell>
          <cell r="S1107">
            <v>80001015</v>
          </cell>
          <cell r="T1107" t="str">
            <v>SP4</v>
          </cell>
          <cell r="U1107">
            <v>32634.43</v>
          </cell>
          <cell r="V1107">
            <v>117849.83</v>
          </cell>
        </row>
        <row r="1108">
          <cell r="B1108" t="str">
            <v>SPH4INCANN</v>
          </cell>
          <cell r="C1108" t="str">
            <v>OAINCANN</v>
          </cell>
          <cell r="D1108" t="str">
            <v>PIINCANN</v>
          </cell>
          <cell r="E1108" t="str">
            <v>PI80001015</v>
          </cell>
          <cell r="F1108" t="str">
            <v>SPH480001015</v>
          </cell>
          <cell r="G1108" t="str">
            <v>MNGRPIINCANN</v>
          </cell>
          <cell r="H1108" t="str">
            <v>MNGRPI80001015</v>
          </cell>
          <cell r="I1108" t="str">
            <v>MNGRSPH4INCANN</v>
          </cell>
          <cell r="J1108" t="str">
            <v>MNGRSPH480001015</v>
          </cell>
          <cell r="K1108" t="str">
            <v>SPH4INCANN80001015</v>
          </cell>
          <cell r="P1108" t="str">
            <v>MNGR</v>
          </cell>
          <cell r="Q1108" t="str">
            <v>INCANN</v>
          </cell>
          <cell r="R1108">
            <v>9</v>
          </cell>
          <cell r="S1108">
            <v>80001015</v>
          </cell>
          <cell r="T1108" t="str">
            <v>SPH4</v>
          </cell>
          <cell r="U1108">
            <v>41917.31</v>
          </cell>
          <cell r="V1108">
            <v>197438.68</v>
          </cell>
        </row>
        <row r="1109">
          <cell r="B1109" t="str">
            <v>SPO4INCANN</v>
          </cell>
          <cell r="C1109" t="str">
            <v>OptINCANN</v>
          </cell>
          <cell r="D1109" t="str">
            <v>PIINCANN</v>
          </cell>
          <cell r="E1109" t="str">
            <v>PI80001015</v>
          </cell>
          <cell r="F1109" t="str">
            <v>SPO480001015</v>
          </cell>
          <cell r="G1109" t="str">
            <v>MNGRPIINCANN</v>
          </cell>
          <cell r="H1109" t="str">
            <v>MNGRPI80001015</v>
          </cell>
          <cell r="I1109" t="str">
            <v>MNGRSPO4INCANN</v>
          </cell>
          <cell r="J1109" t="str">
            <v>MNGRSPO480001015</v>
          </cell>
          <cell r="K1109" t="str">
            <v>SPO4INCANN80001015</v>
          </cell>
          <cell r="P1109" t="str">
            <v>MNGR</v>
          </cell>
          <cell r="Q1109" t="str">
            <v>INCANN</v>
          </cell>
          <cell r="R1109">
            <v>9</v>
          </cell>
          <cell r="S1109">
            <v>80001015</v>
          </cell>
          <cell r="T1109" t="str">
            <v>SPO4</v>
          </cell>
          <cell r="U1109">
            <v>0</v>
          </cell>
          <cell r="V1109">
            <v>55721.22</v>
          </cell>
        </row>
        <row r="1110">
          <cell r="B1110" t="str">
            <v>SPOH4INCANN</v>
          </cell>
          <cell r="C1110" t="str">
            <v>OptINCANN</v>
          </cell>
          <cell r="D1110" t="str">
            <v>PIINCANN</v>
          </cell>
          <cell r="E1110" t="str">
            <v>PI80001015</v>
          </cell>
          <cell r="F1110" t="str">
            <v>SPOH480001015</v>
          </cell>
          <cell r="G1110" t="str">
            <v>MNGRPIINCANN</v>
          </cell>
          <cell r="H1110" t="str">
            <v>MNGRPI80001015</v>
          </cell>
          <cell r="I1110" t="str">
            <v>MNGRSPOH4INCANN</v>
          </cell>
          <cell r="J1110" t="str">
            <v>MNGRSPOH480001015</v>
          </cell>
          <cell r="K1110" t="str">
            <v>SPOH4INCANN80001015</v>
          </cell>
          <cell r="P1110" t="str">
            <v>MNGR</v>
          </cell>
          <cell r="Q1110" t="str">
            <v>INCANN</v>
          </cell>
          <cell r="R1110">
            <v>9</v>
          </cell>
          <cell r="S1110">
            <v>80001015</v>
          </cell>
          <cell r="T1110" t="str">
            <v>SPOH4</v>
          </cell>
          <cell r="U1110">
            <v>0</v>
          </cell>
          <cell r="V1110">
            <v>1354.37</v>
          </cell>
        </row>
        <row r="1111">
          <cell r="B1111" t="str">
            <v>RP1INCANN</v>
          </cell>
          <cell r="C1111" t="str">
            <v>OthRetINCANN</v>
          </cell>
          <cell r="D1111" t="str">
            <v>PIINCANN</v>
          </cell>
          <cell r="E1111" t="str">
            <v>PI80010310</v>
          </cell>
          <cell r="F1111" t="str">
            <v>RP180010310</v>
          </cell>
          <cell r="G1111" t="str">
            <v>MNGRPIINCANN</v>
          </cell>
          <cell r="H1111" t="str">
            <v>MNGRPI80010310</v>
          </cell>
          <cell r="I1111" t="str">
            <v>MNGRRP1INCANN</v>
          </cell>
          <cell r="J1111" t="str">
            <v>MNGRRP180010310</v>
          </cell>
          <cell r="K1111" t="str">
            <v>RP1INCANN80010310</v>
          </cell>
          <cell r="P1111" t="str">
            <v>MNGR</v>
          </cell>
          <cell r="Q1111" t="str">
            <v>INCANN</v>
          </cell>
          <cell r="R1111">
            <v>9</v>
          </cell>
          <cell r="S1111">
            <v>80010310</v>
          </cell>
          <cell r="T1111" t="str">
            <v>RP1</v>
          </cell>
          <cell r="U1111">
            <v>0</v>
          </cell>
          <cell r="V1111">
            <v>-1861</v>
          </cell>
        </row>
        <row r="1112">
          <cell r="B1112" t="str">
            <v>INT4INCANN</v>
          </cell>
          <cell r="C1112" t="str">
            <v>INTINCANN</v>
          </cell>
          <cell r="D1112" t="str">
            <v>EmpSupINCANN</v>
          </cell>
          <cell r="E1112" t="str">
            <v>EmpSup80010312</v>
          </cell>
          <cell r="F1112" t="str">
            <v>INT480010312</v>
          </cell>
          <cell r="G1112" t="str">
            <v>MNGREmpSupINCANN</v>
          </cell>
          <cell r="H1112" t="str">
            <v>MNGREmpSup80010312</v>
          </cell>
          <cell r="I1112" t="str">
            <v>MNGRINT4INCANN</v>
          </cell>
          <cell r="J1112" t="str">
            <v>MNGRINT480010312</v>
          </cell>
          <cell r="K1112" t="str">
            <v>INT4INCANN80010312</v>
          </cell>
          <cell r="P1112" t="str">
            <v>MNGR</v>
          </cell>
          <cell r="Q1112" t="str">
            <v>INCANN</v>
          </cell>
          <cell r="R1112">
            <v>9</v>
          </cell>
          <cell r="S1112">
            <v>80010312</v>
          </cell>
          <cell r="T1112" t="str">
            <v>INT4</v>
          </cell>
          <cell r="U1112">
            <v>42712.21</v>
          </cell>
          <cell r="V1112">
            <v>782088.08</v>
          </cell>
        </row>
        <row r="1113">
          <cell r="B1113" t="str">
            <v>INT4INCANN</v>
          </cell>
          <cell r="C1113" t="str">
            <v>INTINCANN</v>
          </cell>
          <cell r="D1113" t="str">
            <v>EmpSupINCANN</v>
          </cell>
          <cell r="E1113" t="str">
            <v>EmpSup80230010</v>
          </cell>
          <cell r="F1113" t="str">
            <v>INT480230010</v>
          </cell>
          <cell r="G1113" t="str">
            <v>MNGREmpSupINCANN</v>
          </cell>
          <cell r="H1113" t="str">
            <v>MNGREmpSup80230010</v>
          </cell>
          <cell r="I1113" t="str">
            <v>MNGRINT4INCANN</v>
          </cell>
          <cell r="J1113" t="str">
            <v>MNGRINT480230010</v>
          </cell>
          <cell r="K1113" t="str">
            <v>INT4INCANN80230010</v>
          </cell>
          <cell r="P1113" t="str">
            <v>MNGR</v>
          </cell>
          <cell r="Q1113" t="str">
            <v>INCANN</v>
          </cell>
          <cell r="R1113">
            <v>9</v>
          </cell>
          <cell r="S1113">
            <v>80230010</v>
          </cell>
          <cell r="T1113" t="str">
            <v>INT4</v>
          </cell>
          <cell r="U1113">
            <v>555769.44999999995</v>
          </cell>
          <cell r="V1113">
            <v>-771480.22</v>
          </cell>
        </row>
        <row r="1114">
          <cell r="B1114" t="str">
            <v>RP2INCANN</v>
          </cell>
          <cell r="C1114" t="str">
            <v>OthRetINCANN</v>
          </cell>
          <cell r="D1114" t="str">
            <v>PIINCANN</v>
          </cell>
          <cell r="E1114" t="str">
            <v>PI80230010</v>
          </cell>
          <cell r="F1114" t="str">
            <v>RP280230010</v>
          </cell>
          <cell r="G1114" t="str">
            <v>MNGRPIINCANN</v>
          </cell>
          <cell r="H1114" t="str">
            <v>MNGRPI80230010</v>
          </cell>
          <cell r="I1114" t="str">
            <v>MNGRRP2INCANN</v>
          </cell>
          <cell r="J1114" t="str">
            <v>MNGRRP280230010</v>
          </cell>
          <cell r="K1114" t="str">
            <v>RP2INCANN80230010</v>
          </cell>
          <cell r="P1114" t="str">
            <v>MNGR</v>
          </cell>
          <cell r="Q1114" t="str">
            <v>INCANN</v>
          </cell>
          <cell r="R1114">
            <v>9</v>
          </cell>
          <cell r="S1114">
            <v>80230010</v>
          </cell>
          <cell r="T1114" t="str">
            <v>RP2</v>
          </cell>
          <cell r="U1114">
            <v>5519.26</v>
          </cell>
          <cell r="V1114">
            <v>-17341.240000000002</v>
          </cell>
        </row>
        <row r="1115">
          <cell r="B1115" t="str">
            <v>CIEINCANN</v>
          </cell>
          <cell r="C1115" t="str">
            <v>0INCANN</v>
          </cell>
          <cell r="D1115" t="str">
            <v>0INCANN</v>
          </cell>
          <cell r="E1115" t="str">
            <v>088040200</v>
          </cell>
          <cell r="F1115" t="str">
            <v>CIE88040200</v>
          </cell>
          <cell r="G1115" t="str">
            <v>CIE0INCANN</v>
          </cell>
          <cell r="H1115" t="str">
            <v>CIE088040200</v>
          </cell>
          <cell r="I1115" t="str">
            <v>CIECIEINCANN</v>
          </cell>
          <cell r="J1115" t="str">
            <v>CIECIE88040200</v>
          </cell>
          <cell r="K1115" t="str">
            <v>CIEINCANN88040200</v>
          </cell>
          <cell r="P1115" t="str">
            <v>MNGR</v>
          </cell>
          <cell r="Q1115" t="str">
            <v>INCANN</v>
          </cell>
          <cell r="R1115">
            <v>9</v>
          </cell>
          <cell r="S1115">
            <v>88040200</v>
          </cell>
          <cell r="T1115" t="str">
            <v>CIE</v>
          </cell>
          <cell r="U1115">
            <v>142371.01</v>
          </cell>
          <cell r="V1115">
            <v>1042028.61</v>
          </cell>
        </row>
        <row r="1116">
          <cell r="B1116" t="str">
            <v>AP4INCANN</v>
          </cell>
          <cell r="C1116" t="str">
            <v>OAINCANN</v>
          </cell>
          <cell r="D1116" t="str">
            <v>PIINCANN</v>
          </cell>
          <cell r="E1116" t="str">
            <v>PI88040210</v>
          </cell>
          <cell r="F1116" t="str">
            <v>AP488040210</v>
          </cell>
          <cell r="G1116" t="str">
            <v>MNGRPIINCANN</v>
          </cell>
          <cell r="H1116" t="str">
            <v>MNGRPI88040210</v>
          </cell>
          <cell r="I1116" t="str">
            <v>MNGRAP4INCANN</v>
          </cell>
          <cell r="J1116" t="str">
            <v>MNGRAP488040210</v>
          </cell>
          <cell r="K1116" t="str">
            <v>AP4INCANN88040210</v>
          </cell>
          <cell r="P1116" t="str">
            <v>MNGR</v>
          </cell>
          <cell r="Q1116" t="str">
            <v>INCANN</v>
          </cell>
          <cell r="R1116">
            <v>9</v>
          </cell>
          <cell r="S1116">
            <v>88040210</v>
          </cell>
          <cell r="T1116" t="str">
            <v>AP4</v>
          </cell>
          <cell r="U1116">
            <v>-50679.35</v>
          </cell>
          <cell r="V1116">
            <v>-244975.42</v>
          </cell>
        </row>
        <row r="1117">
          <cell r="B1117" t="str">
            <v>APH4INCANN</v>
          </cell>
          <cell r="C1117" t="str">
            <v>OAINCANN</v>
          </cell>
          <cell r="D1117" t="str">
            <v>PIINCANN</v>
          </cell>
          <cell r="E1117" t="str">
            <v>PI88040210</v>
          </cell>
          <cell r="F1117" t="str">
            <v>APH488040210</v>
          </cell>
          <cell r="G1117" t="str">
            <v>MNGRPIINCANN</v>
          </cell>
          <cell r="H1117" t="str">
            <v>MNGRPI88040210</v>
          </cell>
          <cell r="I1117" t="str">
            <v>MNGRAPH4INCANN</v>
          </cell>
          <cell r="J1117" t="str">
            <v>MNGRAPH488040210</v>
          </cell>
          <cell r="K1117" t="str">
            <v>APH4INCANN88040210</v>
          </cell>
          <cell r="P1117" t="str">
            <v>MNGR</v>
          </cell>
          <cell r="Q1117" t="str">
            <v>INCANN</v>
          </cell>
          <cell r="R1117">
            <v>9</v>
          </cell>
          <cell r="S1117">
            <v>88040210</v>
          </cell>
          <cell r="T1117" t="str">
            <v>APH4</v>
          </cell>
          <cell r="U1117">
            <v>-30835.7</v>
          </cell>
          <cell r="V1117">
            <v>-254703.06</v>
          </cell>
        </row>
        <row r="1118">
          <cell r="B1118" t="str">
            <v>APO4INCANN</v>
          </cell>
          <cell r="C1118" t="str">
            <v>OptINCANN</v>
          </cell>
          <cell r="D1118" t="str">
            <v>PIINCANN</v>
          </cell>
          <cell r="E1118" t="str">
            <v>PI88040210</v>
          </cell>
          <cell r="F1118" t="str">
            <v>APO488040210</v>
          </cell>
          <cell r="G1118" t="str">
            <v>MNGRPIINCANN</v>
          </cell>
          <cell r="H1118" t="str">
            <v>MNGRPI88040210</v>
          </cell>
          <cell r="I1118" t="str">
            <v>MNGRAPO4INCANN</v>
          </cell>
          <cell r="J1118" t="str">
            <v>MNGRAPO488040210</v>
          </cell>
          <cell r="K1118" t="str">
            <v>APO4INCANN88040210</v>
          </cell>
          <cell r="P1118" t="str">
            <v>MNGR</v>
          </cell>
          <cell r="Q1118" t="str">
            <v>INCANN</v>
          </cell>
          <cell r="R1118">
            <v>9</v>
          </cell>
          <cell r="S1118">
            <v>88040210</v>
          </cell>
          <cell r="T1118" t="str">
            <v>APO4</v>
          </cell>
          <cell r="U1118">
            <v>0</v>
          </cell>
          <cell r="V1118">
            <v>-14690.83</v>
          </cell>
        </row>
        <row r="1119">
          <cell r="B1119" t="str">
            <v>APOH4INCANN</v>
          </cell>
          <cell r="C1119" t="str">
            <v>OptINCANN</v>
          </cell>
          <cell r="D1119" t="str">
            <v>PIINCANN</v>
          </cell>
          <cell r="E1119" t="str">
            <v>PI88040210</v>
          </cell>
          <cell r="F1119" t="str">
            <v>APOH488040210</v>
          </cell>
          <cell r="G1119" t="str">
            <v>MNGRPIINCANN</v>
          </cell>
          <cell r="H1119" t="str">
            <v>MNGRPI88040210</v>
          </cell>
          <cell r="I1119" t="str">
            <v>MNGRAPOH4INCANN</v>
          </cell>
          <cell r="J1119" t="str">
            <v>MNGRAPOH488040210</v>
          </cell>
          <cell r="K1119" t="str">
            <v>APOH4INCANN88040210</v>
          </cell>
          <cell r="P1119" t="str">
            <v>MNGR</v>
          </cell>
          <cell r="Q1119" t="str">
            <v>INCANN</v>
          </cell>
          <cell r="R1119">
            <v>9</v>
          </cell>
          <cell r="S1119">
            <v>88040210</v>
          </cell>
          <cell r="T1119" t="str">
            <v>APOH4</v>
          </cell>
          <cell r="U1119">
            <v>0</v>
          </cell>
          <cell r="V1119">
            <v>-6491.58</v>
          </cell>
        </row>
        <row r="1120">
          <cell r="B1120" t="str">
            <v>SP4INCANN</v>
          </cell>
          <cell r="C1120" t="str">
            <v>OAINCANN</v>
          </cell>
          <cell r="D1120" t="str">
            <v>PIINCANN</v>
          </cell>
          <cell r="E1120" t="str">
            <v>PI88040210</v>
          </cell>
          <cell r="F1120" t="str">
            <v>SP488040210</v>
          </cell>
          <cell r="G1120" t="str">
            <v>MNGRPIINCANN</v>
          </cell>
          <cell r="H1120" t="str">
            <v>MNGRPI88040210</v>
          </cell>
          <cell r="I1120" t="str">
            <v>MNGRSP4INCANN</v>
          </cell>
          <cell r="J1120" t="str">
            <v>MNGRSP488040210</v>
          </cell>
          <cell r="K1120" t="str">
            <v>SP4INCANN88040210</v>
          </cell>
          <cell r="P1120" t="str">
            <v>MNGR</v>
          </cell>
          <cell r="Q1120" t="str">
            <v>INCANN</v>
          </cell>
          <cell r="R1120">
            <v>9</v>
          </cell>
          <cell r="S1120">
            <v>88040210</v>
          </cell>
          <cell r="T1120" t="str">
            <v>SP4</v>
          </cell>
          <cell r="U1120">
            <v>-32634.43</v>
          </cell>
          <cell r="V1120">
            <v>-117849.83</v>
          </cell>
        </row>
        <row r="1121">
          <cell r="B1121" t="str">
            <v>SPH4INCANN</v>
          </cell>
          <cell r="C1121" t="str">
            <v>OAINCANN</v>
          </cell>
          <cell r="D1121" t="str">
            <v>PIINCANN</v>
          </cell>
          <cell r="E1121" t="str">
            <v>PI88040210</v>
          </cell>
          <cell r="F1121" t="str">
            <v>SPH488040210</v>
          </cell>
          <cell r="G1121" t="str">
            <v>MNGRPIINCANN</v>
          </cell>
          <cell r="H1121" t="str">
            <v>MNGRPI88040210</v>
          </cell>
          <cell r="I1121" t="str">
            <v>MNGRSPH4INCANN</v>
          </cell>
          <cell r="J1121" t="str">
            <v>MNGRSPH488040210</v>
          </cell>
          <cell r="K1121" t="str">
            <v>SPH4INCANN88040210</v>
          </cell>
          <cell r="P1121" t="str">
            <v>MNGR</v>
          </cell>
          <cell r="Q1121" t="str">
            <v>INCANN</v>
          </cell>
          <cell r="R1121">
            <v>9</v>
          </cell>
          <cell r="S1121">
            <v>88040210</v>
          </cell>
          <cell r="T1121" t="str">
            <v>SPH4</v>
          </cell>
          <cell r="U1121">
            <v>-41917.31</v>
          </cell>
          <cell r="V1121">
            <v>-197438.68</v>
          </cell>
        </row>
        <row r="1122">
          <cell r="B1122" t="str">
            <v>SPO4INCANN</v>
          </cell>
          <cell r="C1122" t="str">
            <v>OptINCANN</v>
          </cell>
          <cell r="D1122" t="str">
            <v>PIINCANN</v>
          </cell>
          <cell r="E1122" t="str">
            <v>PI88040210</v>
          </cell>
          <cell r="F1122" t="str">
            <v>SPO488040210</v>
          </cell>
          <cell r="G1122" t="str">
            <v>MNGRPIINCANN</v>
          </cell>
          <cell r="H1122" t="str">
            <v>MNGRPI88040210</v>
          </cell>
          <cell r="I1122" t="str">
            <v>MNGRSPO4INCANN</v>
          </cell>
          <cell r="J1122" t="str">
            <v>MNGRSPO488040210</v>
          </cell>
          <cell r="K1122" t="str">
            <v>SPO4INCANN88040210</v>
          </cell>
          <cell r="P1122" t="str">
            <v>MNGR</v>
          </cell>
          <cell r="Q1122" t="str">
            <v>INCANN</v>
          </cell>
          <cell r="R1122">
            <v>9</v>
          </cell>
          <cell r="S1122">
            <v>88040210</v>
          </cell>
          <cell r="T1122" t="str">
            <v>SPO4</v>
          </cell>
          <cell r="U1122">
            <v>0</v>
          </cell>
          <cell r="V1122">
            <v>-55721.22</v>
          </cell>
        </row>
        <row r="1123">
          <cell r="B1123" t="str">
            <v>SPOH4INCANN</v>
          </cell>
          <cell r="C1123" t="str">
            <v>OptINCANN</v>
          </cell>
          <cell r="D1123" t="str">
            <v>PIINCANN</v>
          </cell>
          <cell r="E1123" t="str">
            <v>PI88040210</v>
          </cell>
          <cell r="F1123" t="str">
            <v>SPOH488040210</v>
          </cell>
          <cell r="G1123" t="str">
            <v>MNGRPIINCANN</v>
          </cell>
          <cell r="H1123" t="str">
            <v>MNGRPI88040210</v>
          </cell>
          <cell r="I1123" t="str">
            <v>MNGRSPOH4INCANN</v>
          </cell>
          <cell r="J1123" t="str">
            <v>MNGRSPOH488040210</v>
          </cell>
          <cell r="K1123" t="str">
            <v>SPOH4INCANN88040210</v>
          </cell>
          <cell r="P1123" t="str">
            <v>MNGR</v>
          </cell>
          <cell r="Q1123" t="str">
            <v>INCANN</v>
          </cell>
          <cell r="R1123">
            <v>9</v>
          </cell>
          <cell r="S1123">
            <v>88040210</v>
          </cell>
          <cell r="T1123" t="str">
            <v>SPOH4</v>
          </cell>
          <cell r="U1123">
            <v>0</v>
          </cell>
          <cell r="V1123">
            <v>-1354.37</v>
          </cell>
        </row>
        <row r="1124">
          <cell r="B1124" t="str">
            <v>CIEINCANN</v>
          </cell>
          <cell r="C1124" t="str">
            <v>0INCANN</v>
          </cell>
          <cell r="D1124" t="str">
            <v>0INCANN</v>
          </cell>
          <cell r="E1124" t="str">
            <v>075020050</v>
          </cell>
          <cell r="F1124" t="str">
            <v>CIE75020050</v>
          </cell>
          <cell r="G1124" t="str">
            <v>CIE0INCANN</v>
          </cell>
          <cell r="H1124" t="str">
            <v>CIE075020050</v>
          </cell>
          <cell r="I1124" t="str">
            <v>CIECIEINCANN</v>
          </cell>
          <cell r="J1124" t="str">
            <v>CIECIE75020050</v>
          </cell>
          <cell r="K1124" t="str">
            <v>CIEINCANN75020050</v>
          </cell>
          <cell r="P1124" t="str">
            <v>MNGR</v>
          </cell>
          <cell r="Q1124" t="str">
            <v>INCANN</v>
          </cell>
          <cell r="R1124">
            <v>9</v>
          </cell>
          <cell r="S1124">
            <v>75020050</v>
          </cell>
          <cell r="T1124" t="str">
            <v>CIE</v>
          </cell>
          <cell r="U1124">
            <v>38442883</v>
          </cell>
          <cell r="V1124">
            <v>25549342</v>
          </cell>
        </row>
        <row r="1125">
          <cell r="B1125" t="str">
            <v>CIEINCANN</v>
          </cell>
          <cell r="C1125" t="str">
            <v>0INCANN</v>
          </cell>
          <cell r="D1125" t="str">
            <v>0INCANN</v>
          </cell>
          <cell r="E1125" t="str">
            <v>075020070</v>
          </cell>
          <cell r="F1125" t="str">
            <v>CIE75020070</v>
          </cell>
          <cell r="G1125" t="str">
            <v>CIE0INCANN</v>
          </cell>
          <cell r="H1125" t="str">
            <v>CIE075020070</v>
          </cell>
          <cell r="I1125" t="str">
            <v>CIECIEINCANN</v>
          </cell>
          <cell r="J1125" t="str">
            <v>CIECIE75020070</v>
          </cell>
          <cell r="K1125" t="str">
            <v>CIEINCANN75020070</v>
          </cell>
          <cell r="P1125" t="str">
            <v>MNGR</v>
          </cell>
          <cell r="Q1125" t="str">
            <v>INCANN</v>
          </cell>
          <cell r="R1125">
            <v>9</v>
          </cell>
          <cell r="S1125">
            <v>75020070</v>
          </cell>
          <cell r="T1125" t="str">
            <v>CIE</v>
          </cell>
          <cell r="U1125">
            <v>46040017</v>
          </cell>
          <cell r="V1125">
            <v>12902385</v>
          </cell>
        </row>
        <row r="1126">
          <cell r="B1126" t="str">
            <v>AP3UPEMOV</v>
          </cell>
          <cell r="C1126" t="str">
            <v>OAUPEMOV</v>
          </cell>
          <cell r="D1126" t="str">
            <v>PIUPEMOV</v>
          </cell>
          <cell r="E1126" t="str">
            <v>PI81300011</v>
          </cell>
          <cell r="F1126" t="str">
            <v>AP381300011</v>
          </cell>
          <cell r="G1126" t="str">
            <v>MNGRPIUPEMOV</v>
          </cell>
          <cell r="H1126" t="str">
            <v>MNGRPI81300011</v>
          </cell>
          <cell r="I1126" t="str">
            <v>MNGRAP3UPEMOV</v>
          </cell>
          <cell r="J1126" t="str">
            <v>MNGRAP381300011</v>
          </cell>
          <cell r="K1126" t="str">
            <v>AP3UPEMOV81300011</v>
          </cell>
          <cell r="P1126" t="str">
            <v>MNGR</v>
          </cell>
          <cell r="Q1126" t="str">
            <v>UPEMOV</v>
          </cell>
          <cell r="R1126">
            <v>9</v>
          </cell>
          <cell r="S1126">
            <v>81300011</v>
          </cell>
          <cell r="T1126" t="str">
            <v>AP3</v>
          </cell>
          <cell r="U1126">
            <v>81456.83</v>
          </cell>
          <cell r="V1126">
            <v>-2249380.66</v>
          </cell>
        </row>
        <row r="1127">
          <cell r="B1127" t="str">
            <v>CMSF3UPEMOV</v>
          </cell>
          <cell r="C1127" t="str">
            <v>CSUPEMOV</v>
          </cell>
          <cell r="D1127" t="str">
            <v>EmpSupUPEMOV</v>
          </cell>
          <cell r="E1127" t="str">
            <v>EmpSup81300011</v>
          </cell>
          <cell r="F1127" t="str">
            <v>CMSF381300011</v>
          </cell>
          <cell r="G1127" t="str">
            <v>MNGREmpSupUPEMOV</v>
          </cell>
          <cell r="H1127" t="str">
            <v>MNGREmpSup81300011</v>
          </cell>
          <cell r="I1127" t="str">
            <v>MNGRCMSF3UPEMOV</v>
          </cell>
          <cell r="J1127" t="str">
            <v>MNGRCMSF381300011</v>
          </cell>
          <cell r="K1127" t="str">
            <v>CMSF3UPEMOV81300011</v>
          </cell>
          <cell r="P1127" t="str">
            <v>MNGR</v>
          </cell>
          <cell r="Q1127" t="str">
            <v>UPEMOV</v>
          </cell>
          <cell r="R1127">
            <v>9</v>
          </cell>
          <cell r="S1127">
            <v>81300011</v>
          </cell>
          <cell r="T1127" t="str">
            <v>CMSF3</v>
          </cell>
          <cell r="U1127">
            <v>-470369.86</v>
          </cell>
          <cell r="V1127">
            <v>-9878313.2799999993</v>
          </cell>
        </row>
        <row r="1128">
          <cell r="B1128" t="str">
            <v>DAH4UPEMOV</v>
          </cell>
          <cell r="C1128" t="str">
            <v>OthRetUPEMOV</v>
          </cell>
          <cell r="D1128" t="str">
            <v>PIUPEMOV</v>
          </cell>
          <cell r="E1128" t="str">
            <v>PI81300011</v>
          </cell>
          <cell r="F1128" t="str">
            <v>DAH481300011</v>
          </cell>
          <cell r="G1128" t="str">
            <v>MNGRPIUPEMOV</v>
          </cell>
          <cell r="H1128" t="str">
            <v>MNGRPI81300011</v>
          </cell>
          <cell r="I1128" t="str">
            <v>MNGRDAH4UPEMOV</v>
          </cell>
          <cell r="J1128" t="str">
            <v>MNGRDAH481300011</v>
          </cell>
          <cell r="K1128" t="str">
            <v>DAH4UPEMOV81300011</v>
          </cell>
          <cell r="P1128" t="str">
            <v>MNGR</v>
          </cell>
          <cell r="Q1128" t="str">
            <v>UPEMOV</v>
          </cell>
          <cell r="R1128">
            <v>9</v>
          </cell>
          <cell r="S1128">
            <v>81300011</v>
          </cell>
          <cell r="T1128" t="str">
            <v>DAH4</v>
          </cell>
          <cell r="U1128">
            <v>1673.01</v>
          </cell>
          <cell r="V1128">
            <v>1673.01</v>
          </cell>
        </row>
        <row r="1129">
          <cell r="B1129" t="str">
            <v>FMIO3UPEMOV</v>
          </cell>
          <cell r="C1129" t="str">
            <v>MEZUPEMOV</v>
          </cell>
          <cell r="D1129" t="str">
            <v>PIUPEMOV</v>
          </cell>
          <cell r="E1129" t="str">
            <v>PI81300011</v>
          </cell>
          <cell r="F1129" t="str">
            <v>FMIO381300011</v>
          </cell>
          <cell r="G1129" t="str">
            <v>MNGRPIUPEMOV</v>
          </cell>
          <cell r="H1129" t="str">
            <v>MNGRPI81300011</v>
          </cell>
          <cell r="I1129" t="str">
            <v>MNGRFMIO3UPEMOV</v>
          </cell>
          <cell r="J1129" t="str">
            <v>MNGRFMIO381300011</v>
          </cell>
          <cell r="K1129" t="str">
            <v>FMIO3UPEMOV81300011</v>
          </cell>
          <cell r="P1129" t="str">
            <v>MNGR</v>
          </cell>
          <cell r="Q1129" t="str">
            <v>UPEMOV</v>
          </cell>
          <cell r="R1129">
            <v>9</v>
          </cell>
          <cell r="S1129">
            <v>81300011</v>
          </cell>
          <cell r="T1129" t="str">
            <v>FMIO3</v>
          </cell>
          <cell r="U1129">
            <v>-75123.55</v>
          </cell>
          <cell r="V1129">
            <v>1428791.21</v>
          </cell>
        </row>
        <row r="1130">
          <cell r="B1130" t="str">
            <v>IMIO1UPEMOV</v>
          </cell>
          <cell r="C1130" t="str">
            <v>WSUPEMOV</v>
          </cell>
          <cell r="D1130" t="str">
            <v>PIUPEMOV</v>
          </cell>
          <cell r="E1130" t="str">
            <v>PI81300011</v>
          </cell>
          <cell r="F1130" t="str">
            <v>IMIO181300011</v>
          </cell>
          <cell r="G1130" t="str">
            <v>MNGRPIUPEMOV</v>
          </cell>
          <cell r="H1130" t="str">
            <v>MNGRPI81300011</v>
          </cell>
          <cell r="I1130" t="str">
            <v>MNGRIMIO1UPEMOV</v>
          </cell>
          <cell r="J1130" t="str">
            <v>MNGRIMIO181300011</v>
          </cell>
          <cell r="K1130" t="str">
            <v>IMIO1UPEMOV81300011</v>
          </cell>
          <cell r="P1130" t="str">
            <v>MNGR</v>
          </cell>
          <cell r="Q1130" t="str">
            <v>UPEMOV</v>
          </cell>
          <cell r="R1130">
            <v>9</v>
          </cell>
          <cell r="S1130">
            <v>81300011</v>
          </cell>
          <cell r="T1130" t="str">
            <v>IMIO1</v>
          </cell>
          <cell r="U1130">
            <v>165236.24</v>
          </cell>
          <cell r="V1130">
            <v>145002.19</v>
          </cell>
        </row>
        <row r="1131">
          <cell r="B1131" t="str">
            <v>IMIO3UPEMOV</v>
          </cell>
          <cell r="C1131" t="str">
            <v>WSUPEMOV</v>
          </cell>
          <cell r="D1131" t="str">
            <v>PIUPEMOV</v>
          </cell>
          <cell r="E1131" t="str">
            <v>PI81300011</v>
          </cell>
          <cell r="F1131" t="str">
            <v>IMIO381300011</v>
          </cell>
          <cell r="G1131" t="str">
            <v>MNGRPIUPEMOV</v>
          </cell>
          <cell r="H1131" t="str">
            <v>MNGRPI81300011</v>
          </cell>
          <cell r="I1131" t="str">
            <v>MNGRIMIO3UPEMOV</v>
          </cell>
          <cell r="J1131" t="str">
            <v>MNGRIMIO381300011</v>
          </cell>
          <cell r="K1131" t="str">
            <v>IMIO3UPEMOV81300011</v>
          </cell>
          <cell r="P1131" t="str">
            <v>MNGR</v>
          </cell>
          <cell r="Q1131" t="str">
            <v>UPEMOV</v>
          </cell>
          <cell r="R1131">
            <v>9</v>
          </cell>
          <cell r="S1131">
            <v>81300011</v>
          </cell>
          <cell r="T1131" t="str">
            <v>IMIO3</v>
          </cell>
          <cell r="U1131">
            <v>-37886.29</v>
          </cell>
          <cell r="V1131">
            <v>5088927.4000000004</v>
          </cell>
        </row>
        <row r="1132">
          <cell r="B1132" t="str">
            <v>INT3UPEMOV</v>
          </cell>
          <cell r="C1132" t="str">
            <v>INTUPEMOV</v>
          </cell>
          <cell r="D1132" t="str">
            <v>EmpSupUPEMOV</v>
          </cell>
          <cell r="E1132" t="str">
            <v>EmpSup81300011</v>
          </cell>
          <cell r="F1132" t="str">
            <v>INT381300011</v>
          </cell>
          <cell r="G1132" t="str">
            <v>MNGREmpSupUPEMOV</v>
          </cell>
          <cell r="H1132" t="str">
            <v>MNGREmpSup81300011</v>
          </cell>
          <cell r="I1132" t="str">
            <v>MNGRINT3UPEMOV</v>
          </cell>
          <cell r="J1132" t="str">
            <v>MNGRINT381300011</v>
          </cell>
          <cell r="K1132" t="str">
            <v>INT3UPEMOV81300011</v>
          </cell>
          <cell r="P1132" t="str">
            <v>MNGR</v>
          </cell>
          <cell r="Q1132" t="str">
            <v>UPEMOV</v>
          </cell>
          <cell r="R1132">
            <v>9</v>
          </cell>
          <cell r="S1132">
            <v>81300011</v>
          </cell>
          <cell r="T1132" t="str">
            <v>INT3</v>
          </cell>
          <cell r="U1132">
            <v>-3603171.9</v>
          </cell>
          <cell r="V1132">
            <v>-51512394.009999998</v>
          </cell>
        </row>
        <row r="1133">
          <cell r="B1133" t="str">
            <v>RP1UPEMOV</v>
          </cell>
          <cell r="C1133" t="str">
            <v>OthRetUPEMOV</v>
          </cell>
          <cell r="D1133" t="str">
            <v>PIUPEMOV</v>
          </cell>
          <cell r="E1133" t="str">
            <v>PI81300011</v>
          </cell>
          <cell r="F1133" t="str">
            <v>RP181300011</v>
          </cell>
          <cell r="G1133" t="str">
            <v>MNGRPIUPEMOV</v>
          </cell>
          <cell r="H1133" t="str">
            <v>MNGRPI81300011</v>
          </cell>
          <cell r="I1133" t="str">
            <v>MNGRRP1UPEMOV</v>
          </cell>
          <cell r="J1133" t="str">
            <v>MNGRRP181300011</v>
          </cell>
          <cell r="K1133" t="str">
            <v>RP1UPEMOV81300011</v>
          </cell>
          <cell r="P1133" t="str">
            <v>MNGR</v>
          </cell>
          <cell r="Q1133" t="str">
            <v>UPEMOV</v>
          </cell>
          <cell r="R1133">
            <v>9</v>
          </cell>
          <cell r="S1133">
            <v>81300011</v>
          </cell>
          <cell r="T1133" t="str">
            <v>RP1</v>
          </cell>
          <cell r="U1133">
            <v>-1726194.35</v>
          </cell>
          <cell r="V1133">
            <v>-2050003.05</v>
          </cell>
        </row>
        <row r="1134">
          <cell r="B1134" t="str">
            <v>SP1UPEMOV</v>
          </cell>
          <cell r="C1134" t="str">
            <v>TEIBUPEMOV</v>
          </cell>
          <cell r="D1134" t="str">
            <v>PIUPEMOV</v>
          </cell>
          <cell r="E1134" t="str">
            <v>PI81300011</v>
          </cell>
          <cell r="F1134" t="str">
            <v>SP181300011</v>
          </cell>
          <cell r="G1134" t="str">
            <v>MNGRPIUPEMOV</v>
          </cell>
          <cell r="H1134" t="str">
            <v>MNGRPI81300011</v>
          </cell>
          <cell r="I1134" t="str">
            <v>MNGRSP1UPEMOV</v>
          </cell>
          <cell r="J1134" t="str">
            <v>MNGRSP181300011</v>
          </cell>
          <cell r="K1134" t="str">
            <v>SP1UPEMOV81300011</v>
          </cell>
          <cell r="P1134" t="str">
            <v>MNGR</v>
          </cell>
          <cell r="Q1134" t="str">
            <v>UPEMOV</v>
          </cell>
          <cell r="R1134">
            <v>9</v>
          </cell>
          <cell r="S1134">
            <v>81300011</v>
          </cell>
          <cell r="T1134" t="str">
            <v>SP1</v>
          </cell>
          <cell r="U1134">
            <v>2255406.3199999998</v>
          </cell>
          <cell r="V1134">
            <v>-2357711.98</v>
          </cell>
        </row>
        <row r="1135">
          <cell r="B1135" t="str">
            <v>SP3UPEMOV</v>
          </cell>
          <cell r="C1135" t="str">
            <v>OAUPEMOV</v>
          </cell>
          <cell r="D1135" t="str">
            <v>PIUPEMOV</v>
          </cell>
          <cell r="E1135" t="str">
            <v>PI81300011</v>
          </cell>
          <cell r="F1135" t="str">
            <v>SP381300011</v>
          </cell>
          <cell r="G1135" t="str">
            <v>MNGRPIUPEMOV</v>
          </cell>
          <cell r="H1135" t="str">
            <v>MNGRPI81300011</v>
          </cell>
          <cell r="I1135" t="str">
            <v>MNGRSP3UPEMOV</v>
          </cell>
          <cell r="J1135" t="str">
            <v>MNGRSP381300011</v>
          </cell>
          <cell r="K1135" t="str">
            <v>SP3UPEMOV81300011</v>
          </cell>
          <cell r="P1135" t="str">
            <v>MNGR</v>
          </cell>
          <cell r="Q1135" t="str">
            <v>UPEMOV</v>
          </cell>
          <cell r="R1135">
            <v>9</v>
          </cell>
          <cell r="S1135">
            <v>81300011</v>
          </cell>
          <cell r="T1135" t="str">
            <v>SP3</v>
          </cell>
          <cell r="U1135">
            <v>-901249.67</v>
          </cell>
          <cell r="V1135">
            <v>9319623.0899999999</v>
          </cell>
        </row>
        <row r="1136">
          <cell r="B1136" t="str">
            <v>SPH2UPEMOV</v>
          </cell>
          <cell r="C1136" t="str">
            <v>TEIBUPEMOV</v>
          </cell>
          <cell r="D1136" t="str">
            <v>PIUPEMOV</v>
          </cell>
          <cell r="E1136" t="str">
            <v>PI81300011</v>
          </cell>
          <cell r="F1136" t="str">
            <v>SPH281300011</v>
          </cell>
          <cell r="G1136" t="str">
            <v>MNGRPIUPEMOV</v>
          </cell>
          <cell r="H1136" t="str">
            <v>MNGRPI81300011</v>
          </cell>
          <cell r="I1136" t="str">
            <v>MNGRSPH2UPEMOV</v>
          </cell>
          <cell r="J1136" t="str">
            <v>MNGRSPH281300011</v>
          </cell>
          <cell r="K1136" t="str">
            <v>SPH2UPEMOV81300011</v>
          </cell>
          <cell r="P1136" t="str">
            <v>MNGR</v>
          </cell>
          <cell r="Q1136" t="str">
            <v>UPEMOV</v>
          </cell>
          <cell r="R1136">
            <v>9</v>
          </cell>
          <cell r="S1136">
            <v>81300011</v>
          </cell>
          <cell r="T1136" t="str">
            <v>SPH2</v>
          </cell>
          <cell r="U1136">
            <v>-20952.48</v>
          </cell>
          <cell r="V1136">
            <v>124139.28</v>
          </cell>
        </row>
        <row r="1137">
          <cell r="B1137" t="str">
            <v>SPH4UPEMOV</v>
          </cell>
          <cell r="C1137" t="str">
            <v>OAUPEMOV</v>
          </cell>
          <cell r="D1137" t="str">
            <v>PIUPEMOV</v>
          </cell>
          <cell r="E1137" t="str">
            <v>PI81300011</v>
          </cell>
          <cell r="F1137" t="str">
            <v>SPH481300011</v>
          </cell>
          <cell r="G1137" t="str">
            <v>MNGRPIUPEMOV</v>
          </cell>
          <cell r="H1137" t="str">
            <v>MNGRPI81300011</v>
          </cell>
          <cell r="I1137" t="str">
            <v>MNGRSPH4UPEMOV</v>
          </cell>
          <cell r="J1137" t="str">
            <v>MNGRSPH481300011</v>
          </cell>
          <cell r="K1137" t="str">
            <v>SPH4UPEMOV81300011</v>
          </cell>
          <cell r="P1137" t="str">
            <v>MNGR</v>
          </cell>
          <cell r="Q1137" t="str">
            <v>UPEMOV</v>
          </cell>
          <cell r="R1137">
            <v>9</v>
          </cell>
          <cell r="S1137">
            <v>81300011</v>
          </cell>
          <cell r="T1137" t="str">
            <v>SPH4</v>
          </cell>
          <cell r="U1137">
            <v>38223.839999999997</v>
          </cell>
          <cell r="V1137">
            <v>78158.240000000005</v>
          </cell>
        </row>
        <row r="1138">
          <cell r="B1138" t="str">
            <v>CIECIEIME</v>
          </cell>
          <cell r="C1138" t="str">
            <v>0CIEIME</v>
          </cell>
          <cell r="D1138" t="str">
            <v>0CIEIME</v>
          </cell>
          <cell r="E1138" t="str">
            <v>086080455</v>
          </cell>
          <cell r="F1138" t="str">
            <v>CIE86080455</v>
          </cell>
          <cell r="G1138" t="str">
            <v>CIE0CIEIME</v>
          </cell>
          <cell r="H1138" t="str">
            <v>CIE086080455</v>
          </cell>
          <cell r="I1138" t="str">
            <v>CIECIECIEIME</v>
          </cell>
          <cell r="J1138" t="str">
            <v>CIECIE86080455</v>
          </cell>
          <cell r="K1138" t="str">
            <v>CIECIEIME86080455</v>
          </cell>
          <cell r="P1138" t="str">
            <v>MNGR</v>
          </cell>
          <cell r="Q1138" t="str">
            <v>CIEIME</v>
          </cell>
          <cell r="R1138">
            <v>9</v>
          </cell>
          <cell r="S1138">
            <v>86080455</v>
          </cell>
          <cell r="T1138" t="str">
            <v>CIE</v>
          </cell>
          <cell r="U1138">
            <v>3371.13</v>
          </cell>
          <cell r="V1138">
            <v>41353.360000000001</v>
          </cell>
        </row>
        <row r="1139">
          <cell r="B1139" t="str">
            <v>CIECIEIME</v>
          </cell>
          <cell r="C1139" t="str">
            <v>0CIEIME</v>
          </cell>
          <cell r="D1139" t="str">
            <v>0CIEIME</v>
          </cell>
          <cell r="E1139" t="str">
            <v>086080455</v>
          </cell>
          <cell r="F1139" t="str">
            <v>CIE86080455</v>
          </cell>
          <cell r="G1139" t="str">
            <v>CIE0CIEIME</v>
          </cell>
          <cell r="H1139" t="str">
            <v>CIE086080455</v>
          </cell>
          <cell r="I1139" t="str">
            <v>CIECIECIEIME</v>
          </cell>
          <cell r="J1139" t="str">
            <v>CIECIE86080455</v>
          </cell>
          <cell r="K1139" t="str">
            <v>CIECIEIME86080455</v>
          </cell>
          <cell r="P1139" t="str">
            <v>MNGR</v>
          </cell>
          <cell r="Q1139" t="str">
            <v>CIEIME</v>
          </cell>
          <cell r="R1139">
            <v>9</v>
          </cell>
          <cell r="S1139">
            <v>86080455</v>
          </cell>
          <cell r="T1139" t="str">
            <v>CIE</v>
          </cell>
          <cell r="U1139">
            <v>3235.17</v>
          </cell>
          <cell r="V1139">
            <v>30571.32</v>
          </cell>
        </row>
        <row r="1140">
          <cell r="B1140" t="str">
            <v>CIECIEIME</v>
          </cell>
          <cell r="C1140" t="str">
            <v>0CIEIME</v>
          </cell>
          <cell r="D1140" t="str">
            <v>0CIEIME</v>
          </cell>
          <cell r="E1140" t="str">
            <v>086080455</v>
          </cell>
          <cell r="F1140" t="str">
            <v>CIE86080455</v>
          </cell>
          <cell r="G1140" t="str">
            <v>CIE0CIEIME</v>
          </cell>
          <cell r="H1140" t="str">
            <v>CIE086080455</v>
          </cell>
          <cell r="I1140" t="str">
            <v>CIECIECIEIME</v>
          </cell>
          <cell r="J1140" t="str">
            <v>CIECIE86080455</v>
          </cell>
          <cell r="K1140" t="str">
            <v>CIECIEIME86080455</v>
          </cell>
          <cell r="P1140" t="str">
            <v>MNGR</v>
          </cell>
          <cell r="Q1140" t="str">
            <v>CIEIME</v>
          </cell>
          <cell r="R1140">
            <v>9</v>
          </cell>
          <cell r="S1140">
            <v>86080455</v>
          </cell>
          <cell r="T1140" t="str">
            <v>CIE</v>
          </cell>
          <cell r="U1140">
            <v>0.13</v>
          </cell>
          <cell r="V1140">
            <v>0.51</v>
          </cell>
        </row>
        <row r="1141">
          <cell r="B1141" t="str">
            <v>CIECIEIME</v>
          </cell>
          <cell r="C1141" t="str">
            <v>0CIEIME</v>
          </cell>
          <cell r="D1141" t="str">
            <v>0CIEIME</v>
          </cell>
          <cell r="E1141" t="str">
            <v>086080905</v>
          </cell>
          <cell r="F1141" t="str">
            <v>CIE86080905</v>
          </cell>
          <cell r="G1141" t="str">
            <v>CIE0CIEIME</v>
          </cell>
          <cell r="H1141" t="str">
            <v>CIE086080905</v>
          </cell>
          <cell r="I1141" t="str">
            <v>CIECIECIEIME</v>
          </cell>
          <cell r="J1141" t="str">
            <v>CIECIE86080905</v>
          </cell>
          <cell r="K1141" t="str">
            <v>CIECIEIME86080905</v>
          </cell>
          <cell r="P1141" t="str">
            <v>MNGR</v>
          </cell>
          <cell r="Q1141" t="str">
            <v>CIEIME</v>
          </cell>
          <cell r="R1141">
            <v>9</v>
          </cell>
          <cell r="S1141">
            <v>86080905</v>
          </cell>
          <cell r="T1141" t="str">
            <v>CIE</v>
          </cell>
          <cell r="U1141">
            <v>1431.13</v>
          </cell>
          <cell r="V1141">
            <v>15653.82</v>
          </cell>
        </row>
        <row r="1142">
          <cell r="B1142" t="str">
            <v>CIECIEIME</v>
          </cell>
          <cell r="C1142" t="str">
            <v>0CIEIME</v>
          </cell>
          <cell r="D1142" t="str">
            <v>0CIEIME</v>
          </cell>
          <cell r="E1142" t="str">
            <v>086080905</v>
          </cell>
          <cell r="F1142" t="str">
            <v>CIE86080905</v>
          </cell>
          <cell r="G1142" t="str">
            <v>CIE0CIEIME</v>
          </cell>
          <cell r="H1142" t="str">
            <v>CIE086080905</v>
          </cell>
          <cell r="I1142" t="str">
            <v>CIECIECIEIME</v>
          </cell>
          <cell r="J1142" t="str">
            <v>CIECIE86080905</v>
          </cell>
          <cell r="K1142" t="str">
            <v>CIECIEIME86080905</v>
          </cell>
          <cell r="P1142" t="str">
            <v>MNGR</v>
          </cell>
          <cell r="Q1142" t="str">
            <v>CIEIME</v>
          </cell>
          <cell r="R1142">
            <v>9</v>
          </cell>
          <cell r="S1142">
            <v>86080905</v>
          </cell>
          <cell r="T1142" t="str">
            <v>CIE</v>
          </cell>
          <cell r="U1142">
            <v>0</v>
          </cell>
          <cell r="V1142">
            <v>132.72</v>
          </cell>
        </row>
        <row r="1143">
          <cell r="B1143" t="str">
            <v>CIECIEIME</v>
          </cell>
          <cell r="C1143" t="str">
            <v>0CIEIME</v>
          </cell>
          <cell r="D1143" t="str">
            <v>0CIEIME</v>
          </cell>
          <cell r="E1143" t="str">
            <v>086080905</v>
          </cell>
          <cell r="F1143" t="str">
            <v>CIE86080905</v>
          </cell>
          <cell r="G1143" t="str">
            <v>CIE0CIEIME</v>
          </cell>
          <cell r="H1143" t="str">
            <v>CIE086080905</v>
          </cell>
          <cell r="I1143" t="str">
            <v>CIECIECIEIME</v>
          </cell>
          <cell r="J1143" t="str">
            <v>CIECIE86080905</v>
          </cell>
          <cell r="K1143" t="str">
            <v>CIECIEIME86080905</v>
          </cell>
          <cell r="P1143" t="str">
            <v>MNGR</v>
          </cell>
          <cell r="Q1143" t="str">
            <v>CIEIME</v>
          </cell>
          <cell r="R1143">
            <v>9</v>
          </cell>
          <cell r="S1143">
            <v>86080905</v>
          </cell>
          <cell r="T1143" t="str">
            <v>CIE</v>
          </cell>
          <cell r="U1143">
            <v>1103.8399999999999</v>
          </cell>
          <cell r="V1143">
            <v>15421.69</v>
          </cell>
        </row>
        <row r="1144">
          <cell r="B1144" t="str">
            <v>CIECIEIME</v>
          </cell>
          <cell r="C1144" t="str">
            <v>0CIEIME</v>
          </cell>
          <cell r="D1144" t="str">
            <v>0CIEIME</v>
          </cell>
          <cell r="E1144" t="str">
            <v>086080905</v>
          </cell>
          <cell r="F1144" t="str">
            <v>CIE86080905</v>
          </cell>
          <cell r="G1144" t="str">
            <v>CIE0CIEIME</v>
          </cell>
          <cell r="H1144" t="str">
            <v>CIE086080905</v>
          </cell>
          <cell r="I1144" t="str">
            <v>CIECIECIEIME</v>
          </cell>
          <cell r="J1144" t="str">
            <v>CIECIE86080905</v>
          </cell>
          <cell r="K1144" t="str">
            <v>CIECIEIME86080905</v>
          </cell>
          <cell r="P1144" t="str">
            <v>MNGR</v>
          </cell>
          <cell r="Q1144" t="str">
            <v>CIEIME</v>
          </cell>
          <cell r="R1144">
            <v>9</v>
          </cell>
          <cell r="S1144">
            <v>86080905</v>
          </cell>
          <cell r="T1144" t="str">
            <v>CIE</v>
          </cell>
          <cell r="U1144">
            <v>-187.83</v>
          </cell>
          <cell r="V1144">
            <v>-925.84</v>
          </cell>
        </row>
        <row r="1145">
          <cell r="B1145" t="str">
            <v>CMSF4CIEIME</v>
          </cell>
          <cell r="C1145" t="str">
            <v>CSCIEIME</v>
          </cell>
          <cell r="D1145" t="str">
            <v>EmpSupCIEIME</v>
          </cell>
          <cell r="E1145" t="str">
            <v>EmpSup86080905</v>
          </cell>
          <cell r="F1145" t="str">
            <v>CMSF486080905</v>
          </cell>
          <cell r="G1145" t="str">
            <v>MNGREmpSupCIEIME</v>
          </cell>
          <cell r="H1145" t="str">
            <v>MNGREmpSup86080905</v>
          </cell>
          <cell r="I1145" t="str">
            <v>MNGRCMSF4CIEIME</v>
          </cell>
          <cell r="J1145" t="str">
            <v>MNGRCMSF486080905</v>
          </cell>
          <cell r="K1145" t="str">
            <v>CMSF4CIEIME86080905</v>
          </cell>
          <cell r="P1145" t="str">
            <v>MNGR</v>
          </cell>
          <cell r="Q1145" t="str">
            <v>CIEIME</v>
          </cell>
          <cell r="R1145">
            <v>9</v>
          </cell>
          <cell r="S1145">
            <v>86080905</v>
          </cell>
          <cell r="T1145" t="str">
            <v>CMSF4</v>
          </cell>
          <cell r="U1145">
            <v>-4482.66</v>
          </cell>
          <cell r="V1145">
            <v>-6927.01</v>
          </cell>
        </row>
        <row r="1146">
          <cell r="B1146" t="str">
            <v>INT4CIEIME</v>
          </cell>
          <cell r="C1146" t="str">
            <v>INTCIEIME</v>
          </cell>
          <cell r="D1146" t="str">
            <v>EmpSupCIEIME</v>
          </cell>
          <cell r="E1146" t="str">
            <v>EmpSup86080905</v>
          </cell>
          <cell r="F1146" t="str">
            <v>INT486080905</v>
          </cell>
          <cell r="G1146" t="str">
            <v>MNGREmpSupCIEIME</v>
          </cell>
          <cell r="H1146" t="str">
            <v>MNGREmpSup86080905</v>
          </cell>
          <cell r="I1146" t="str">
            <v>MNGRINT4CIEIME</v>
          </cell>
          <cell r="J1146" t="str">
            <v>MNGRINT486080905</v>
          </cell>
          <cell r="K1146" t="str">
            <v>INT4CIEIME86080905</v>
          </cell>
          <cell r="P1146" t="str">
            <v>MNGR</v>
          </cell>
          <cell r="Q1146" t="str">
            <v>CIEIME</v>
          </cell>
          <cell r="R1146">
            <v>9</v>
          </cell>
          <cell r="S1146">
            <v>86080905</v>
          </cell>
          <cell r="T1146" t="str">
            <v>INT4</v>
          </cell>
          <cell r="U1146">
            <v>-7655.72</v>
          </cell>
          <cell r="V1146">
            <v>-11830.32</v>
          </cell>
        </row>
        <row r="1147">
          <cell r="B1147" t="str">
            <v>CIECIEIME</v>
          </cell>
          <cell r="C1147" t="str">
            <v>0CIEIME</v>
          </cell>
          <cell r="D1147" t="str">
            <v>0CIEIME</v>
          </cell>
          <cell r="E1147" t="str">
            <v>087004111</v>
          </cell>
          <cell r="F1147" t="str">
            <v>CIE87004111</v>
          </cell>
          <cell r="G1147" t="str">
            <v>CIE0CIEIME</v>
          </cell>
          <cell r="H1147" t="str">
            <v>CIE087004111</v>
          </cell>
          <cell r="I1147" t="str">
            <v>CIECIECIEIME</v>
          </cell>
          <cell r="J1147" t="str">
            <v>CIECIE87004111</v>
          </cell>
          <cell r="K1147" t="str">
            <v>CIECIEIME87004111</v>
          </cell>
          <cell r="P1147" t="str">
            <v>MNGR</v>
          </cell>
          <cell r="Q1147" t="str">
            <v>CIEIME</v>
          </cell>
          <cell r="R1147">
            <v>9</v>
          </cell>
          <cell r="S1147">
            <v>87004111</v>
          </cell>
          <cell r="T1147" t="str">
            <v>CIE</v>
          </cell>
          <cell r="U1147">
            <v>59963.81</v>
          </cell>
          <cell r="V1147">
            <v>635594.53</v>
          </cell>
        </row>
        <row r="1148">
          <cell r="B1148" t="str">
            <v>CIECIEIME</v>
          </cell>
          <cell r="C1148" t="str">
            <v>0CIEIME</v>
          </cell>
          <cell r="D1148" t="str">
            <v>0CIEIME</v>
          </cell>
          <cell r="E1148" t="str">
            <v>087004111</v>
          </cell>
          <cell r="F1148" t="str">
            <v>CIE87004111</v>
          </cell>
          <cell r="G1148" t="str">
            <v>CIE0CIEIME</v>
          </cell>
          <cell r="H1148" t="str">
            <v>CIE087004111</v>
          </cell>
          <cell r="I1148" t="str">
            <v>CIECIECIEIME</v>
          </cell>
          <cell r="J1148" t="str">
            <v>CIECIE87004111</v>
          </cell>
          <cell r="K1148" t="str">
            <v>CIECIEIME87004111</v>
          </cell>
          <cell r="P1148" t="str">
            <v>MNGR</v>
          </cell>
          <cell r="Q1148" t="str">
            <v>CIEIME</v>
          </cell>
          <cell r="R1148">
            <v>9</v>
          </cell>
          <cell r="S1148">
            <v>87004111</v>
          </cell>
          <cell r="T1148" t="str">
            <v>CIE</v>
          </cell>
          <cell r="U1148">
            <v>39.659999999999997</v>
          </cell>
          <cell r="V1148">
            <v>5906.98</v>
          </cell>
        </row>
        <row r="1149">
          <cell r="B1149" t="str">
            <v>CIECIEIME</v>
          </cell>
          <cell r="C1149" t="str">
            <v>0CIEIME</v>
          </cell>
          <cell r="D1149" t="str">
            <v>0CIEIME</v>
          </cell>
          <cell r="E1149" t="str">
            <v>087004111</v>
          </cell>
          <cell r="F1149" t="str">
            <v>CIE87004111</v>
          </cell>
          <cell r="G1149" t="str">
            <v>CIE0CIEIME</v>
          </cell>
          <cell r="H1149" t="str">
            <v>CIE087004111</v>
          </cell>
          <cell r="I1149" t="str">
            <v>CIECIECIEIME</v>
          </cell>
          <cell r="J1149" t="str">
            <v>CIECIE87004111</v>
          </cell>
          <cell r="K1149" t="str">
            <v>CIECIEIME87004111</v>
          </cell>
          <cell r="P1149" t="str">
            <v>MNGR</v>
          </cell>
          <cell r="Q1149" t="str">
            <v>CIEIME</v>
          </cell>
          <cell r="R1149">
            <v>9</v>
          </cell>
          <cell r="S1149">
            <v>87004111</v>
          </cell>
          <cell r="T1149" t="str">
            <v>CIE</v>
          </cell>
          <cell r="U1149">
            <v>45273.279999999999</v>
          </cell>
          <cell r="V1149">
            <v>622665.06000000006</v>
          </cell>
        </row>
        <row r="1150">
          <cell r="B1150" t="str">
            <v>CIECIEIME</v>
          </cell>
          <cell r="C1150" t="str">
            <v>0CIEIME</v>
          </cell>
          <cell r="D1150" t="str">
            <v>0CIEIME</v>
          </cell>
          <cell r="E1150" t="str">
            <v>087004111</v>
          </cell>
          <cell r="F1150" t="str">
            <v>CIE87004111</v>
          </cell>
          <cell r="G1150" t="str">
            <v>CIE0CIEIME</v>
          </cell>
          <cell r="H1150" t="str">
            <v>CIE087004111</v>
          </cell>
          <cell r="I1150" t="str">
            <v>CIECIECIEIME</v>
          </cell>
          <cell r="J1150" t="str">
            <v>CIECIE87004111</v>
          </cell>
          <cell r="K1150" t="str">
            <v>CIECIEIME87004111</v>
          </cell>
          <cell r="P1150" t="str">
            <v>MNGR</v>
          </cell>
          <cell r="Q1150" t="str">
            <v>CIEIME</v>
          </cell>
          <cell r="R1150">
            <v>9</v>
          </cell>
          <cell r="S1150">
            <v>87004111</v>
          </cell>
          <cell r="T1150" t="str">
            <v>CIE</v>
          </cell>
          <cell r="U1150">
            <v>-7873.14</v>
          </cell>
          <cell r="V1150">
            <v>-40184.92</v>
          </cell>
        </row>
        <row r="1151">
          <cell r="B1151" t="str">
            <v>CIEASFMOV</v>
          </cell>
          <cell r="C1151" t="str">
            <v>0ASFMOV</v>
          </cell>
          <cell r="D1151" t="str">
            <v>0ASFMOV</v>
          </cell>
          <cell r="E1151" t="str">
            <v>075020040</v>
          </cell>
          <cell r="F1151" t="str">
            <v>CIE75020040</v>
          </cell>
          <cell r="G1151" t="str">
            <v>CIE0ASFMOV</v>
          </cell>
          <cell r="H1151" t="str">
            <v>CIE075020040</v>
          </cell>
          <cell r="I1151" t="str">
            <v>CIECIEASFMOV</v>
          </cell>
          <cell r="J1151" t="str">
            <v>CIECIE75020040</v>
          </cell>
          <cell r="K1151" t="str">
            <v>CIEASFMOV75020040</v>
          </cell>
          <cell r="P1151" t="str">
            <v>MNGR</v>
          </cell>
          <cell r="Q1151" t="str">
            <v>ASFMOV</v>
          </cell>
          <cell r="R1151">
            <v>9</v>
          </cell>
          <cell r="S1151">
            <v>75020040</v>
          </cell>
          <cell r="T1151" t="str">
            <v>CIE</v>
          </cell>
          <cell r="U1151">
            <v>-19371315</v>
          </cell>
          <cell r="V1151">
            <v>47899441</v>
          </cell>
        </row>
        <row r="1152">
          <cell r="B1152" t="str">
            <v>CIEASFMOV</v>
          </cell>
          <cell r="C1152" t="str">
            <v>0ASFMOV</v>
          </cell>
          <cell r="D1152" t="str">
            <v>0ASFMOV</v>
          </cell>
          <cell r="E1152" t="str">
            <v>075020040</v>
          </cell>
          <cell r="F1152" t="str">
            <v>CIE75020040</v>
          </cell>
          <cell r="G1152" t="str">
            <v>CIE0ASFMOV</v>
          </cell>
          <cell r="H1152" t="str">
            <v>CIE075020040</v>
          </cell>
          <cell r="I1152" t="str">
            <v>CIECIEASFMOV</v>
          </cell>
          <cell r="J1152" t="str">
            <v>CIECIE75020040</v>
          </cell>
          <cell r="K1152" t="str">
            <v>CIEASFMOV75020040</v>
          </cell>
          <cell r="P1152" t="str">
            <v>MNGR</v>
          </cell>
          <cell r="Q1152" t="str">
            <v>ASFMOV</v>
          </cell>
          <cell r="R1152">
            <v>9</v>
          </cell>
          <cell r="S1152">
            <v>75020040</v>
          </cell>
          <cell r="T1152" t="str">
            <v>CIE</v>
          </cell>
          <cell r="U1152">
            <v>19371315</v>
          </cell>
          <cell r="V1152">
            <v>-47899441</v>
          </cell>
        </row>
        <row r="1153">
          <cell r="B1153" t="str">
            <v>CIECIETAX</v>
          </cell>
          <cell r="C1153" t="str">
            <v>0CIETAX</v>
          </cell>
          <cell r="D1153" t="str">
            <v>0CIETAX</v>
          </cell>
          <cell r="E1153" t="str">
            <v>088000300</v>
          </cell>
          <cell r="F1153" t="str">
            <v>CIE88000300</v>
          </cell>
          <cell r="G1153" t="str">
            <v>CIE0CIETAX</v>
          </cell>
          <cell r="H1153" t="str">
            <v>CIE088000300</v>
          </cell>
          <cell r="I1153" t="str">
            <v>CIECIECIETAX</v>
          </cell>
          <cell r="J1153" t="str">
            <v>CIECIE88000300</v>
          </cell>
          <cell r="K1153" t="str">
            <v>CIECIETAX88000300</v>
          </cell>
          <cell r="P1153" t="str">
            <v>MNGR</v>
          </cell>
          <cell r="Q1153" t="str">
            <v>CIETAX</v>
          </cell>
          <cell r="R1153">
            <v>9</v>
          </cell>
          <cell r="S1153">
            <v>88000300</v>
          </cell>
          <cell r="T1153" t="str">
            <v>CIE</v>
          </cell>
          <cell r="U1153">
            <v>5811394</v>
          </cell>
          <cell r="V1153">
            <v>-14369833</v>
          </cell>
        </row>
        <row r="1154">
          <cell r="B1154" t="str">
            <v>CIECIETAX</v>
          </cell>
          <cell r="C1154" t="str">
            <v>0CIETAX</v>
          </cell>
          <cell r="D1154" t="str">
            <v>0CIETAX</v>
          </cell>
          <cell r="E1154" t="str">
            <v>088000300</v>
          </cell>
          <cell r="F1154" t="str">
            <v>CIE88000300</v>
          </cell>
          <cell r="G1154" t="str">
            <v>CIE0CIETAX</v>
          </cell>
          <cell r="H1154" t="str">
            <v>CIE088000300</v>
          </cell>
          <cell r="I1154" t="str">
            <v>CIECIECIETAX</v>
          </cell>
          <cell r="J1154" t="str">
            <v>CIECIE88000300</v>
          </cell>
          <cell r="K1154" t="str">
            <v>CIECIETAX88000300</v>
          </cell>
          <cell r="P1154" t="str">
            <v>MNGR</v>
          </cell>
          <cell r="Q1154" t="str">
            <v>CIETAX</v>
          </cell>
          <cell r="R1154">
            <v>9</v>
          </cell>
          <cell r="S1154">
            <v>88000300</v>
          </cell>
          <cell r="T1154" t="str">
            <v>CIE</v>
          </cell>
          <cell r="U1154">
            <v>-5811394</v>
          </cell>
          <cell r="V1154">
            <v>14369833</v>
          </cell>
        </row>
        <row r="1155">
          <cell r="B1155" t="str">
            <v>CIECIETAX</v>
          </cell>
          <cell r="C1155" t="str">
            <v>0CIETAX</v>
          </cell>
          <cell r="D1155" t="str">
            <v>0CIETAX</v>
          </cell>
          <cell r="E1155" t="str">
            <v>088000500</v>
          </cell>
          <cell r="F1155" t="str">
            <v>CIE88000500</v>
          </cell>
          <cell r="G1155" t="str">
            <v>CIE0CIETAX</v>
          </cell>
          <cell r="H1155" t="str">
            <v>CIE088000500</v>
          </cell>
          <cell r="I1155" t="str">
            <v>CIECIECIETAX</v>
          </cell>
          <cell r="J1155" t="str">
            <v>CIECIE88000500</v>
          </cell>
          <cell r="K1155" t="str">
            <v>CIECIETAX88000500</v>
          </cell>
          <cell r="P1155" t="str">
            <v>MNGR</v>
          </cell>
          <cell r="Q1155" t="str">
            <v>CIETAX</v>
          </cell>
          <cell r="R1155">
            <v>9</v>
          </cell>
          <cell r="S1155">
            <v>88000500</v>
          </cell>
          <cell r="T1155" t="str">
            <v>CIE</v>
          </cell>
          <cell r="U1155">
            <v>25344870</v>
          </cell>
          <cell r="V1155">
            <v>11535518.1</v>
          </cell>
        </row>
        <row r="1156">
          <cell r="B1156" t="str">
            <v>CIEOPATINT</v>
          </cell>
          <cell r="C1156" t="str">
            <v>0OPATINT</v>
          </cell>
          <cell r="D1156" t="str">
            <v>0OPATINT</v>
          </cell>
          <cell r="E1156" t="str">
            <v>075020080</v>
          </cell>
          <cell r="F1156" t="str">
            <v>CIE75020080</v>
          </cell>
          <cell r="G1156" t="str">
            <v>CIE0OPATINT</v>
          </cell>
          <cell r="H1156" t="str">
            <v>CIE075020080</v>
          </cell>
          <cell r="I1156" t="str">
            <v>CIECIEOPATINT</v>
          </cell>
          <cell r="J1156" t="str">
            <v>CIECIE75020080</v>
          </cell>
          <cell r="K1156" t="str">
            <v>CIEOPATINT75020080</v>
          </cell>
          <cell r="P1156" t="str">
            <v>MNGR</v>
          </cell>
          <cell r="Q1156" t="str">
            <v>OPATINT</v>
          </cell>
          <cell r="R1156">
            <v>9</v>
          </cell>
          <cell r="S1156">
            <v>75020080</v>
          </cell>
          <cell r="T1156" t="str">
            <v>CIE</v>
          </cell>
          <cell r="U1156">
            <v>-46040017</v>
          </cell>
          <cell r="V1156">
            <v>-12902385</v>
          </cell>
        </row>
        <row r="1157">
          <cell r="B1157" t="str">
            <v>CIECIEANN</v>
          </cell>
          <cell r="C1157" t="str">
            <v>0CIEANN</v>
          </cell>
          <cell r="D1157" t="str">
            <v>0CIEANN</v>
          </cell>
          <cell r="E1157" t="str">
            <v>075020060</v>
          </cell>
          <cell r="F1157" t="str">
            <v>CIE75020060</v>
          </cell>
          <cell r="G1157" t="str">
            <v>CIE0CIEANN</v>
          </cell>
          <cell r="H1157" t="str">
            <v>CIE075020060</v>
          </cell>
          <cell r="I1157" t="str">
            <v>CIECIECIEANN</v>
          </cell>
          <cell r="J1157" t="str">
            <v>CIECIE75020060</v>
          </cell>
          <cell r="K1157" t="str">
            <v>CIECIEANN75020060</v>
          </cell>
          <cell r="P1157" t="str">
            <v>MNGR</v>
          </cell>
          <cell r="Q1157" t="str">
            <v>CIEANN</v>
          </cell>
          <cell r="R1157">
            <v>9</v>
          </cell>
          <cell r="S1157">
            <v>75020060</v>
          </cell>
          <cell r="T1157" t="str">
            <v>CIE</v>
          </cell>
          <cell r="U1157">
            <v>-38442883</v>
          </cell>
          <cell r="V1157">
            <v>-25549342</v>
          </cell>
        </row>
        <row r="1158">
          <cell r="B1158" t="str">
            <v>CIEPPTAX</v>
          </cell>
          <cell r="C1158" t="str">
            <v>0PPTAX</v>
          </cell>
          <cell r="D1158" t="str">
            <v>0PPTAX</v>
          </cell>
          <cell r="E1158" t="str">
            <v>088050300</v>
          </cell>
          <cell r="F1158" t="str">
            <v>CIE88050300</v>
          </cell>
          <cell r="G1158" t="str">
            <v>CIE0PPTAX</v>
          </cell>
          <cell r="H1158" t="str">
            <v>CIE088050300</v>
          </cell>
          <cell r="I1158" t="str">
            <v>CIECIEPPTAX</v>
          </cell>
          <cell r="J1158" t="str">
            <v>CIECIE88050300</v>
          </cell>
          <cell r="K1158" t="str">
            <v>CIEPPTAX88050300</v>
          </cell>
          <cell r="P1158" t="str">
            <v>MNGR</v>
          </cell>
          <cell r="Q1158" t="str">
            <v>PPTAX</v>
          </cell>
          <cell r="R1158">
            <v>9</v>
          </cell>
          <cell r="S1158">
            <v>88050300</v>
          </cell>
          <cell r="T1158" t="str">
            <v>CIE</v>
          </cell>
          <cell r="U1158">
            <v>0</v>
          </cell>
          <cell r="V1158">
            <v>-6214126.7300000004</v>
          </cell>
        </row>
        <row r="1159">
          <cell r="B1159" t="str">
            <v>CIEPPTAX</v>
          </cell>
          <cell r="C1159" t="str">
            <v>0PPTAX</v>
          </cell>
          <cell r="D1159" t="str">
            <v>0PPTAX</v>
          </cell>
          <cell r="E1159" t="str">
            <v>088050300</v>
          </cell>
          <cell r="F1159" t="str">
            <v>CIE88050300</v>
          </cell>
          <cell r="G1159" t="str">
            <v>CIE0PPTAX</v>
          </cell>
          <cell r="H1159" t="str">
            <v>CIE088050300</v>
          </cell>
          <cell r="I1159" t="str">
            <v>CIECIEPPTAX</v>
          </cell>
          <cell r="J1159" t="str">
            <v>CIECIE88050300</v>
          </cell>
          <cell r="K1159" t="str">
            <v>CIEPPTAX88050300</v>
          </cell>
          <cell r="P1159" t="str">
            <v>MNGR</v>
          </cell>
          <cell r="Q1159" t="str">
            <v>PPTAX</v>
          </cell>
          <cell r="R1159">
            <v>9</v>
          </cell>
          <cell r="S1159">
            <v>88050300</v>
          </cell>
          <cell r="T1159" t="str">
            <v>CIE</v>
          </cell>
          <cell r="U1159">
            <v>0</v>
          </cell>
          <cell r="V1159">
            <v>-4989882.25</v>
          </cell>
        </row>
        <row r="1160">
          <cell r="B1160" t="str">
            <v>IMIO3PPTAX</v>
          </cell>
          <cell r="C1160" t="str">
            <v>WSPPTAX</v>
          </cell>
          <cell r="D1160" t="str">
            <v>PIPPTAX</v>
          </cell>
          <cell r="E1160" t="str">
            <v>PI88050300</v>
          </cell>
          <cell r="F1160" t="str">
            <v>IMIO388050300</v>
          </cell>
          <cell r="G1160" t="str">
            <v>MNGRPIPPTAX</v>
          </cell>
          <cell r="H1160" t="str">
            <v>MNGRPI88050300</v>
          </cell>
          <cell r="I1160" t="str">
            <v>MNGRIMIO3PPTAX</v>
          </cell>
          <cell r="J1160" t="str">
            <v>MNGRIMIO388050300</v>
          </cell>
          <cell r="K1160" t="str">
            <v>IMIO3PPTAX88050300</v>
          </cell>
          <cell r="P1160" t="str">
            <v>MNGR</v>
          </cell>
          <cell r="Q1160" t="str">
            <v>PPTAX</v>
          </cell>
          <cell r="R1160">
            <v>9</v>
          </cell>
          <cell r="S1160">
            <v>88050300</v>
          </cell>
          <cell r="T1160" t="str">
            <v>IMIO3</v>
          </cell>
          <cell r="U1160">
            <v>-60083.24</v>
          </cell>
          <cell r="V1160">
            <v>-53237.75</v>
          </cell>
        </row>
        <row r="1161">
          <cell r="B1161" t="str">
            <v>INT4PPTAX</v>
          </cell>
          <cell r="C1161" t="str">
            <v>INTPPTAX</v>
          </cell>
          <cell r="D1161" t="str">
            <v>EmpSupPPTAX</v>
          </cell>
          <cell r="E1161" t="str">
            <v>EmpSup88050300</v>
          </cell>
          <cell r="F1161" t="str">
            <v>INT488050300</v>
          </cell>
          <cell r="G1161" t="str">
            <v>MNGREmpSupPPTAX</v>
          </cell>
          <cell r="H1161" t="str">
            <v>MNGREmpSup88050300</v>
          </cell>
          <cell r="I1161" t="str">
            <v>MNGRINT4PPTAX</v>
          </cell>
          <cell r="J1161" t="str">
            <v>MNGRINT488050300</v>
          </cell>
          <cell r="K1161" t="str">
            <v>INT4PPTAX88050300</v>
          </cell>
          <cell r="P1161" t="str">
            <v>MNGR</v>
          </cell>
          <cell r="Q1161" t="str">
            <v>PPTAX</v>
          </cell>
          <cell r="R1161">
            <v>9</v>
          </cell>
          <cell r="S1161">
            <v>88050300</v>
          </cell>
          <cell r="T1161" t="str">
            <v>INT4</v>
          </cell>
          <cell r="U1161">
            <v>-1495922.62</v>
          </cell>
          <cell r="V1161">
            <v>345338</v>
          </cell>
        </row>
        <row r="1162">
          <cell r="B1162" t="str">
            <v>RP1PPTAX</v>
          </cell>
          <cell r="C1162" t="str">
            <v>OthRetPPTAX</v>
          </cell>
          <cell r="D1162" t="str">
            <v>PIPPTAX</v>
          </cell>
          <cell r="E1162" t="str">
            <v>PI88050300</v>
          </cell>
          <cell r="F1162" t="str">
            <v>RP188050300</v>
          </cell>
          <cell r="G1162" t="str">
            <v>MNGRPIPPTAX</v>
          </cell>
          <cell r="H1162" t="str">
            <v>MNGRPI88050300</v>
          </cell>
          <cell r="I1162" t="str">
            <v>MNGRRP1PPTAX</v>
          </cell>
          <cell r="J1162" t="str">
            <v>MNGRRP188050300</v>
          </cell>
          <cell r="K1162" t="str">
            <v>RP1PPTAX88050300</v>
          </cell>
          <cell r="P1162" t="str">
            <v>MNGR</v>
          </cell>
          <cell r="Q1162" t="str">
            <v>PPTAX</v>
          </cell>
          <cell r="R1162">
            <v>9</v>
          </cell>
          <cell r="S1162">
            <v>88050300</v>
          </cell>
          <cell r="T1162" t="str">
            <v>RP1</v>
          </cell>
          <cell r="U1162">
            <v>0</v>
          </cell>
          <cell r="V1162">
            <v>34331.730000000003</v>
          </cell>
        </row>
        <row r="1163">
          <cell r="B1163" t="str">
            <v>RP2PPTAX</v>
          </cell>
          <cell r="C1163" t="str">
            <v>OthRetPPTAX</v>
          </cell>
          <cell r="D1163" t="str">
            <v>PIPPTAX</v>
          </cell>
          <cell r="E1163" t="str">
            <v>PI88050300</v>
          </cell>
          <cell r="F1163" t="str">
            <v>RP288050300</v>
          </cell>
          <cell r="G1163" t="str">
            <v>MNGRPIPPTAX</v>
          </cell>
          <cell r="H1163" t="str">
            <v>MNGRPI88050300</v>
          </cell>
          <cell r="I1163" t="str">
            <v>MNGRRP2PPTAX</v>
          </cell>
          <cell r="J1163" t="str">
            <v>MNGRRP288050300</v>
          </cell>
          <cell r="K1163" t="str">
            <v>RP2PPTAX88050300</v>
          </cell>
          <cell r="P1163" t="str">
            <v>MNGR</v>
          </cell>
          <cell r="Q1163" t="str">
            <v>PPTAX</v>
          </cell>
          <cell r="R1163">
            <v>9</v>
          </cell>
          <cell r="S1163">
            <v>88050300</v>
          </cell>
          <cell r="T1163" t="str">
            <v>RP2</v>
          </cell>
          <cell r="U1163">
            <v>0</v>
          </cell>
          <cell r="V1163">
            <v>-2439</v>
          </cell>
        </row>
        <row r="1164">
          <cell r="B1164" t="str">
            <v>NTRAD3COMINI</v>
          </cell>
          <cell r="C1164" t="str">
            <v>OthRetCOMINI</v>
          </cell>
          <cell r="D1164" t="str">
            <v>PICOMINI</v>
          </cell>
          <cell r="E1164" t="str">
            <v>PI82262500</v>
          </cell>
          <cell r="F1164" t="str">
            <v>NTRAD382262500</v>
          </cell>
          <cell r="G1164" t="str">
            <v>NTRAD3PICOMINI</v>
          </cell>
          <cell r="H1164" t="str">
            <v>NTRAD3PI82262500</v>
          </cell>
          <cell r="I1164" t="str">
            <v>NTRAD3NTRAD3COMINI</v>
          </cell>
          <cell r="J1164" t="str">
            <v>NTRAD3NTRAD382262500</v>
          </cell>
          <cell r="K1164" t="str">
            <v>NTRAD3COMINI82262500</v>
          </cell>
          <cell r="P1164" t="str">
            <v>MNGR</v>
          </cell>
          <cell r="Q1164" t="str">
            <v>COMINI</v>
          </cell>
          <cell r="R1164">
            <v>9</v>
          </cell>
          <cell r="S1164">
            <v>82262500</v>
          </cell>
          <cell r="T1164" t="str">
            <v>NTRAD3</v>
          </cell>
          <cell r="U1164">
            <v>0.4</v>
          </cell>
          <cell r="V1164">
            <v>3.43</v>
          </cell>
        </row>
        <row r="1165">
          <cell r="B1165" t="str">
            <v>NTRAD3COMREN</v>
          </cell>
          <cell r="C1165" t="str">
            <v>OthRetCOMREN</v>
          </cell>
          <cell r="D1165" t="str">
            <v>PICOMREN</v>
          </cell>
          <cell r="E1165" t="str">
            <v>PI82210010</v>
          </cell>
          <cell r="F1165" t="str">
            <v>NTRAD382210010</v>
          </cell>
          <cell r="G1165" t="str">
            <v>NTRAD3PICOMREN</v>
          </cell>
          <cell r="H1165" t="str">
            <v>NTRAD3PI82210010</v>
          </cell>
          <cell r="I1165" t="str">
            <v>NTRAD3NTRAD3COMREN</v>
          </cell>
          <cell r="J1165" t="str">
            <v>NTRAD3NTRAD382210010</v>
          </cell>
          <cell r="K1165" t="str">
            <v>NTRAD3COMREN82210010</v>
          </cell>
          <cell r="P1165" t="str">
            <v>MNGR</v>
          </cell>
          <cell r="Q1165" t="str">
            <v>COMREN</v>
          </cell>
          <cell r="R1165">
            <v>9</v>
          </cell>
          <cell r="S1165">
            <v>82210010</v>
          </cell>
          <cell r="T1165" t="str">
            <v>NTRAD3</v>
          </cell>
          <cell r="U1165">
            <v>14.93</v>
          </cell>
          <cell r="V1165">
            <v>132.16</v>
          </cell>
        </row>
        <row r="1166">
          <cell r="B1166" t="str">
            <v>NTRAD3TAXCOM</v>
          </cell>
          <cell r="C1166" t="str">
            <v>OthRetTAXCOM</v>
          </cell>
          <cell r="D1166" t="str">
            <v>PITAXCOM</v>
          </cell>
          <cell r="E1166" t="str">
            <v>PI88020100</v>
          </cell>
          <cell r="F1166" t="str">
            <v>NTRAD388020100</v>
          </cell>
          <cell r="G1166" t="str">
            <v>NTRAD3PITAXCOM</v>
          </cell>
          <cell r="H1166" t="str">
            <v>NTRAD3PI88020100</v>
          </cell>
          <cell r="I1166" t="str">
            <v>NTRAD3NTRAD3TAXCOM</v>
          </cell>
          <cell r="J1166" t="str">
            <v>NTRAD3NTRAD388020100</v>
          </cell>
          <cell r="K1166" t="str">
            <v>NTRAD3TAXCOM88020100</v>
          </cell>
          <cell r="P1166" t="str">
            <v>MNGR</v>
          </cell>
          <cell r="Q1166" t="str">
            <v>TAXCOM</v>
          </cell>
          <cell r="R1166">
            <v>9</v>
          </cell>
          <cell r="S1166">
            <v>88020100</v>
          </cell>
          <cell r="T1166" t="str">
            <v>NTRAD3</v>
          </cell>
          <cell r="U1166">
            <v>-4.4800000000000004</v>
          </cell>
          <cell r="V1166">
            <v>-39.65</v>
          </cell>
        </row>
        <row r="1167">
          <cell r="B1167" t="str">
            <v>NTRAD3TAXEXP</v>
          </cell>
          <cell r="C1167" t="str">
            <v>OthRetTAXEXP</v>
          </cell>
          <cell r="D1167" t="str">
            <v>PITAXEXP</v>
          </cell>
          <cell r="E1167" t="str">
            <v>PI88030100</v>
          </cell>
          <cell r="F1167" t="str">
            <v>NTRAD388030100</v>
          </cell>
          <cell r="G1167" t="str">
            <v>NTRAD3PITAXEXP</v>
          </cell>
          <cell r="H1167" t="str">
            <v>NTRAD3PI88030100</v>
          </cell>
          <cell r="I1167" t="str">
            <v>NTRAD3NTRAD3TAXEXP</v>
          </cell>
          <cell r="J1167" t="str">
            <v>NTRAD3NTRAD388030100</v>
          </cell>
          <cell r="K1167" t="str">
            <v>NTRAD3TAXEXP88030100</v>
          </cell>
          <cell r="P1167" t="str">
            <v>MNGR</v>
          </cell>
          <cell r="Q1167" t="str">
            <v>TAXEXP</v>
          </cell>
          <cell r="R1167">
            <v>9</v>
          </cell>
          <cell r="S1167">
            <v>88030100</v>
          </cell>
          <cell r="T1167" t="str">
            <v>NTRAD3</v>
          </cell>
          <cell r="U1167">
            <v>-0.12</v>
          </cell>
          <cell r="V1167">
            <v>-1.03</v>
          </cell>
        </row>
        <row r="1168">
          <cell r="B1168" t="str">
            <v>AAN3MEACQ</v>
          </cell>
          <cell r="C1168" t="str">
            <v>OthRetMEACQ</v>
          </cell>
          <cell r="D1168" t="str">
            <v>PIMEACQ</v>
          </cell>
          <cell r="E1168" t="str">
            <v>PI87000390</v>
          </cell>
          <cell r="F1168" t="str">
            <v>AAN387000390</v>
          </cell>
          <cell r="G1168" t="str">
            <v>MNGRPIMEACQ</v>
          </cell>
          <cell r="H1168" t="str">
            <v>MNGRPI87000390</v>
          </cell>
          <cell r="I1168" t="str">
            <v>MNGRAAN3MEACQ</v>
          </cell>
          <cell r="J1168" t="str">
            <v>MNGRAAN387000390</v>
          </cell>
          <cell r="K1168" t="str">
            <v>AAN3MEACQ87000390</v>
          </cell>
          <cell r="P1168" t="str">
            <v>MNGR</v>
          </cell>
          <cell r="Q1168" t="str">
            <v>MEACQ</v>
          </cell>
          <cell r="R1168">
            <v>9</v>
          </cell>
          <cell r="S1168">
            <v>87000390</v>
          </cell>
          <cell r="T1168" t="str">
            <v>AAN3</v>
          </cell>
          <cell r="U1168">
            <v>0</v>
          </cell>
          <cell r="V1168">
            <v>36.21</v>
          </cell>
        </row>
        <row r="1169">
          <cell r="B1169" t="str">
            <v>AAN4MEACQ</v>
          </cell>
          <cell r="C1169" t="str">
            <v>OthRetMEACQ</v>
          </cell>
          <cell r="D1169" t="str">
            <v>PIMEACQ</v>
          </cell>
          <cell r="E1169" t="str">
            <v>PI87000390</v>
          </cell>
          <cell r="F1169" t="str">
            <v>AAN487000390</v>
          </cell>
          <cell r="G1169" t="str">
            <v>MNGRPIMEACQ</v>
          </cell>
          <cell r="H1169" t="str">
            <v>MNGRPI87000390</v>
          </cell>
          <cell r="I1169" t="str">
            <v>MNGRAAN4MEACQ</v>
          </cell>
          <cell r="J1169" t="str">
            <v>MNGRAAN487000390</v>
          </cell>
          <cell r="K1169" t="str">
            <v>AAN4MEACQ87000390</v>
          </cell>
          <cell r="P1169" t="str">
            <v>MNGR</v>
          </cell>
          <cell r="Q1169" t="str">
            <v>MEACQ</v>
          </cell>
          <cell r="R1169">
            <v>9</v>
          </cell>
          <cell r="S1169">
            <v>87000390</v>
          </cell>
          <cell r="T1169" t="str">
            <v>AAN4</v>
          </cell>
          <cell r="U1169">
            <v>0</v>
          </cell>
          <cell r="V1169">
            <v>127.21</v>
          </cell>
        </row>
        <row r="1170">
          <cell r="B1170" t="str">
            <v>AANH4MEACQ</v>
          </cell>
          <cell r="C1170" t="str">
            <v>OthRetMEACQ</v>
          </cell>
          <cell r="D1170" t="str">
            <v>PIMEACQ</v>
          </cell>
          <cell r="E1170" t="str">
            <v>PI87000390</v>
          </cell>
          <cell r="F1170" t="str">
            <v>AANH487000390</v>
          </cell>
          <cell r="G1170" t="str">
            <v>MNGRPIMEACQ</v>
          </cell>
          <cell r="H1170" t="str">
            <v>MNGRPI87000390</v>
          </cell>
          <cell r="I1170" t="str">
            <v>MNGRAANH4MEACQ</v>
          </cell>
          <cell r="J1170" t="str">
            <v>MNGRAANH487000390</v>
          </cell>
          <cell r="K1170" t="str">
            <v>AANH4MEACQ87000390</v>
          </cell>
          <cell r="P1170" t="str">
            <v>MNGR</v>
          </cell>
          <cell r="Q1170" t="str">
            <v>MEACQ</v>
          </cell>
          <cell r="R1170">
            <v>9</v>
          </cell>
          <cell r="S1170">
            <v>87000390</v>
          </cell>
          <cell r="T1170" t="str">
            <v>AANH4</v>
          </cell>
          <cell r="U1170">
            <v>0</v>
          </cell>
          <cell r="V1170">
            <v>711.74</v>
          </cell>
        </row>
        <row r="1171">
          <cell r="B1171" t="str">
            <v>AP3MEACQ</v>
          </cell>
          <cell r="C1171" t="str">
            <v>OAMEACQ</v>
          </cell>
          <cell r="D1171" t="str">
            <v>PIMEACQ</v>
          </cell>
          <cell r="E1171" t="str">
            <v>PI87000390</v>
          </cell>
          <cell r="F1171" t="str">
            <v>AP387000390</v>
          </cell>
          <cell r="G1171" t="str">
            <v>MNGRPIMEACQ</v>
          </cell>
          <cell r="H1171" t="str">
            <v>MNGRPI87000390</v>
          </cell>
          <cell r="I1171" t="str">
            <v>MNGRAP3MEACQ</v>
          </cell>
          <cell r="J1171" t="str">
            <v>MNGRAP387000390</v>
          </cell>
          <cell r="K1171" t="str">
            <v>AP3MEACQ87000390</v>
          </cell>
          <cell r="P1171" t="str">
            <v>MNGR</v>
          </cell>
          <cell r="Q1171" t="str">
            <v>MEACQ</v>
          </cell>
          <cell r="R1171">
            <v>9</v>
          </cell>
          <cell r="S1171">
            <v>87000390</v>
          </cell>
          <cell r="T1171" t="str">
            <v>AP3</v>
          </cell>
          <cell r="U1171">
            <v>1736.46</v>
          </cell>
          <cell r="V1171">
            <v>5700.86</v>
          </cell>
        </row>
        <row r="1172">
          <cell r="B1172" t="str">
            <v>AP4MEACQ</v>
          </cell>
          <cell r="C1172" t="str">
            <v>OAMEACQ</v>
          </cell>
          <cell r="D1172" t="str">
            <v>PIMEACQ</v>
          </cell>
          <cell r="E1172" t="str">
            <v>PI87000390</v>
          </cell>
          <cell r="F1172" t="str">
            <v>AP487000390</v>
          </cell>
          <cell r="G1172" t="str">
            <v>MNGRPIMEACQ</v>
          </cell>
          <cell r="H1172" t="str">
            <v>MNGRPI87000390</v>
          </cell>
          <cell r="I1172" t="str">
            <v>MNGRAP4MEACQ</v>
          </cell>
          <cell r="J1172" t="str">
            <v>MNGRAP487000390</v>
          </cell>
          <cell r="K1172" t="str">
            <v>AP4MEACQ87000390</v>
          </cell>
          <cell r="P1172" t="str">
            <v>MNGR</v>
          </cell>
          <cell r="Q1172" t="str">
            <v>MEACQ</v>
          </cell>
          <cell r="R1172">
            <v>9</v>
          </cell>
          <cell r="S1172">
            <v>87000390</v>
          </cell>
          <cell r="T1172" t="str">
            <v>AP4</v>
          </cell>
          <cell r="U1172">
            <v>528704.26</v>
          </cell>
          <cell r="V1172">
            <v>2552955.08</v>
          </cell>
        </row>
        <row r="1173">
          <cell r="B1173" t="str">
            <v>APH4MEACQ</v>
          </cell>
          <cell r="C1173" t="str">
            <v>OAMEACQ</v>
          </cell>
          <cell r="D1173" t="str">
            <v>PIMEACQ</v>
          </cell>
          <cell r="E1173" t="str">
            <v>PI87000390</v>
          </cell>
          <cell r="F1173" t="str">
            <v>APH487000390</v>
          </cell>
          <cell r="G1173" t="str">
            <v>MNGRPIMEACQ</v>
          </cell>
          <cell r="H1173" t="str">
            <v>MNGRPI87000390</v>
          </cell>
          <cell r="I1173" t="str">
            <v>MNGRAPH4MEACQ</v>
          </cell>
          <cell r="J1173" t="str">
            <v>MNGRAPH487000390</v>
          </cell>
          <cell r="K1173" t="str">
            <v>APH4MEACQ87000390</v>
          </cell>
          <cell r="P1173" t="str">
            <v>MNGR</v>
          </cell>
          <cell r="Q1173" t="str">
            <v>MEACQ</v>
          </cell>
          <cell r="R1173">
            <v>9</v>
          </cell>
          <cell r="S1173">
            <v>87000390</v>
          </cell>
          <cell r="T1173" t="str">
            <v>APH4</v>
          </cell>
          <cell r="U1173">
            <v>400309.8</v>
          </cell>
          <cell r="V1173">
            <v>1883399.64</v>
          </cell>
        </row>
        <row r="1174">
          <cell r="B1174" t="str">
            <v>API4MEACQ</v>
          </cell>
          <cell r="C1174" t="str">
            <v>OthRetMEACQ</v>
          </cell>
          <cell r="D1174" t="str">
            <v>PIMEACQ</v>
          </cell>
          <cell r="E1174" t="str">
            <v>PI87000390</v>
          </cell>
          <cell r="F1174" t="str">
            <v>API487000390</v>
          </cell>
          <cell r="G1174" t="str">
            <v>MNGRPIMEACQ</v>
          </cell>
          <cell r="H1174" t="str">
            <v>MNGRPI87000390</v>
          </cell>
          <cell r="I1174" t="str">
            <v>MNGRAPI4MEACQ</v>
          </cell>
          <cell r="J1174" t="str">
            <v>MNGRAPI487000390</v>
          </cell>
          <cell r="K1174" t="str">
            <v>API4MEACQ87000390</v>
          </cell>
          <cell r="P1174" t="str">
            <v>MNGR</v>
          </cell>
          <cell r="Q1174" t="str">
            <v>MEACQ</v>
          </cell>
          <cell r="R1174">
            <v>9</v>
          </cell>
          <cell r="S1174">
            <v>87000390</v>
          </cell>
          <cell r="T1174" t="str">
            <v>API4</v>
          </cell>
          <cell r="U1174">
            <v>0</v>
          </cell>
          <cell r="V1174">
            <v>2598.04</v>
          </cell>
        </row>
        <row r="1175">
          <cell r="B1175" t="str">
            <v>CMSF3MEACQ</v>
          </cell>
          <cell r="C1175" t="str">
            <v>CSMEACQ</v>
          </cell>
          <cell r="D1175" t="str">
            <v>EmpSupMEACQ</v>
          </cell>
          <cell r="E1175" t="str">
            <v>EmpSup87000390</v>
          </cell>
          <cell r="F1175" t="str">
            <v>CMSF387000390</v>
          </cell>
          <cell r="G1175" t="str">
            <v>MNGREmpSupMEACQ</v>
          </cell>
          <cell r="H1175" t="str">
            <v>MNGREmpSup87000390</v>
          </cell>
          <cell r="I1175" t="str">
            <v>MNGRCMSF3MEACQ</v>
          </cell>
          <cell r="J1175" t="str">
            <v>MNGRCMSF387000390</v>
          </cell>
          <cell r="K1175" t="str">
            <v>CMSF3MEACQ87000390</v>
          </cell>
          <cell r="P1175" t="str">
            <v>MNGR</v>
          </cell>
          <cell r="Q1175" t="str">
            <v>MEACQ</v>
          </cell>
          <cell r="R1175">
            <v>9</v>
          </cell>
          <cell r="S1175">
            <v>87000390</v>
          </cell>
          <cell r="T1175" t="str">
            <v>CMSF3</v>
          </cell>
          <cell r="U1175">
            <v>9742.73</v>
          </cell>
          <cell r="V1175">
            <v>95046.03</v>
          </cell>
        </row>
        <row r="1176">
          <cell r="B1176" t="str">
            <v>CMSF4MEACQ</v>
          </cell>
          <cell r="C1176" t="str">
            <v>CSMEACQ</v>
          </cell>
          <cell r="D1176" t="str">
            <v>EmpSupMEACQ</v>
          </cell>
          <cell r="E1176" t="str">
            <v>EmpSup87000390</v>
          </cell>
          <cell r="F1176" t="str">
            <v>CMSF487000390</v>
          </cell>
          <cell r="G1176" t="str">
            <v>MNGREmpSupMEACQ</v>
          </cell>
          <cell r="H1176" t="str">
            <v>MNGREmpSup87000390</v>
          </cell>
          <cell r="I1176" t="str">
            <v>MNGRCMSF4MEACQ</v>
          </cell>
          <cell r="J1176" t="str">
            <v>MNGRCMSF487000390</v>
          </cell>
          <cell r="K1176" t="str">
            <v>CMSF4MEACQ87000390</v>
          </cell>
          <cell r="P1176" t="str">
            <v>MNGR</v>
          </cell>
          <cell r="Q1176" t="str">
            <v>MEACQ</v>
          </cell>
          <cell r="R1176">
            <v>9</v>
          </cell>
          <cell r="S1176">
            <v>87000390</v>
          </cell>
          <cell r="T1176" t="str">
            <v>CMSF4</v>
          </cell>
          <cell r="U1176">
            <v>798485.46</v>
          </cell>
          <cell r="V1176">
            <v>6424280.3599999985</v>
          </cell>
        </row>
        <row r="1177">
          <cell r="B1177" t="str">
            <v>DA3MEACQ</v>
          </cell>
          <cell r="C1177" t="str">
            <v>OthRetMEACQ</v>
          </cell>
          <cell r="D1177" t="str">
            <v>PIMEACQ</v>
          </cell>
          <cell r="E1177" t="str">
            <v>PI87000390</v>
          </cell>
          <cell r="F1177" t="str">
            <v>DA387000390</v>
          </cell>
          <cell r="G1177" t="str">
            <v>MNGRPIMEACQ</v>
          </cell>
          <cell r="H1177" t="str">
            <v>MNGRPI87000390</v>
          </cell>
          <cell r="I1177" t="str">
            <v>MNGRDA3MEACQ</v>
          </cell>
          <cell r="J1177" t="str">
            <v>MNGRDA387000390</v>
          </cell>
          <cell r="K1177" t="str">
            <v>DA3MEACQ87000390</v>
          </cell>
          <cell r="P1177" t="str">
            <v>MNGR</v>
          </cell>
          <cell r="Q1177" t="str">
            <v>MEACQ</v>
          </cell>
          <cell r="R1177">
            <v>9</v>
          </cell>
          <cell r="S1177">
            <v>87000390</v>
          </cell>
          <cell r="T1177" t="str">
            <v>DA3</v>
          </cell>
          <cell r="U1177">
            <v>0</v>
          </cell>
          <cell r="V1177">
            <v>658.59</v>
          </cell>
        </row>
        <row r="1178">
          <cell r="B1178" t="str">
            <v>DA4MEACQ</v>
          </cell>
          <cell r="C1178" t="str">
            <v>OthRetMEACQ</v>
          </cell>
          <cell r="D1178" t="str">
            <v>PIMEACQ</v>
          </cell>
          <cell r="E1178" t="str">
            <v>PI87000390</v>
          </cell>
          <cell r="F1178" t="str">
            <v>DA487000390</v>
          </cell>
          <cell r="G1178" t="str">
            <v>MNGRPIMEACQ</v>
          </cell>
          <cell r="H1178" t="str">
            <v>MNGRPI87000390</v>
          </cell>
          <cell r="I1178" t="str">
            <v>MNGRDA4MEACQ</v>
          </cell>
          <cell r="J1178" t="str">
            <v>MNGRDA487000390</v>
          </cell>
          <cell r="K1178" t="str">
            <v>DA4MEACQ87000390</v>
          </cell>
          <cell r="P1178" t="str">
            <v>MNGR</v>
          </cell>
          <cell r="Q1178" t="str">
            <v>MEACQ</v>
          </cell>
          <cell r="R1178">
            <v>9</v>
          </cell>
          <cell r="S1178">
            <v>87000390</v>
          </cell>
          <cell r="T1178" t="str">
            <v>DA4</v>
          </cell>
          <cell r="U1178">
            <v>0</v>
          </cell>
          <cell r="V1178">
            <v>937.61</v>
          </cell>
        </row>
        <row r="1179">
          <cell r="B1179" t="str">
            <v>DAH4MEACQ</v>
          </cell>
          <cell r="C1179" t="str">
            <v>OthRetMEACQ</v>
          </cell>
          <cell r="D1179" t="str">
            <v>PIMEACQ</v>
          </cell>
          <cell r="E1179" t="str">
            <v>PI87000390</v>
          </cell>
          <cell r="F1179" t="str">
            <v>DAH487000390</v>
          </cell>
          <cell r="G1179" t="str">
            <v>MNGRPIMEACQ</v>
          </cell>
          <cell r="H1179" t="str">
            <v>MNGRPI87000390</v>
          </cell>
          <cell r="I1179" t="str">
            <v>MNGRDAH4MEACQ</v>
          </cell>
          <cell r="J1179" t="str">
            <v>MNGRDAH487000390</v>
          </cell>
          <cell r="K1179" t="str">
            <v>DAH4MEACQ87000390</v>
          </cell>
          <cell r="P1179" t="str">
            <v>MNGR</v>
          </cell>
          <cell r="Q1179" t="str">
            <v>MEACQ</v>
          </cell>
          <cell r="R1179">
            <v>9</v>
          </cell>
          <cell r="S1179">
            <v>87000390</v>
          </cell>
          <cell r="T1179" t="str">
            <v>DAH4</v>
          </cell>
          <cell r="U1179">
            <v>0</v>
          </cell>
          <cell r="V1179">
            <v>1476.4</v>
          </cell>
        </row>
        <row r="1180">
          <cell r="B1180" t="str">
            <v>INT3MEACQ</v>
          </cell>
          <cell r="C1180" t="str">
            <v>INTMEACQ</v>
          </cell>
          <cell r="D1180" t="str">
            <v>EmpSupMEACQ</v>
          </cell>
          <cell r="E1180" t="str">
            <v>EmpSup87000390</v>
          </cell>
          <cell r="F1180" t="str">
            <v>INT387000390</v>
          </cell>
          <cell r="G1180" t="str">
            <v>MNGREmpSupMEACQ</v>
          </cell>
          <cell r="H1180" t="str">
            <v>MNGREmpSup87000390</v>
          </cell>
          <cell r="I1180" t="str">
            <v>MNGRINT3MEACQ</v>
          </cell>
          <cell r="J1180" t="str">
            <v>MNGRINT387000390</v>
          </cell>
          <cell r="K1180" t="str">
            <v>INT3MEACQ87000390</v>
          </cell>
          <cell r="P1180" t="str">
            <v>MNGR</v>
          </cell>
          <cell r="Q1180" t="str">
            <v>MEACQ</v>
          </cell>
          <cell r="R1180">
            <v>9</v>
          </cell>
          <cell r="S1180">
            <v>87000390</v>
          </cell>
          <cell r="T1180" t="str">
            <v>INT3</v>
          </cell>
          <cell r="U1180">
            <v>29796.560000000001</v>
          </cell>
          <cell r="V1180">
            <v>311792.12</v>
          </cell>
        </row>
        <row r="1181">
          <cell r="B1181" t="str">
            <v>INT4MEACQ</v>
          </cell>
          <cell r="C1181" t="str">
            <v>INTMEACQ</v>
          </cell>
          <cell r="D1181" t="str">
            <v>EmpSupMEACQ</v>
          </cell>
          <cell r="E1181" t="str">
            <v>EmpSup87000390</v>
          </cell>
          <cell r="F1181" t="str">
            <v>INT487000390</v>
          </cell>
          <cell r="G1181" t="str">
            <v>MNGREmpSupMEACQ</v>
          </cell>
          <cell r="H1181" t="str">
            <v>MNGREmpSup87000390</v>
          </cell>
          <cell r="I1181" t="str">
            <v>MNGRINT4MEACQ</v>
          </cell>
          <cell r="J1181" t="str">
            <v>MNGRINT487000390</v>
          </cell>
          <cell r="K1181" t="str">
            <v>INT4MEACQ87000390</v>
          </cell>
          <cell r="P1181" t="str">
            <v>MNGR</v>
          </cell>
          <cell r="Q1181" t="str">
            <v>MEACQ</v>
          </cell>
          <cell r="R1181">
            <v>9</v>
          </cell>
          <cell r="S1181">
            <v>87000390</v>
          </cell>
          <cell r="T1181" t="str">
            <v>INT4</v>
          </cell>
          <cell r="U1181">
            <v>1036193.44</v>
          </cell>
          <cell r="V1181">
            <v>7815464.9699999988</v>
          </cell>
        </row>
        <row r="1182">
          <cell r="B1182" t="str">
            <v>RP1MEACQ</v>
          </cell>
          <cell r="C1182" t="str">
            <v>OthRetMEACQ</v>
          </cell>
          <cell r="D1182" t="str">
            <v>PIMEACQ</v>
          </cell>
          <cell r="E1182" t="str">
            <v>PI87000390</v>
          </cell>
          <cell r="F1182" t="str">
            <v>RP187000390</v>
          </cell>
          <cell r="G1182" t="str">
            <v>MNGRPIMEACQ</v>
          </cell>
          <cell r="H1182" t="str">
            <v>MNGRPI87000390</v>
          </cell>
          <cell r="I1182" t="str">
            <v>MNGRRP1MEACQ</v>
          </cell>
          <cell r="J1182" t="str">
            <v>MNGRRP187000390</v>
          </cell>
          <cell r="K1182" t="str">
            <v>RP1MEACQ87000390</v>
          </cell>
          <cell r="P1182" t="str">
            <v>MNGR</v>
          </cell>
          <cell r="Q1182" t="str">
            <v>MEACQ</v>
          </cell>
          <cell r="R1182">
            <v>9</v>
          </cell>
          <cell r="S1182">
            <v>87000390</v>
          </cell>
          <cell r="T1182" t="str">
            <v>RP1</v>
          </cell>
          <cell r="U1182">
            <v>0</v>
          </cell>
          <cell r="V1182">
            <v>336.89</v>
          </cell>
        </row>
        <row r="1183">
          <cell r="B1183" t="str">
            <v>RP2MEACQ</v>
          </cell>
          <cell r="C1183" t="str">
            <v>OthRetMEACQ</v>
          </cell>
          <cell r="D1183" t="str">
            <v>PIMEACQ</v>
          </cell>
          <cell r="E1183" t="str">
            <v>PI87000390</v>
          </cell>
          <cell r="F1183" t="str">
            <v>RP287000390</v>
          </cell>
          <cell r="G1183" t="str">
            <v>MNGRPIMEACQ</v>
          </cell>
          <cell r="H1183" t="str">
            <v>MNGRPI87000390</v>
          </cell>
          <cell r="I1183" t="str">
            <v>MNGRRP2MEACQ</v>
          </cell>
          <cell r="J1183" t="str">
            <v>MNGRRP287000390</v>
          </cell>
          <cell r="K1183" t="str">
            <v>RP2MEACQ87000390</v>
          </cell>
          <cell r="P1183" t="str">
            <v>MNGR</v>
          </cell>
          <cell r="Q1183" t="str">
            <v>MEACQ</v>
          </cell>
          <cell r="R1183">
            <v>9</v>
          </cell>
          <cell r="S1183">
            <v>87000390</v>
          </cell>
          <cell r="T1183" t="str">
            <v>RP2</v>
          </cell>
          <cell r="U1183">
            <v>0</v>
          </cell>
          <cell r="V1183">
            <v>170.33</v>
          </cell>
        </row>
        <row r="1184">
          <cell r="B1184" t="str">
            <v>SP1MEACQ</v>
          </cell>
          <cell r="C1184" t="str">
            <v>TEIBMEACQ</v>
          </cell>
          <cell r="D1184" t="str">
            <v>PIMEACQ</v>
          </cell>
          <cell r="E1184" t="str">
            <v>PI87000390</v>
          </cell>
          <cell r="F1184" t="str">
            <v>SP187000390</v>
          </cell>
          <cell r="G1184" t="str">
            <v>MNGRPIMEACQ</v>
          </cell>
          <cell r="H1184" t="str">
            <v>MNGRPI87000390</v>
          </cell>
          <cell r="I1184" t="str">
            <v>MNGRSP1MEACQ</v>
          </cell>
          <cell r="J1184" t="str">
            <v>MNGRSP187000390</v>
          </cell>
          <cell r="K1184" t="str">
            <v>SP1MEACQ87000390</v>
          </cell>
          <cell r="P1184" t="str">
            <v>MNGR</v>
          </cell>
          <cell r="Q1184" t="str">
            <v>MEACQ</v>
          </cell>
          <cell r="R1184">
            <v>9</v>
          </cell>
          <cell r="S1184">
            <v>87000390</v>
          </cell>
          <cell r="T1184" t="str">
            <v>SP1</v>
          </cell>
          <cell r="U1184">
            <v>98.35</v>
          </cell>
          <cell r="V1184">
            <v>9908.85</v>
          </cell>
        </row>
        <row r="1185">
          <cell r="B1185" t="str">
            <v>SP2MEACQ</v>
          </cell>
          <cell r="C1185" t="str">
            <v>TEIBMEACQ</v>
          </cell>
          <cell r="D1185" t="str">
            <v>PIMEACQ</v>
          </cell>
          <cell r="E1185" t="str">
            <v>PI87000390</v>
          </cell>
          <cell r="F1185" t="str">
            <v>SP287000390</v>
          </cell>
          <cell r="G1185" t="str">
            <v>MNGRPIMEACQ</v>
          </cell>
          <cell r="H1185" t="str">
            <v>MNGRPI87000390</v>
          </cell>
          <cell r="I1185" t="str">
            <v>MNGRSP2MEACQ</v>
          </cell>
          <cell r="J1185" t="str">
            <v>MNGRSP287000390</v>
          </cell>
          <cell r="K1185" t="str">
            <v>SP2MEACQ87000390</v>
          </cell>
          <cell r="P1185" t="str">
            <v>MNGR</v>
          </cell>
          <cell r="Q1185" t="str">
            <v>MEACQ</v>
          </cell>
          <cell r="R1185">
            <v>9</v>
          </cell>
          <cell r="S1185">
            <v>87000390</v>
          </cell>
          <cell r="T1185" t="str">
            <v>SP2</v>
          </cell>
          <cell r="U1185">
            <v>92921.36</v>
          </cell>
          <cell r="V1185">
            <v>527977.06000000006</v>
          </cell>
        </row>
        <row r="1186">
          <cell r="B1186" t="str">
            <v>SP3MEACQ</v>
          </cell>
          <cell r="C1186" t="str">
            <v>OAMEACQ</v>
          </cell>
          <cell r="D1186" t="str">
            <v>PIMEACQ</v>
          </cell>
          <cell r="E1186" t="str">
            <v>PI87000390</v>
          </cell>
          <cell r="F1186" t="str">
            <v>SP387000390</v>
          </cell>
          <cell r="G1186" t="str">
            <v>MNGRPIMEACQ</v>
          </cell>
          <cell r="H1186" t="str">
            <v>MNGRPI87000390</v>
          </cell>
          <cell r="I1186" t="str">
            <v>MNGRSP3MEACQ</v>
          </cell>
          <cell r="J1186" t="str">
            <v>MNGRSP387000390</v>
          </cell>
          <cell r="K1186" t="str">
            <v>SP3MEACQ87000390</v>
          </cell>
          <cell r="P1186" t="str">
            <v>MNGR</v>
          </cell>
          <cell r="Q1186" t="str">
            <v>MEACQ</v>
          </cell>
          <cell r="R1186">
            <v>9</v>
          </cell>
          <cell r="S1186">
            <v>87000390</v>
          </cell>
          <cell r="T1186" t="str">
            <v>SP3</v>
          </cell>
          <cell r="U1186">
            <v>1143.8399999999999</v>
          </cell>
          <cell r="V1186">
            <v>21312.43</v>
          </cell>
        </row>
        <row r="1187">
          <cell r="B1187" t="str">
            <v>SP4MEACQ</v>
          </cell>
          <cell r="C1187" t="str">
            <v>OAMEACQ</v>
          </cell>
          <cell r="D1187" t="str">
            <v>PIMEACQ</v>
          </cell>
          <cell r="E1187" t="str">
            <v>PI87000390</v>
          </cell>
          <cell r="F1187" t="str">
            <v>SP487000390</v>
          </cell>
          <cell r="G1187" t="str">
            <v>MNGRPIMEACQ</v>
          </cell>
          <cell r="H1187" t="str">
            <v>MNGRPI87000390</v>
          </cell>
          <cell r="I1187" t="str">
            <v>MNGRSP4MEACQ</v>
          </cell>
          <cell r="J1187" t="str">
            <v>MNGRSP487000390</v>
          </cell>
          <cell r="K1187" t="str">
            <v>SP4MEACQ87000390</v>
          </cell>
          <cell r="P1187" t="str">
            <v>MNGR</v>
          </cell>
          <cell r="Q1187" t="str">
            <v>MEACQ</v>
          </cell>
          <cell r="R1187">
            <v>9</v>
          </cell>
          <cell r="S1187">
            <v>87000390</v>
          </cell>
          <cell r="T1187" t="str">
            <v>SP4</v>
          </cell>
          <cell r="U1187">
            <v>834222.60999999929</v>
          </cell>
          <cell r="V1187">
            <v>4714970.3899999997</v>
          </cell>
        </row>
        <row r="1188">
          <cell r="B1188" t="str">
            <v>SPH2MEACQ</v>
          </cell>
          <cell r="C1188" t="str">
            <v>TEIBMEACQ</v>
          </cell>
          <cell r="D1188" t="str">
            <v>PIMEACQ</v>
          </cell>
          <cell r="E1188" t="str">
            <v>PI87000390</v>
          </cell>
          <cell r="F1188" t="str">
            <v>SPH287000390</v>
          </cell>
          <cell r="G1188" t="str">
            <v>MNGRPIMEACQ</v>
          </cell>
          <cell r="H1188" t="str">
            <v>MNGRPI87000390</v>
          </cell>
          <cell r="I1188" t="str">
            <v>MNGRSPH2MEACQ</v>
          </cell>
          <cell r="J1188" t="str">
            <v>MNGRSPH287000390</v>
          </cell>
          <cell r="K1188" t="str">
            <v>SPH2MEACQ87000390</v>
          </cell>
          <cell r="P1188" t="str">
            <v>MNGR</v>
          </cell>
          <cell r="Q1188" t="str">
            <v>MEACQ</v>
          </cell>
          <cell r="R1188">
            <v>9</v>
          </cell>
          <cell r="S1188">
            <v>87000390</v>
          </cell>
          <cell r="T1188" t="str">
            <v>SPH2</v>
          </cell>
          <cell r="U1188">
            <v>30279.82</v>
          </cell>
          <cell r="V1188">
            <v>254780.73</v>
          </cell>
        </row>
        <row r="1189">
          <cell r="B1189" t="str">
            <v>SPH4MEACQ</v>
          </cell>
          <cell r="C1189" t="str">
            <v>OAMEACQ</v>
          </cell>
          <cell r="D1189" t="str">
            <v>PIMEACQ</v>
          </cell>
          <cell r="E1189" t="str">
            <v>PI87000390</v>
          </cell>
          <cell r="F1189" t="str">
            <v>SPH487000390</v>
          </cell>
          <cell r="G1189" t="str">
            <v>MNGRPIMEACQ</v>
          </cell>
          <cell r="H1189" t="str">
            <v>MNGRPI87000390</v>
          </cell>
          <cell r="I1189" t="str">
            <v>MNGRSPH4MEACQ</v>
          </cell>
          <cell r="J1189" t="str">
            <v>MNGRSPH487000390</v>
          </cell>
          <cell r="K1189" t="str">
            <v>SPH4MEACQ87000390</v>
          </cell>
          <cell r="P1189" t="str">
            <v>MNGR</v>
          </cell>
          <cell r="Q1189" t="str">
            <v>MEACQ</v>
          </cell>
          <cell r="R1189">
            <v>9</v>
          </cell>
          <cell r="S1189">
            <v>87000390</v>
          </cell>
          <cell r="T1189" t="str">
            <v>SPH4</v>
          </cell>
          <cell r="U1189">
            <v>572918.69999999995</v>
          </cell>
          <cell r="V1189">
            <v>3664888.83</v>
          </cell>
        </row>
        <row r="1190">
          <cell r="B1190" t="str">
            <v>SPO4MEACQ</v>
          </cell>
          <cell r="C1190" t="str">
            <v>OptMEACQ</v>
          </cell>
          <cell r="D1190" t="str">
            <v>PIMEACQ</v>
          </cell>
          <cell r="E1190" t="str">
            <v>PI87000390</v>
          </cell>
          <cell r="F1190" t="str">
            <v>SPO487000390</v>
          </cell>
          <cell r="G1190" t="str">
            <v>MNGRPIMEACQ</v>
          </cell>
          <cell r="H1190" t="str">
            <v>MNGRPI87000390</v>
          </cell>
          <cell r="I1190" t="str">
            <v>MNGRSPO4MEACQ</v>
          </cell>
          <cell r="J1190" t="str">
            <v>MNGRSPO487000390</v>
          </cell>
          <cell r="K1190" t="str">
            <v>SPO4MEACQ87000390</v>
          </cell>
          <cell r="P1190" t="str">
            <v>MNGR</v>
          </cell>
          <cell r="Q1190" t="str">
            <v>MEACQ</v>
          </cell>
          <cell r="R1190">
            <v>9</v>
          </cell>
          <cell r="S1190">
            <v>87000390</v>
          </cell>
          <cell r="T1190" t="str">
            <v>SPO4</v>
          </cell>
          <cell r="U1190">
            <v>101.69</v>
          </cell>
          <cell r="V1190">
            <v>255.1</v>
          </cell>
        </row>
        <row r="1191">
          <cell r="B1191" t="str">
            <v>SPOH4MEACQ</v>
          </cell>
          <cell r="C1191" t="str">
            <v>OptMEACQ</v>
          </cell>
          <cell r="D1191" t="str">
            <v>PIMEACQ</v>
          </cell>
          <cell r="E1191" t="str">
            <v>PI87000390</v>
          </cell>
          <cell r="F1191" t="str">
            <v>SPOH487000390</v>
          </cell>
          <cell r="G1191" t="str">
            <v>MNGRPIMEACQ</v>
          </cell>
          <cell r="H1191" t="str">
            <v>MNGRPI87000390</v>
          </cell>
          <cell r="I1191" t="str">
            <v>MNGRSPOH4MEACQ</v>
          </cell>
          <cell r="J1191" t="str">
            <v>MNGRSPOH487000390</v>
          </cell>
          <cell r="K1191" t="str">
            <v>SPOH4MEACQ87000390</v>
          </cell>
          <cell r="P1191" t="str">
            <v>MNGR</v>
          </cell>
          <cell r="Q1191" t="str">
            <v>MEACQ</v>
          </cell>
          <cell r="R1191">
            <v>9</v>
          </cell>
          <cell r="S1191">
            <v>87000390</v>
          </cell>
          <cell r="T1191" t="str">
            <v>SPOH4</v>
          </cell>
          <cell r="U1191">
            <v>14.27</v>
          </cell>
          <cell r="V1191">
            <v>88.64</v>
          </cell>
        </row>
        <row r="1192">
          <cell r="B1192" t="str">
            <v>MFLP EFMEACQ</v>
          </cell>
          <cell r="C1192" t="str">
            <v>RISMEACQ</v>
          </cell>
          <cell r="D1192" t="str">
            <v>RISMEACQ</v>
          </cell>
          <cell r="E1192" t="str">
            <v>RIS87000390</v>
          </cell>
          <cell r="F1192" t="str">
            <v>MFLP EF87000390</v>
          </cell>
          <cell r="G1192" t="str">
            <v>MNGRRISMEACQ</v>
          </cell>
          <cell r="H1192" t="str">
            <v>MNGRRIS87000390</v>
          </cell>
          <cell r="I1192" t="str">
            <v>MNGRMFLP EFMEACQ</v>
          </cell>
          <cell r="J1192" t="str">
            <v>MNGRMFLP EF87000390</v>
          </cell>
          <cell r="K1192" t="str">
            <v>MFLP EFMEACQ87000390</v>
          </cell>
          <cell r="P1192" t="str">
            <v>MNGR</v>
          </cell>
          <cell r="Q1192" t="str">
            <v>MEACQ</v>
          </cell>
          <cell r="R1192">
            <v>9</v>
          </cell>
          <cell r="S1192">
            <v>87000390</v>
          </cell>
          <cell r="T1192" t="str">
            <v>MFLP EF</v>
          </cell>
          <cell r="U1192">
            <v>0</v>
          </cell>
          <cell r="V1192">
            <v>-4.7293724492192268E-11</v>
          </cell>
        </row>
        <row r="1193">
          <cell r="B1193" t="str">
            <v>MFLS EFMEACQ</v>
          </cell>
          <cell r="C1193" t="str">
            <v>RISMEACQ</v>
          </cell>
          <cell r="D1193" t="str">
            <v>RISMEACQ</v>
          </cell>
          <cell r="E1193" t="str">
            <v>RIS87000390</v>
          </cell>
          <cell r="F1193" t="str">
            <v>MFLS EF87000390</v>
          </cell>
          <cell r="G1193" t="str">
            <v>MNGRRISMEACQ</v>
          </cell>
          <cell r="H1193" t="str">
            <v>MNGRRIS87000390</v>
          </cell>
          <cell r="I1193" t="str">
            <v>MNGRMFLS EFMEACQ</v>
          </cell>
          <cell r="J1193" t="str">
            <v>MNGRMFLS EF87000390</v>
          </cell>
          <cell r="K1193" t="str">
            <v>MFLS EFMEACQ87000390</v>
          </cell>
          <cell r="P1193" t="str">
            <v>MNGR</v>
          </cell>
          <cell r="Q1193" t="str">
            <v>MEACQ</v>
          </cell>
          <cell r="R1193">
            <v>9</v>
          </cell>
          <cell r="S1193">
            <v>87000390</v>
          </cell>
          <cell r="T1193" t="str">
            <v>MFLS EF</v>
          </cell>
          <cell r="U1193">
            <v>0</v>
          </cell>
          <cell r="V1193">
            <v>4.1836756281554699E-11</v>
          </cell>
        </row>
        <row r="1194">
          <cell r="B1194" t="str">
            <v>AAN3MEMC</v>
          </cell>
          <cell r="C1194" t="str">
            <v>OthRetMEMC</v>
          </cell>
          <cell r="D1194" t="str">
            <v>PIMEMC</v>
          </cell>
          <cell r="E1194" t="str">
            <v>PI87000390</v>
          </cell>
          <cell r="F1194" t="str">
            <v>AAN387000390</v>
          </cell>
          <cell r="G1194" t="str">
            <v>MNGRPIMEMC</v>
          </cell>
          <cell r="H1194" t="str">
            <v>MNGRPI87000390</v>
          </cell>
          <cell r="I1194" t="str">
            <v>MNGRAAN3MEMC</v>
          </cell>
          <cell r="J1194" t="str">
            <v>MNGRAAN387000390</v>
          </cell>
          <cell r="K1194" t="str">
            <v>AAN3MEMC87000390</v>
          </cell>
          <cell r="P1194" t="str">
            <v>MNGR</v>
          </cell>
          <cell r="Q1194" t="str">
            <v>MEMC</v>
          </cell>
          <cell r="R1194">
            <v>9</v>
          </cell>
          <cell r="S1194">
            <v>87000390</v>
          </cell>
          <cell r="T1194" t="str">
            <v>AAN3</v>
          </cell>
          <cell r="U1194">
            <v>513.55999999999995</v>
          </cell>
          <cell r="V1194">
            <v>3610.34</v>
          </cell>
        </row>
        <row r="1195">
          <cell r="B1195" t="str">
            <v>AAN4MEMC</v>
          </cell>
          <cell r="C1195" t="str">
            <v>OthRetMEMC</v>
          </cell>
          <cell r="D1195" t="str">
            <v>PIMEMC</v>
          </cell>
          <cell r="E1195" t="str">
            <v>PI87000390</v>
          </cell>
          <cell r="F1195" t="str">
            <v>AAN487000390</v>
          </cell>
          <cell r="G1195" t="str">
            <v>MNGRPIMEMC</v>
          </cell>
          <cell r="H1195" t="str">
            <v>MNGRPI87000390</v>
          </cell>
          <cell r="I1195" t="str">
            <v>MNGRAAN4MEMC</v>
          </cell>
          <cell r="J1195" t="str">
            <v>MNGRAAN487000390</v>
          </cell>
          <cell r="K1195" t="str">
            <v>AAN4MEMC87000390</v>
          </cell>
          <cell r="P1195" t="str">
            <v>MNGR</v>
          </cell>
          <cell r="Q1195" t="str">
            <v>MEMC</v>
          </cell>
          <cell r="R1195">
            <v>9</v>
          </cell>
          <cell r="S1195">
            <v>87000390</v>
          </cell>
          <cell r="T1195" t="str">
            <v>AAN4</v>
          </cell>
          <cell r="U1195">
            <v>2222.4699999999998</v>
          </cell>
          <cell r="V1195">
            <v>15603.37</v>
          </cell>
        </row>
        <row r="1196">
          <cell r="B1196" t="str">
            <v>AANH4MEMC</v>
          </cell>
          <cell r="C1196" t="str">
            <v>OthRetMEMC</v>
          </cell>
          <cell r="D1196" t="str">
            <v>PIMEMC</v>
          </cell>
          <cell r="E1196" t="str">
            <v>PI87000390</v>
          </cell>
          <cell r="F1196" t="str">
            <v>AANH487000390</v>
          </cell>
          <cell r="G1196" t="str">
            <v>MNGRPIMEMC</v>
          </cell>
          <cell r="H1196" t="str">
            <v>MNGRPI87000390</v>
          </cell>
          <cell r="I1196" t="str">
            <v>MNGRAANH4MEMC</v>
          </cell>
          <cell r="J1196" t="str">
            <v>MNGRAANH487000390</v>
          </cell>
          <cell r="K1196" t="str">
            <v>AANH4MEMC87000390</v>
          </cell>
          <cell r="P1196" t="str">
            <v>MNGR</v>
          </cell>
          <cell r="Q1196" t="str">
            <v>MEMC</v>
          </cell>
          <cell r="R1196">
            <v>9</v>
          </cell>
          <cell r="S1196">
            <v>87000390</v>
          </cell>
          <cell r="T1196" t="str">
            <v>AANH4</v>
          </cell>
          <cell r="U1196">
            <v>11338.42</v>
          </cell>
          <cell r="V1196">
            <v>83479.789999999994</v>
          </cell>
        </row>
        <row r="1197">
          <cell r="B1197" t="str">
            <v>AP3MEMC</v>
          </cell>
          <cell r="C1197" t="str">
            <v>OAMEMC</v>
          </cell>
          <cell r="D1197" t="str">
            <v>PIMEMC</v>
          </cell>
          <cell r="E1197" t="str">
            <v>PI87000390</v>
          </cell>
          <cell r="F1197" t="str">
            <v>AP387000390</v>
          </cell>
          <cell r="G1197" t="str">
            <v>MNGRPIMEMC</v>
          </cell>
          <cell r="H1197" t="str">
            <v>MNGRPI87000390</v>
          </cell>
          <cell r="I1197" t="str">
            <v>MNGRAP3MEMC</v>
          </cell>
          <cell r="J1197" t="str">
            <v>MNGRAP387000390</v>
          </cell>
          <cell r="K1197" t="str">
            <v>AP3MEMC87000390</v>
          </cell>
          <cell r="P1197" t="str">
            <v>MNGR</v>
          </cell>
          <cell r="Q1197" t="str">
            <v>MEMC</v>
          </cell>
          <cell r="R1197">
            <v>9</v>
          </cell>
          <cell r="S1197">
            <v>87000390</v>
          </cell>
          <cell r="T1197" t="str">
            <v>AP3</v>
          </cell>
          <cell r="U1197">
            <v>10889.5</v>
          </cell>
          <cell r="V1197">
            <v>85965.59</v>
          </cell>
        </row>
        <row r="1198">
          <cell r="B1198" t="str">
            <v>AP4MEMC</v>
          </cell>
          <cell r="C1198" t="str">
            <v>OAMEMC</v>
          </cell>
          <cell r="D1198" t="str">
            <v>PIMEMC</v>
          </cell>
          <cell r="E1198" t="str">
            <v>PI87000390</v>
          </cell>
          <cell r="F1198" t="str">
            <v>AP487000390</v>
          </cell>
          <cell r="G1198" t="str">
            <v>MNGRPIMEMC</v>
          </cell>
          <cell r="H1198" t="str">
            <v>MNGRPI87000390</v>
          </cell>
          <cell r="I1198" t="str">
            <v>MNGRAP4MEMC</v>
          </cell>
          <cell r="J1198" t="str">
            <v>MNGRAP487000390</v>
          </cell>
          <cell r="K1198" t="str">
            <v>AP4MEMC87000390</v>
          </cell>
          <cell r="P1198" t="str">
            <v>MNGR</v>
          </cell>
          <cell r="Q1198" t="str">
            <v>MEMC</v>
          </cell>
          <cell r="R1198">
            <v>9</v>
          </cell>
          <cell r="S1198">
            <v>87000390</v>
          </cell>
          <cell r="T1198" t="str">
            <v>AP4</v>
          </cell>
          <cell r="U1198">
            <v>561236.66</v>
          </cell>
          <cell r="V1198">
            <v>4401301.67</v>
          </cell>
        </row>
        <row r="1199">
          <cell r="B1199" t="str">
            <v>APH4MEMC</v>
          </cell>
          <cell r="C1199" t="str">
            <v>OAMEMC</v>
          </cell>
          <cell r="D1199" t="str">
            <v>PIMEMC</v>
          </cell>
          <cell r="E1199" t="str">
            <v>PI87000390</v>
          </cell>
          <cell r="F1199" t="str">
            <v>APH487000390</v>
          </cell>
          <cell r="G1199" t="str">
            <v>MNGRPIMEMC</v>
          </cell>
          <cell r="H1199" t="str">
            <v>MNGRPI87000390</v>
          </cell>
          <cell r="I1199" t="str">
            <v>MNGRAPH4MEMC</v>
          </cell>
          <cell r="J1199" t="str">
            <v>MNGRAPH487000390</v>
          </cell>
          <cell r="K1199" t="str">
            <v>APH4MEMC87000390</v>
          </cell>
          <cell r="P1199" t="str">
            <v>MNGR</v>
          </cell>
          <cell r="Q1199" t="str">
            <v>MEMC</v>
          </cell>
          <cell r="R1199">
            <v>9</v>
          </cell>
          <cell r="S1199">
            <v>87000390</v>
          </cell>
          <cell r="T1199" t="str">
            <v>APH4</v>
          </cell>
          <cell r="U1199">
            <v>405846.28</v>
          </cell>
          <cell r="V1199">
            <v>3179116.39</v>
          </cell>
        </row>
        <row r="1200">
          <cell r="B1200" t="str">
            <v>API4MEMC</v>
          </cell>
          <cell r="C1200" t="str">
            <v>OthRetMEMC</v>
          </cell>
          <cell r="D1200" t="str">
            <v>PIMEMC</v>
          </cell>
          <cell r="E1200" t="str">
            <v>PI87000390</v>
          </cell>
          <cell r="F1200" t="str">
            <v>API487000390</v>
          </cell>
          <cell r="G1200" t="str">
            <v>MNGRPIMEMC</v>
          </cell>
          <cell r="H1200" t="str">
            <v>MNGRPI87000390</v>
          </cell>
          <cell r="I1200" t="str">
            <v>MNGRAPI4MEMC</v>
          </cell>
          <cell r="J1200" t="str">
            <v>MNGRAPI487000390</v>
          </cell>
          <cell r="K1200" t="str">
            <v>API4MEMC87000390</v>
          </cell>
          <cell r="P1200" t="str">
            <v>MNGR</v>
          </cell>
          <cell r="Q1200" t="str">
            <v>MEMC</v>
          </cell>
          <cell r="R1200">
            <v>9</v>
          </cell>
          <cell r="S1200">
            <v>87000390</v>
          </cell>
          <cell r="T1200" t="str">
            <v>API4</v>
          </cell>
          <cell r="U1200">
            <v>1036.1600000000001</v>
          </cell>
          <cell r="V1200">
            <v>7270.3</v>
          </cell>
        </row>
        <row r="1201">
          <cell r="B1201" t="str">
            <v>APO4MEMC</v>
          </cell>
          <cell r="C1201" t="str">
            <v>OptMEMC</v>
          </cell>
          <cell r="D1201" t="str">
            <v>PIMEMC</v>
          </cell>
          <cell r="E1201" t="str">
            <v>PI87000390</v>
          </cell>
          <cell r="F1201" t="str">
            <v>APO487000390</v>
          </cell>
          <cell r="G1201" t="str">
            <v>MNGRPIMEMC</v>
          </cell>
          <cell r="H1201" t="str">
            <v>MNGRPI87000390</v>
          </cell>
          <cell r="I1201" t="str">
            <v>MNGRAPO4MEMC</v>
          </cell>
          <cell r="J1201" t="str">
            <v>MNGRAPO487000390</v>
          </cell>
          <cell r="K1201" t="str">
            <v>APO4MEMC87000390</v>
          </cell>
          <cell r="P1201" t="str">
            <v>MNGR</v>
          </cell>
          <cell r="Q1201" t="str">
            <v>MEMC</v>
          </cell>
          <cell r="R1201">
            <v>9</v>
          </cell>
          <cell r="S1201">
            <v>87000390</v>
          </cell>
          <cell r="T1201" t="str">
            <v>APO4</v>
          </cell>
          <cell r="U1201">
            <v>22571.08</v>
          </cell>
          <cell r="V1201">
            <v>162117.57999999999</v>
          </cell>
        </row>
        <row r="1202">
          <cell r="B1202" t="str">
            <v>APOH4MEMC</v>
          </cell>
          <cell r="C1202" t="str">
            <v>OptMEMC</v>
          </cell>
          <cell r="D1202" t="str">
            <v>PIMEMC</v>
          </cell>
          <cell r="E1202" t="str">
            <v>PI87000390</v>
          </cell>
          <cell r="F1202" t="str">
            <v>APOH487000390</v>
          </cell>
          <cell r="G1202" t="str">
            <v>MNGRPIMEMC</v>
          </cell>
          <cell r="H1202" t="str">
            <v>MNGRPI87000390</v>
          </cell>
          <cell r="I1202" t="str">
            <v>MNGRAPOH4MEMC</v>
          </cell>
          <cell r="J1202" t="str">
            <v>MNGRAPOH487000390</v>
          </cell>
          <cell r="K1202" t="str">
            <v>APOH4MEMC87000390</v>
          </cell>
          <cell r="P1202" t="str">
            <v>MNGR</v>
          </cell>
          <cell r="Q1202" t="str">
            <v>MEMC</v>
          </cell>
          <cell r="R1202">
            <v>9</v>
          </cell>
          <cell r="S1202">
            <v>87000390</v>
          </cell>
          <cell r="T1202" t="str">
            <v>APOH4</v>
          </cell>
          <cell r="U1202">
            <v>16804.97</v>
          </cell>
          <cell r="V1202">
            <v>120344.01</v>
          </cell>
        </row>
        <row r="1203">
          <cell r="B1203" t="str">
            <v>CMSF3MEMC</v>
          </cell>
          <cell r="C1203" t="str">
            <v>CSMEMC</v>
          </cell>
          <cell r="D1203" t="str">
            <v>EmpSupMEMC</v>
          </cell>
          <cell r="E1203" t="str">
            <v>EmpSup87000390</v>
          </cell>
          <cell r="F1203" t="str">
            <v>CMSF387000390</v>
          </cell>
          <cell r="G1203" t="str">
            <v>MNGREmpSupMEMC</v>
          </cell>
          <cell r="H1203" t="str">
            <v>MNGREmpSup87000390</v>
          </cell>
          <cell r="I1203" t="str">
            <v>MNGRCMSF3MEMC</v>
          </cell>
          <cell r="J1203" t="str">
            <v>MNGRCMSF387000390</v>
          </cell>
          <cell r="K1203" t="str">
            <v>CMSF3MEMC87000390</v>
          </cell>
          <cell r="P1203" t="str">
            <v>MNGR</v>
          </cell>
          <cell r="Q1203" t="str">
            <v>MEMC</v>
          </cell>
          <cell r="R1203">
            <v>9</v>
          </cell>
          <cell r="S1203">
            <v>87000390</v>
          </cell>
          <cell r="T1203" t="str">
            <v>CMSF3</v>
          </cell>
          <cell r="U1203">
            <v>44187.22</v>
          </cell>
          <cell r="V1203">
            <v>302408.5</v>
          </cell>
        </row>
        <row r="1204">
          <cell r="B1204" t="str">
            <v>CMSF4MEMC</v>
          </cell>
          <cell r="C1204" t="str">
            <v>CSMEMC</v>
          </cell>
          <cell r="D1204" t="str">
            <v>EmpSupMEMC</v>
          </cell>
          <cell r="E1204" t="str">
            <v>EmpSup87000390</v>
          </cell>
          <cell r="F1204" t="str">
            <v>CMSF487000390</v>
          </cell>
          <cell r="G1204" t="str">
            <v>MNGREmpSupMEMC</v>
          </cell>
          <cell r="H1204" t="str">
            <v>MNGREmpSup87000390</v>
          </cell>
          <cell r="I1204" t="str">
            <v>MNGRCMSF4MEMC</v>
          </cell>
          <cell r="J1204" t="str">
            <v>MNGRCMSF487000390</v>
          </cell>
          <cell r="K1204" t="str">
            <v>CMSF4MEMC87000390</v>
          </cell>
          <cell r="P1204" t="str">
            <v>MNGR</v>
          </cell>
          <cell r="Q1204" t="str">
            <v>MEMC</v>
          </cell>
          <cell r="R1204">
            <v>9</v>
          </cell>
          <cell r="S1204">
            <v>87000390</v>
          </cell>
          <cell r="T1204" t="str">
            <v>CMSF4</v>
          </cell>
          <cell r="U1204">
            <v>2493755.5499999998</v>
          </cell>
          <cell r="V1204">
            <v>17046379.340000004</v>
          </cell>
        </row>
        <row r="1205">
          <cell r="B1205" t="str">
            <v>DA3MEMC</v>
          </cell>
          <cell r="C1205" t="str">
            <v>OthRetMEMC</v>
          </cell>
          <cell r="D1205" t="str">
            <v>PIMEMC</v>
          </cell>
          <cell r="E1205" t="str">
            <v>PI87000390</v>
          </cell>
          <cell r="F1205" t="str">
            <v>DA387000390</v>
          </cell>
          <cell r="G1205" t="str">
            <v>MNGRPIMEMC</v>
          </cell>
          <cell r="H1205" t="str">
            <v>MNGRPI87000390</v>
          </cell>
          <cell r="I1205" t="str">
            <v>MNGRDA3MEMC</v>
          </cell>
          <cell r="J1205" t="str">
            <v>MNGRDA387000390</v>
          </cell>
          <cell r="K1205" t="str">
            <v>DA3MEMC87000390</v>
          </cell>
          <cell r="P1205" t="str">
            <v>MNGR</v>
          </cell>
          <cell r="Q1205" t="str">
            <v>MEMC</v>
          </cell>
          <cell r="R1205">
            <v>9</v>
          </cell>
          <cell r="S1205">
            <v>87000390</v>
          </cell>
          <cell r="T1205" t="str">
            <v>DA3</v>
          </cell>
          <cell r="U1205">
            <v>10909.8</v>
          </cell>
          <cell r="V1205">
            <v>80347.16</v>
          </cell>
        </row>
        <row r="1206">
          <cell r="B1206" t="str">
            <v>DA4MEMC</v>
          </cell>
          <cell r="C1206" t="str">
            <v>OthRetMEMC</v>
          </cell>
          <cell r="D1206" t="str">
            <v>PIMEMC</v>
          </cell>
          <cell r="E1206" t="str">
            <v>PI87000390</v>
          </cell>
          <cell r="F1206" t="str">
            <v>DA487000390</v>
          </cell>
          <cell r="G1206" t="str">
            <v>MNGRPIMEMC</v>
          </cell>
          <cell r="H1206" t="str">
            <v>MNGRPI87000390</v>
          </cell>
          <cell r="I1206" t="str">
            <v>MNGRDA4MEMC</v>
          </cell>
          <cell r="J1206" t="str">
            <v>MNGRDA487000390</v>
          </cell>
          <cell r="K1206" t="str">
            <v>DA4MEMC87000390</v>
          </cell>
          <cell r="P1206" t="str">
            <v>MNGR</v>
          </cell>
          <cell r="Q1206" t="str">
            <v>MEMC</v>
          </cell>
          <cell r="R1206">
            <v>9</v>
          </cell>
          <cell r="S1206">
            <v>87000390</v>
          </cell>
          <cell r="T1206" t="str">
            <v>DA4</v>
          </cell>
          <cell r="U1206">
            <v>18375.95</v>
          </cell>
          <cell r="V1206">
            <v>135571.62</v>
          </cell>
        </row>
        <row r="1207">
          <cell r="B1207" t="str">
            <v>DAH4MEMC</v>
          </cell>
          <cell r="C1207" t="str">
            <v>OthRetMEMC</v>
          </cell>
          <cell r="D1207" t="str">
            <v>PIMEMC</v>
          </cell>
          <cell r="E1207" t="str">
            <v>PI87000390</v>
          </cell>
          <cell r="F1207" t="str">
            <v>DAH487000390</v>
          </cell>
          <cell r="G1207" t="str">
            <v>MNGRPIMEMC</v>
          </cell>
          <cell r="H1207" t="str">
            <v>MNGRPI87000390</v>
          </cell>
          <cell r="I1207" t="str">
            <v>MNGRDAH4MEMC</v>
          </cell>
          <cell r="J1207" t="str">
            <v>MNGRDAH487000390</v>
          </cell>
          <cell r="K1207" t="str">
            <v>DAH4MEMC87000390</v>
          </cell>
          <cell r="P1207" t="str">
            <v>MNGR</v>
          </cell>
          <cell r="Q1207" t="str">
            <v>MEMC</v>
          </cell>
          <cell r="R1207">
            <v>9</v>
          </cell>
          <cell r="S1207">
            <v>87000390</v>
          </cell>
          <cell r="T1207" t="str">
            <v>DAH4</v>
          </cell>
          <cell r="U1207">
            <v>27117.200000000001</v>
          </cell>
          <cell r="V1207">
            <v>199377.46</v>
          </cell>
        </row>
        <row r="1208">
          <cell r="B1208" t="str">
            <v>FMIO3MEMC</v>
          </cell>
          <cell r="C1208" t="str">
            <v>MEZMEMC</v>
          </cell>
          <cell r="D1208" t="str">
            <v>PIMEMC</v>
          </cell>
          <cell r="E1208" t="str">
            <v>PI87000390</v>
          </cell>
          <cell r="F1208" t="str">
            <v>FMIO387000390</v>
          </cell>
          <cell r="G1208" t="str">
            <v>MNGRPIMEMC</v>
          </cell>
          <cell r="H1208" t="str">
            <v>MNGRPI87000390</v>
          </cell>
          <cell r="I1208" t="str">
            <v>MNGRFMIO3MEMC</v>
          </cell>
          <cell r="J1208" t="str">
            <v>MNGRFMIO387000390</v>
          </cell>
          <cell r="K1208" t="str">
            <v>FMIO3MEMC87000390</v>
          </cell>
          <cell r="P1208" t="str">
            <v>MNGR</v>
          </cell>
          <cell r="Q1208" t="str">
            <v>MEMC</v>
          </cell>
          <cell r="R1208">
            <v>9</v>
          </cell>
          <cell r="S1208">
            <v>87000390</v>
          </cell>
          <cell r="T1208" t="str">
            <v>FMIO3</v>
          </cell>
          <cell r="U1208">
            <v>10155.75</v>
          </cell>
          <cell r="V1208">
            <v>78393.09</v>
          </cell>
        </row>
        <row r="1209">
          <cell r="B1209" t="str">
            <v>FMIO4MEMC</v>
          </cell>
          <cell r="C1209" t="str">
            <v>MEZMEMC</v>
          </cell>
          <cell r="D1209" t="str">
            <v>PIMEMC</v>
          </cell>
          <cell r="E1209" t="str">
            <v>PI87000390</v>
          </cell>
          <cell r="F1209" t="str">
            <v>FMIO487000390</v>
          </cell>
          <cell r="G1209" t="str">
            <v>MNGRPIMEMC</v>
          </cell>
          <cell r="H1209" t="str">
            <v>MNGRPI87000390</v>
          </cell>
          <cell r="I1209" t="str">
            <v>MNGRFMIO4MEMC</v>
          </cell>
          <cell r="J1209" t="str">
            <v>MNGRFMIO487000390</v>
          </cell>
          <cell r="K1209" t="str">
            <v>FMIO4MEMC87000390</v>
          </cell>
          <cell r="P1209" t="str">
            <v>MNGR</v>
          </cell>
          <cell r="Q1209" t="str">
            <v>MEMC</v>
          </cell>
          <cell r="R1209">
            <v>9</v>
          </cell>
          <cell r="S1209">
            <v>87000390</v>
          </cell>
          <cell r="T1209" t="str">
            <v>FMIO4</v>
          </cell>
          <cell r="U1209">
            <v>62868.31</v>
          </cell>
          <cell r="V1209">
            <v>485212.49</v>
          </cell>
        </row>
        <row r="1210">
          <cell r="B1210" t="str">
            <v>IMIO1MEMC</v>
          </cell>
          <cell r="C1210" t="str">
            <v>WSMEMC</v>
          </cell>
          <cell r="D1210" t="str">
            <v>PIMEMC</v>
          </cell>
          <cell r="E1210" t="str">
            <v>PI87000390</v>
          </cell>
          <cell r="F1210" t="str">
            <v>IMIO187000390</v>
          </cell>
          <cell r="G1210" t="str">
            <v>MNGRPIMEMC</v>
          </cell>
          <cell r="H1210" t="str">
            <v>MNGRPI87000390</v>
          </cell>
          <cell r="I1210" t="str">
            <v>MNGRIMIO1MEMC</v>
          </cell>
          <cell r="J1210" t="str">
            <v>MNGRIMIO187000390</v>
          </cell>
          <cell r="K1210" t="str">
            <v>IMIO1MEMC87000390</v>
          </cell>
          <cell r="P1210" t="str">
            <v>MNGR</v>
          </cell>
          <cell r="Q1210" t="str">
            <v>MEMC</v>
          </cell>
          <cell r="R1210">
            <v>9</v>
          </cell>
          <cell r="S1210">
            <v>87000390</v>
          </cell>
          <cell r="T1210" t="str">
            <v>IMIO1</v>
          </cell>
          <cell r="U1210">
            <v>72.11</v>
          </cell>
          <cell r="V1210">
            <v>605.59</v>
          </cell>
        </row>
        <row r="1211">
          <cell r="B1211" t="str">
            <v>IMIO2MEMC</v>
          </cell>
          <cell r="C1211" t="str">
            <v>WSMEMC</v>
          </cell>
          <cell r="D1211" t="str">
            <v>PIMEMC</v>
          </cell>
          <cell r="E1211" t="str">
            <v>PI87000390</v>
          </cell>
          <cell r="F1211" t="str">
            <v>IMIO287000390</v>
          </cell>
          <cell r="G1211" t="str">
            <v>MNGRPIMEMC</v>
          </cell>
          <cell r="H1211" t="str">
            <v>MNGRPI87000390</v>
          </cell>
          <cell r="I1211" t="str">
            <v>MNGRIMIO2MEMC</v>
          </cell>
          <cell r="J1211" t="str">
            <v>MNGRIMIO287000390</v>
          </cell>
          <cell r="K1211" t="str">
            <v>IMIO2MEMC87000390</v>
          </cell>
          <cell r="P1211" t="str">
            <v>MNGR</v>
          </cell>
          <cell r="Q1211" t="str">
            <v>MEMC</v>
          </cell>
          <cell r="R1211">
            <v>9</v>
          </cell>
          <cell r="S1211">
            <v>87000390</v>
          </cell>
          <cell r="T1211" t="str">
            <v>IMIO2</v>
          </cell>
          <cell r="U1211">
            <v>56.02</v>
          </cell>
          <cell r="V1211">
            <v>470.77</v>
          </cell>
        </row>
        <row r="1212">
          <cell r="B1212" t="str">
            <v>IMIO3MEMC</v>
          </cell>
          <cell r="C1212" t="str">
            <v>WSMEMC</v>
          </cell>
          <cell r="D1212" t="str">
            <v>PIMEMC</v>
          </cell>
          <cell r="E1212" t="str">
            <v>PI87000390</v>
          </cell>
          <cell r="F1212" t="str">
            <v>IMIO387000390</v>
          </cell>
          <cell r="G1212" t="str">
            <v>MNGRPIMEMC</v>
          </cell>
          <cell r="H1212" t="str">
            <v>MNGRPI87000390</v>
          </cell>
          <cell r="I1212" t="str">
            <v>MNGRIMIO3MEMC</v>
          </cell>
          <cell r="J1212" t="str">
            <v>MNGRIMIO387000390</v>
          </cell>
          <cell r="K1212" t="str">
            <v>IMIO3MEMC87000390</v>
          </cell>
          <cell r="P1212" t="str">
            <v>MNGR</v>
          </cell>
          <cell r="Q1212" t="str">
            <v>MEMC</v>
          </cell>
          <cell r="R1212">
            <v>9</v>
          </cell>
          <cell r="S1212">
            <v>87000390</v>
          </cell>
          <cell r="T1212" t="str">
            <v>IMIO3</v>
          </cell>
          <cell r="U1212">
            <v>217.67</v>
          </cell>
          <cell r="V1212">
            <v>1815.57</v>
          </cell>
        </row>
        <row r="1213">
          <cell r="B1213" t="str">
            <v>IMIO4MEMC</v>
          </cell>
          <cell r="C1213" t="str">
            <v>WSMEMC</v>
          </cell>
          <cell r="D1213" t="str">
            <v>PIMEMC</v>
          </cell>
          <cell r="E1213" t="str">
            <v>PI87000390</v>
          </cell>
          <cell r="F1213" t="str">
            <v>IMIO487000390</v>
          </cell>
          <cell r="G1213" t="str">
            <v>MNGRPIMEMC</v>
          </cell>
          <cell r="H1213" t="str">
            <v>MNGRPI87000390</v>
          </cell>
          <cell r="I1213" t="str">
            <v>MNGRIMIO4MEMC</v>
          </cell>
          <cell r="J1213" t="str">
            <v>MNGRIMIO487000390</v>
          </cell>
          <cell r="K1213" t="str">
            <v>IMIO4MEMC87000390</v>
          </cell>
          <cell r="P1213" t="str">
            <v>MNGR</v>
          </cell>
          <cell r="Q1213" t="str">
            <v>MEMC</v>
          </cell>
          <cell r="R1213">
            <v>9</v>
          </cell>
          <cell r="S1213">
            <v>87000390</v>
          </cell>
          <cell r="T1213" t="str">
            <v>IMIO4</v>
          </cell>
          <cell r="U1213">
            <v>6659.52</v>
          </cell>
          <cell r="V1213">
            <v>55820.28</v>
          </cell>
        </row>
        <row r="1214">
          <cell r="B1214" t="str">
            <v>INT3MEMC</v>
          </cell>
          <cell r="C1214" t="str">
            <v>INTMEMC</v>
          </cell>
          <cell r="D1214" t="str">
            <v>EmpSupMEMC</v>
          </cell>
          <cell r="E1214" t="str">
            <v>EmpSup87000390</v>
          </cell>
          <cell r="F1214" t="str">
            <v>INT387000390</v>
          </cell>
          <cell r="G1214" t="str">
            <v>MNGREmpSupMEMC</v>
          </cell>
          <cell r="H1214" t="str">
            <v>MNGREmpSup87000390</v>
          </cell>
          <cell r="I1214" t="str">
            <v>MNGRINT3MEMC</v>
          </cell>
          <cell r="J1214" t="str">
            <v>MNGRINT387000390</v>
          </cell>
          <cell r="K1214" t="str">
            <v>INT3MEMC87000390</v>
          </cell>
          <cell r="P1214" t="str">
            <v>MNGR</v>
          </cell>
          <cell r="Q1214" t="str">
            <v>MEMC</v>
          </cell>
          <cell r="R1214">
            <v>9</v>
          </cell>
          <cell r="S1214">
            <v>87000390</v>
          </cell>
          <cell r="T1214" t="str">
            <v>INT3</v>
          </cell>
          <cell r="U1214">
            <v>187340.08</v>
          </cell>
          <cell r="V1214">
            <v>1346466.4</v>
          </cell>
        </row>
        <row r="1215">
          <cell r="B1215" t="str">
            <v>INT4MEMC</v>
          </cell>
          <cell r="C1215" t="str">
            <v>INTMEMC</v>
          </cell>
          <cell r="D1215" t="str">
            <v>EmpSupMEMC</v>
          </cell>
          <cell r="E1215" t="str">
            <v>EmpSup87000390</v>
          </cell>
          <cell r="F1215" t="str">
            <v>INT487000390</v>
          </cell>
          <cell r="G1215" t="str">
            <v>MNGREmpSupMEMC</v>
          </cell>
          <cell r="H1215" t="str">
            <v>MNGREmpSup87000390</v>
          </cell>
          <cell r="I1215" t="str">
            <v>MNGRINT4MEMC</v>
          </cell>
          <cell r="J1215" t="str">
            <v>MNGRINT487000390</v>
          </cell>
          <cell r="K1215" t="str">
            <v>INT4MEMC87000390</v>
          </cell>
          <cell r="P1215" t="str">
            <v>MNGR</v>
          </cell>
          <cell r="Q1215" t="str">
            <v>MEMC</v>
          </cell>
          <cell r="R1215">
            <v>9</v>
          </cell>
          <cell r="S1215">
            <v>87000390</v>
          </cell>
          <cell r="T1215" t="str">
            <v>INT4</v>
          </cell>
          <cell r="U1215">
            <v>1980621.78</v>
          </cell>
          <cell r="V1215">
            <v>14211801.589999992</v>
          </cell>
        </row>
        <row r="1216">
          <cell r="B1216" t="str">
            <v>RP1MEMC</v>
          </cell>
          <cell r="C1216" t="str">
            <v>OthRetMEMC</v>
          </cell>
          <cell r="D1216" t="str">
            <v>PIMEMC</v>
          </cell>
          <cell r="E1216" t="str">
            <v>PI87000390</v>
          </cell>
          <cell r="F1216" t="str">
            <v>RP187000390</v>
          </cell>
          <cell r="G1216" t="str">
            <v>MNGRPIMEMC</v>
          </cell>
          <cell r="H1216" t="str">
            <v>MNGRPI87000390</v>
          </cell>
          <cell r="I1216" t="str">
            <v>MNGRRP1MEMC</v>
          </cell>
          <cell r="J1216" t="str">
            <v>MNGRRP187000390</v>
          </cell>
          <cell r="K1216" t="str">
            <v>RP1MEMC87000390</v>
          </cell>
          <cell r="P1216" t="str">
            <v>MNGR</v>
          </cell>
          <cell r="Q1216" t="str">
            <v>MEMC</v>
          </cell>
          <cell r="R1216">
            <v>9</v>
          </cell>
          <cell r="S1216">
            <v>87000390</v>
          </cell>
          <cell r="T1216" t="str">
            <v>RP1</v>
          </cell>
          <cell r="U1216">
            <v>8258.99</v>
          </cell>
          <cell r="V1216">
            <v>60999</v>
          </cell>
        </row>
        <row r="1217">
          <cell r="B1217" t="str">
            <v>RP2MEMC</v>
          </cell>
          <cell r="C1217" t="str">
            <v>OthRetMEMC</v>
          </cell>
          <cell r="D1217" t="str">
            <v>PIMEMC</v>
          </cell>
          <cell r="E1217" t="str">
            <v>PI87000390</v>
          </cell>
          <cell r="F1217" t="str">
            <v>RP287000390</v>
          </cell>
          <cell r="G1217" t="str">
            <v>MNGRPIMEMC</v>
          </cell>
          <cell r="H1217" t="str">
            <v>MNGRPI87000390</v>
          </cell>
          <cell r="I1217" t="str">
            <v>MNGRRP2MEMC</v>
          </cell>
          <cell r="J1217" t="str">
            <v>MNGRRP287000390</v>
          </cell>
          <cell r="K1217" t="str">
            <v>RP2MEMC87000390</v>
          </cell>
          <cell r="P1217" t="str">
            <v>MNGR</v>
          </cell>
          <cell r="Q1217" t="str">
            <v>MEMC</v>
          </cell>
          <cell r="R1217">
            <v>9</v>
          </cell>
          <cell r="S1217">
            <v>87000390</v>
          </cell>
          <cell r="T1217" t="str">
            <v>RP2</v>
          </cell>
          <cell r="U1217">
            <v>3937.42</v>
          </cell>
          <cell r="V1217">
            <v>27659.99</v>
          </cell>
        </row>
        <row r="1218">
          <cell r="B1218" t="str">
            <v>SP1MEMC</v>
          </cell>
          <cell r="C1218" t="str">
            <v>TEIBMEMC</v>
          </cell>
          <cell r="D1218" t="str">
            <v>PIMEMC</v>
          </cell>
          <cell r="E1218" t="str">
            <v>PI87000390</v>
          </cell>
          <cell r="F1218" t="str">
            <v>SP187000390</v>
          </cell>
          <cell r="G1218" t="str">
            <v>MNGRPIMEMC</v>
          </cell>
          <cell r="H1218" t="str">
            <v>MNGRPI87000390</v>
          </cell>
          <cell r="I1218" t="str">
            <v>MNGRSP1MEMC</v>
          </cell>
          <cell r="J1218" t="str">
            <v>MNGRSP187000390</v>
          </cell>
          <cell r="K1218" t="str">
            <v>SP1MEMC87000390</v>
          </cell>
          <cell r="P1218" t="str">
            <v>MNGR</v>
          </cell>
          <cell r="Q1218" t="str">
            <v>MEMC</v>
          </cell>
          <cell r="R1218">
            <v>9</v>
          </cell>
          <cell r="S1218">
            <v>87000390</v>
          </cell>
          <cell r="T1218" t="str">
            <v>SP1</v>
          </cell>
          <cell r="U1218">
            <v>26069.279999999999</v>
          </cell>
          <cell r="V1218">
            <v>191724.17</v>
          </cell>
        </row>
        <row r="1219">
          <cell r="B1219" t="str">
            <v>SP2MEMC</v>
          </cell>
          <cell r="C1219" t="str">
            <v>TEIBMEMC</v>
          </cell>
          <cell r="D1219" t="str">
            <v>PIMEMC</v>
          </cell>
          <cell r="E1219" t="str">
            <v>PI87000390</v>
          </cell>
          <cell r="F1219" t="str">
            <v>SP287000390</v>
          </cell>
          <cell r="G1219" t="str">
            <v>MNGRPIMEMC</v>
          </cell>
          <cell r="H1219" t="str">
            <v>MNGRPI87000390</v>
          </cell>
          <cell r="I1219" t="str">
            <v>MNGRSP2MEMC</v>
          </cell>
          <cell r="J1219" t="str">
            <v>MNGRSP287000390</v>
          </cell>
          <cell r="K1219" t="str">
            <v>SP2MEMC87000390</v>
          </cell>
          <cell r="P1219" t="str">
            <v>MNGR</v>
          </cell>
          <cell r="Q1219" t="str">
            <v>MEMC</v>
          </cell>
          <cell r="R1219">
            <v>9</v>
          </cell>
          <cell r="S1219">
            <v>87000390</v>
          </cell>
          <cell r="T1219" t="str">
            <v>SP2</v>
          </cell>
          <cell r="U1219">
            <v>76222.759999999995</v>
          </cell>
          <cell r="V1219">
            <v>558591.94999999995</v>
          </cell>
        </row>
        <row r="1220">
          <cell r="B1220" t="str">
            <v>SP3MEMC</v>
          </cell>
          <cell r="C1220" t="str">
            <v>OAMEMC</v>
          </cell>
          <cell r="D1220" t="str">
            <v>PIMEMC</v>
          </cell>
          <cell r="E1220" t="str">
            <v>PI87000390</v>
          </cell>
          <cell r="F1220" t="str">
            <v>SP387000390</v>
          </cell>
          <cell r="G1220" t="str">
            <v>MNGRPIMEMC</v>
          </cell>
          <cell r="H1220" t="str">
            <v>MNGRPI87000390</v>
          </cell>
          <cell r="I1220" t="str">
            <v>MNGRSP3MEMC</v>
          </cell>
          <cell r="J1220" t="str">
            <v>MNGRSP387000390</v>
          </cell>
          <cell r="K1220" t="str">
            <v>SP3MEMC87000390</v>
          </cell>
          <cell r="P1220" t="str">
            <v>MNGR</v>
          </cell>
          <cell r="Q1220" t="str">
            <v>MEMC</v>
          </cell>
          <cell r="R1220">
            <v>9</v>
          </cell>
          <cell r="S1220">
            <v>87000390</v>
          </cell>
          <cell r="T1220" t="str">
            <v>SP3</v>
          </cell>
          <cell r="U1220">
            <v>56215.78</v>
          </cell>
          <cell r="V1220">
            <v>442192.68</v>
          </cell>
        </row>
        <row r="1221">
          <cell r="B1221" t="str">
            <v>SP4MEMC</v>
          </cell>
          <cell r="C1221" t="str">
            <v>OAMEMC</v>
          </cell>
          <cell r="D1221" t="str">
            <v>PIMEMC</v>
          </cell>
          <cell r="E1221" t="str">
            <v>PI87000390</v>
          </cell>
          <cell r="F1221" t="str">
            <v>SP487000390</v>
          </cell>
          <cell r="G1221" t="str">
            <v>MNGRPIMEMC</v>
          </cell>
          <cell r="H1221" t="str">
            <v>MNGRPI87000390</v>
          </cell>
          <cell r="I1221" t="str">
            <v>MNGRSP4MEMC</v>
          </cell>
          <cell r="J1221" t="str">
            <v>MNGRSP487000390</v>
          </cell>
          <cell r="K1221" t="str">
            <v>SP4MEMC87000390</v>
          </cell>
          <cell r="P1221" t="str">
            <v>MNGR</v>
          </cell>
          <cell r="Q1221" t="str">
            <v>MEMC</v>
          </cell>
          <cell r="R1221">
            <v>9</v>
          </cell>
          <cell r="S1221">
            <v>87000390</v>
          </cell>
          <cell r="T1221" t="str">
            <v>SP4</v>
          </cell>
          <cell r="U1221">
            <v>493814.46</v>
          </cell>
          <cell r="V1221">
            <v>3857125.39</v>
          </cell>
        </row>
        <row r="1222">
          <cell r="B1222" t="str">
            <v>SPH2MEMC</v>
          </cell>
          <cell r="C1222" t="str">
            <v>TEIBMEMC</v>
          </cell>
          <cell r="D1222" t="str">
            <v>PIMEMC</v>
          </cell>
          <cell r="E1222" t="str">
            <v>PI87000390</v>
          </cell>
          <cell r="F1222" t="str">
            <v>SPH287000390</v>
          </cell>
          <cell r="G1222" t="str">
            <v>MNGRPIMEMC</v>
          </cell>
          <cell r="H1222" t="str">
            <v>MNGRPI87000390</v>
          </cell>
          <cell r="I1222" t="str">
            <v>MNGRSPH2MEMC</v>
          </cell>
          <cell r="J1222" t="str">
            <v>MNGRSPH287000390</v>
          </cell>
          <cell r="K1222" t="str">
            <v>SPH2MEMC87000390</v>
          </cell>
          <cell r="P1222" t="str">
            <v>MNGR</v>
          </cell>
          <cell r="Q1222" t="str">
            <v>MEMC</v>
          </cell>
          <cell r="R1222">
            <v>9</v>
          </cell>
          <cell r="S1222">
            <v>87000390</v>
          </cell>
          <cell r="T1222" t="str">
            <v>SPH2</v>
          </cell>
          <cell r="U1222">
            <v>59242.23</v>
          </cell>
          <cell r="V1222">
            <v>435209.47</v>
          </cell>
        </row>
        <row r="1223">
          <cell r="B1223" t="str">
            <v>SPH4MEMC</v>
          </cell>
          <cell r="C1223" t="str">
            <v>OAMEMC</v>
          </cell>
          <cell r="D1223" t="str">
            <v>PIMEMC</v>
          </cell>
          <cell r="E1223" t="str">
            <v>PI87000390</v>
          </cell>
          <cell r="F1223" t="str">
            <v>SPH487000390</v>
          </cell>
          <cell r="G1223" t="str">
            <v>MNGRPIMEMC</v>
          </cell>
          <cell r="H1223" t="str">
            <v>MNGRPI87000390</v>
          </cell>
          <cell r="I1223" t="str">
            <v>MNGRSPH4MEMC</v>
          </cell>
          <cell r="J1223" t="str">
            <v>MNGRSPH487000390</v>
          </cell>
          <cell r="K1223" t="str">
            <v>SPH4MEMC87000390</v>
          </cell>
          <cell r="P1223" t="str">
            <v>MNGR</v>
          </cell>
          <cell r="Q1223" t="str">
            <v>MEMC</v>
          </cell>
          <cell r="R1223">
            <v>9</v>
          </cell>
          <cell r="S1223">
            <v>87000390</v>
          </cell>
          <cell r="T1223" t="str">
            <v>SPH4</v>
          </cell>
          <cell r="U1223">
            <v>689406.20000000054</v>
          </cell>
          <cell r="V1223">
            <v>5394138.6399999987</v>
          </cell>
        </row>
        <row r="1224">
          <cell r="B1224" t="str">
            <v>SPO4MEMC</v>
          </cell>
          <cell r="C1224" t="str">
            <v>OptMEMC</v>
          </cell>
          <cell r="D1224" t="str">
            <v>PIMEMC</v>
          </cell>
          <cell r="E1224" t="str">
            <v>PI87000390</v>
          </cell>
          <cell r="F1224" t="str">
            <v>SPO487000390</v>
          </cell>
          <cell r="G1224" t="str">
            <v>MNGRPIMEMC</v>
          </cell>
          <cell r="H1224" t="str">
            <v>MNGRPI87000390</v>
          </cell>
          <cell r="I1224" t="str">
            <v>MNGRSPO4MEMC</v>
          </cell>
          <cell r="J1224" t="str">
            <v>MNGRSPO487000390</v>
          </cell>
          <cell r="K1224" t="str">
            <v>SPO4MEMC87000390</v>
          </cell>
          <cell r="P1224" t="str">
            <v>MNGR</v>
          </cell>
          <cell r="Q1224" t="str">
            <v>MEMC</v>
          </cell>
          <cell r="R1224">
            <v>9</v>
          </cell>
          <cell r="S1224">
            <v>87000390</v>
          </cell>
          <cell r="T1224" t="str">
            <v>SPO4</v>
          </cell>
          <cell r="U1224">
            <v>19473.02</v>
          </cell>
          <cell r="V1224">
            <v>139962.31</v>
          </cell>
        </row>
        <row r="1225">
          <cell r="B1225" t="str">
            <v>SPOH4MEMC</v>
          </cell>
          <cell r="C1225" t="str">
            <v>OptMEMC</v>
          </cell>
          <cell r="D1225" t="str">
            <v>PIMEMC</v>
          </cell>
          <cell r="E1225" t="str">
            <v>PI87000390</v>
          </cell>
          <cell r="F1225" t="str">
            <v>SPOH487000390</v>
          </cell>
          <cell r="G1225" t="str">
            <v>MNGRPIMEMC</v>
          </cell>
          <cell r="H1225" t="str">
            <v>MNGRPI87000390</v>
          </cell>
          <cell r="I1225" t="str">
            <v>MNGRSPOH4MEMC</v>
          </cell>
          <cell r="J1225" t="str">
            <v>MNGRSPOH487000390</v>
          </cell>
          <cell r="K1225" t="str">
            <v>SPOH4MEMC87000390</v>
          </cell>
          <cell r="P1225" t="str">
            <v>MNGR</v>
          </cell>
          <cell r="Q1225" t="str">
            <v>MEMC</v>
          </cell>
          <cell r="R1225">
            <v>9</v>
          </cell>
          <cell r="S1225">
            <v>87000390</v>
          </cell>
          <cell r="T1225" t="str">
            <v>SPOH4</v>
          </cell>
          <cell r="U1225">
            <v>16526.849999999999</v>
          </cell>
          <cell r="V1225">
            <v>118281.85</v>
          </cell>
        </row>
        <row r="1226">
          <cell r="B1226" t="str">
            <v>MFLP EFMEMC</v>
          </cell>
          <cell r="C1226" t="str">
            <v>RISMEMC</v>
          </cell>
          <cell r="D1226" t="str">
            <v>RISMEMC</v>
          </cell>
          <cell r="E1226" t="str">
            <v>RIS87000390</v>
          </cell>
          <cell r="F1226" t="str">
            <v>MFLP EF87000390</v>
          </cell>
          <cell r="G1226" t="str">
            <v>MNGRRISMEMC</v>
          </cell>
          <cell r="H1226" t="str">
            <v>MNGRRIS87000390</v>
          </cell>
          <cell r="I1226" t="str">
            <v>MNGRMFLP EFMEMC</v>
          </cell>
          <cell r="J1226" t="str">
            <v>MNGRMFLP EF87000390</v>
          </cell>
          <cell r="K1226" t="str">
            <v>MFLP EFMEMC87000390</v>
          </cell>
          <cell r="P1226" t="str">
            <v>MNGR</v>
          </cell>
          <cell r="Q1226" t="str">
            <v>MEMC</v>
          </cell>
          <cell r="R1226">
            <v>9</v>
          </cell>
          <cell r="S1226">
            <v>87000390</v>
          </cell>
          <cell r="T1226" t="str">
            <v>MFLP EF</v>
          </cell>
          <cell r="U1226">
            <v>0</v>
          </cell>
          <cell r="V1226">
            <v>-1.4551915228366852E-11</v>
          </cell>
        </row>
        <row r="1227">
          <cell r="B1227" t="str">
            <v>MFLS EFMEMC</v>
          </cell>
          <cell r="C1227" t="str">
            <v>RISMEMC</v>
          </cell>
          <cell r="D1227" t="str">
            <v>RISMEMC</v>
          </cell>
          <cell r="E1227" t="str">
            <v>RIS87000390</v>
          </cell>
          <cell r="F1227" t="str">
            <v>MFLS EF87000390</v>
          </cell>
          <cell r="G1227" t="str">
            <v>MNGRRISMEMC</v>
          </cell>
          <cell r="H1227" t="str">
            <v>MNGRRIS87000390</v>
          </cell>
          <cell r="I1227" t="str">
            <v>MNGRMFLS EFMEMC</v>
          </cell>
          <cell r="J1227" t="str">
            <v>MNGRMFLS EF87000390</v>
          </cell>
          <cell r="K1227" t="str">
            <v>MFLS EFMEMC87000390</v>
          </cell>
          <cell r="P1227" t="str">
            <v>MNGR</v>
          </cell>
          <cell r="Q1227" t="str">
            <v>MEMC</v>
          </cell>
          <cell r="R1227">
            <v>9</v>
          </cell>
          <cell r="S1227">
            <v>87000390</v>
          </cell>
          <cell r="T1227" t="str">
            <v>MFLS EF</v>
          </cell>
          <cell r="U1227">
            <v>0</v>
          </cell>
          <cell r="V1227">
            <v>-1.4551915228366852E-11</v>
          </cell>
        </row>
        <row r="1228">
          <cell r="B1228" t="str">
            <v>NTRAD1COMINI</v>
          </cell>
          <cell r="C1228" t="str">
            <v>OthRetCOMINI</v>
          </cell>
          <cell r="D1228" t="str">
            <v>PICOMINI</v>
          </cell>
          <cell r="E1228" t="str">
            <v>PI82262500</v>
          </cell>
          <cell r="F1228" t="str">
            <v>NTRAD182262500</v>
          </cell>
          <cell r="G1228" t="str">
            <v>NTRAD1PICOMINI</v>
          </cell>
          <cell r="H1228" t="str">
            <v>NTRAD1PI82262500</v>
          </cell>
          <cell r="I1228" t="str">
            <v>NTRAD1NTRAD1COMINI</v>
          </cell>
          <cell r="J1228" t="str">
            <v>NTRAD1NTRAD182262500</v>
          </cell>
          <cell r="K1228" t="str">
            <v>NTRAD1COMINI82262500</v>
          </cell>
          <cell r="P1228" t="str">
            <v>RISK</v>
          </cell>
          <cell r="Q1228" t="str">
            <v>COMINI</v>
          </cell>
          <cell r="R1228">
            <v>9</v>
          </cell>
          <cell r="S1228">
            <v>82262500</v>
          </cell>
          <cell r="T1228" t="str">
            <v>NTRAD1</v>
          </cell>
          <cell r="U1228">
            <v>0</v>
          </cell>
          <cell r="V1228">
            <v>0.05</v>
          </cell>
        </row>
        <row r="1229">
          <cell r="B1229" t="str">
            <v>NTRAD1COMREN</v>
          </cell>
          <cell r="C1229" t="str">
            <v>OthRetCOMREN</v>
          </cell>
          <cell r="D1229" t="str">
            <v>PICOMREN</v>
          </cell>
          <cell r="E1229" t="str">
            <v>PI82210010</v>
          </cell>
          <cell r="F1229" t="str">
            <v>NTRAD182210010</v>
          </cell>
          <cell r="G1229" t="str">
            <v>NTRAD1PICOMREN</v>
          </cell>
          <cell r="H1229" t="str">
            <v>NTRAD1PI82210010</v>
          </cell>
          <cell r="I1229" t="str">
            <v>NTRAD1NTRAD1COMREN</v>
          </cell>
          <cell r="J1229" t="str">
            <v>NTRAD1NTRAD182210010</v>
          </cell>
          <cell r="K1229" t="str">
            <v>NTRAD1COMREN82210010</v>
          </cell>
          <cell r="P1229" t="str">
            <v>RISK</v>
          </cell>
          <cell r="Q1229" t="str">
            <v>COMREN</v>
          </cell>
          <cell r="R1229">
            <v>9</v>
          </cell>
          <cell r="S1229">
            <v>82210010</v>
          </cell>
          <cell r="T1229" t="str">
            <v>NTRAD1</v>
          </cell>
          <cell r="U1229">
            <v>1.62</v>
          </cell>
          <cell r="V1229">
            <v>12.55</v>
          </cell>
        </row>
        <row r="1230">
          <cell r="B1230" t="str">
            <v>NTRAD1EXPIME</v>
          </cell>
          <cell r="C1230" t="str">
            <v>OthRetEXPIME</v>
          </cell>
          <cell r="D1230" t="str">
            <v>PIEXPIME</v>
          </cell>
          <cell r="E1230" t="str">
            <v>PI86080450</v>
          </cell>
          <cell r="F1230" t="str">
            <v>NTRAD186080450</v>
          </cell>
          <cell r="G1230" t="str">
            <v>NTRAD1PIEXPIME</v>
          </cell>
          <cell r="H1230" t="str">
            <v>NTRAD1PI86080450</v>
          </cell>
          <cell r="I1230" t="str">
            <v>NTRAD1NTRAD1EXPIME</v>
          </cell>
          <cell r="J1230" t="str">
            <v>NTRAD1NTRAD186080450</v>
          </cell>
          <cell r="K1230" t="str">
            <v>NTRAD1EXPIME86080450</v>
          </cell>
          <cell r="P1230" t="str">
            <v>RISK</v>
          </cell>
          <cell r="Q1230" t="str">
            <v>EXPIME</v>
          </cell>
          <cell r="R1230">
            <v>9</v>
          </cell>
          <cell r="S1230">
            <v>86080450</v>
          </cell>
          <cell r="T1230" t="str">
            <v>NTRAD1</v>
          </cell>
          <cell r="U1230">
            <v>6.93</v>
          </cell>
          <cell r="V1230">
            <v>50.91</v>
          </cell>
        </row>
        <row r="1231">
          <cell r="B1231" t="str">
            <v>NTRAD3EXPIME</v>
          </cell>
          <cell r="C1231" t="str">
            <v>OthRetEXPIME</v>
          </cell>
          <cell r="D1231" t="str">
            <v>PIEXPIME</v>
          </cell>
          <cell r="E1231" t="str">
            <v>PI86080450</v>
          </cell>
          <cell r="F1231" t="str">
            <v>NTRAD386080450</v>
          </cell>
          <cell r="G1231" t="str">
            <v>NTRAD3PIEXPIME</v>
          </cell>
          <cell r="H1231" t="str">
            <v>NTRAD3PI86080450</v>
          </cell>
          <cell r="I1231" t="str">
            <v>NTRAD3NTRAD3EXPIME</v>
          </cell>
          <cell r="J1231" t="str">
            <v>NTRAD3NTRAD386080450</v>
          </cell>
          <cell r="K1231" t="str">
            <v>NTRAD3EXPIME86080450</v>
          </cell>
          <cell r="P1231" t="str">
            <v>RISK</v>
          </cell>
          <cell r="Q1231" t="str">
            <v>EXPIME</v>
          </cell>
          <cell r="R1231">
            <v>9</v>
          </cell>
          <cell r="S1231">
            <v>86080450</v>
          </cell>
          <cell r="T1231" t="str">
            <v>NTRAD3</v>
          </cell>
          <cell r="U1231">
            <v>2.23</v>
          </cell>
          <cell r="V1231">
            <v>14.01</v>
          </cell>
        </row>
        <row r="1232">
          <cell r="B1232" t="str">
            <v>NTRAD1EXPIME</v>
          </cell>
          <cell r="C1232" t="str">
            <v>OthRetEXPIME</v>
          </cell>
          <cell r="D1232" t="str">
            <v>PIEXPIME</v>
          </cell>
          <cell r="E1232" t="str">
            <v>PI86080900</v>
          </cell>
          <cell r="F1232" t="str">
            <v>NTRAD186080900</v>
          </cell>
          <cell r="G1232" t="str">
            <v>NTRAD1PIEXPIME</v>
          </cell>
          <cell r="H1232" t="str">
            <v>NTRAD1PI86080900</v>
          </cell>
          <cell r="I1232" t="str">
            <v>NTRAD1NTRAD1EXPIME</v>
          </cell>
          <cell r="J1232" t="str">
            <v>NTRAD1NTRAD186080900</v>
          </cell>
          <cell r="K1232" t="str">
            <v>NTRAD1EXPIME86080900</v>
          </cell>
          <cell r="P1232" t="str">
            <v>RISK</v>
          </cell>
          <cell r="Q1232" t="str">
            <v>EXPIME</v>
          </cell>
          <cell r="R1232">
            <v>9</v>
          </cell>
          <cell r="S1232">
            <v>86080900</v>
          </cell>
          <cell r="T1232" t="str">
            <v>NTRAD1</v>
          </cell>
          <cell r="U1232">
            <v>0.18</v>
          </cell>
          <cell r="V1232">
            <v>1.28</v>
          </cell>
        </row>
        <row r="1233">
          <cell r="B1233" t="str">
            <v>NTRAD3EXPIME</v>
          </cell>
          <cell r="C1233" t="str">
            <v>OthRetEXPIME</v>
          </cell>
          <cell r="D1233" t="str">
            <v>PIEXPIME</v>
          </cell>
          <cell r="E1233" t="str">
            <v>PI86080900</v>
          </cell>
          <cell r="F1233" t="str">
            <v>NTRAD386080900</v>
          </cell>
          <cell r="G1233" t="str">
            <v>NTRAD3PIEXPIME</v>
          </cell>
          <cell r="H1233" t="str">
            <v>NTRAD3PI86080900</v>
          </cell>
          <cell r="I1233" t="str">
            <v>NTRAD3NTRAD3EXPIME</v>
          </cell>
          <cell r="J1233" t="str">
            <v>NTRAD3NTRAD386080900</v>
          </cell>
          <cell r="K1233" t="str">
            <v>NTRAD3EXPIME86080900</v>
          </cell>
          <cell r="P1233" t="str">
            <v>RISK</v>
          </cell>
          <cell r="Q1233" t="str">
            <v>EXPIME</v>
          </cell>
          <cell r="R1233">
            <v>9</v>
          </cell>
          <cell r="S1233">
            <v>86080900</v>
          </cell>
          <cell r="T1233" t="str">
            <v>NTRAD3</v>
          </cell>
          <cell r="U1233">
            <v>0.06</v>
          </cell>
          <cell r="V1233">
            <v>0.35</v>
          </cell>
        </row>
        <row r="1234">
          <cell r="B1234" t="str">
            <v>CIEGROSS INVT INCOME</v>
          </cell>
          <cell r="C1234" t="str">
            <v>0GROSS INVT INCOME</v>
          </cell>
          <cell r="D1234" t="str">
            <v>0GROSS INVT INCOME</v>
          </cell>
          <cell r="E1234" t="str">
            <v>075000080</v>
          </cell>
          <cell r="F1234" t="str">
            <v>CIE75000080</v>
          </cell>
          <cell r="G1234" t="str">
            <v>CIE0GROSS INVT INCOME</v>
          </cell>
          <cell r="H1234" t="str">
            <v>CIE075000080</v>
          </cell>
          <cell r="I1234" t="str">
            <v>CIECIEGROSS INVT INCOME</v>
          </cell>
          <cell r="J1234" t="str">
            <v>CIECIE75000080</v>
          </cell>
          <cell r="K1234" t="str">
            <v>CIEGROSS INVT INCOME75000080</v>
          </cell>
          <cell r="P1234" t="str">
            <v>RISK</v>
          </cell>
          <cell r="Q1234" t="str">
            <v>GROSS INVT INCOME</v>
          </cell>
          <cell r="R1234">
            <v>9</v>
          </cell>
          <cell r="S1234">
            <v>75000080</v>
          </cell>
          <cell r="T1234" t="str">
            <v>CIE</v>
          </cell>
          <cell r="U1234">
            <v>-26.99</v>
          </cell>
          <cell r="V1234">
            <v>27.67</v>
          </cell>
        </row>
        <row r="1235">
          <cell r="B1235" t="str">
            <v>CIEGROSS INVT INCOME</v>
          </cell>
          <cell r="C1235" t="str">
            <v>0GROSS INVT INCOME</v>
          </cell>
          <cell r="D1235" t="str">
            <v>0GROSS INVT INCOME</v>
          </cell>
          <cell r="E1235" t="str">
            <v>075000080</v>
          </cell>
          <cell r="F1235" t="str">
            <v>CIE75000080</v>
          </cell>
          <cell r="G1235" t="str">
            <v>CIE0GROSS INVT INCOME</v>
          </cell>
          <cell r="H1235" t="str">
            <v>CIE075000080</v>
          </cell>
          <cell r="I1235" t="str">
            <v>CIECIEGROSS INVT INCOME</v>
          </cell>
          <cell r="J1235" t="str">
            <v>CIECIE75000080</v>
          </cell>
          <cell r="K1235" t="str">
            <v>CIEGROSS INVT INCOME75000080</v>
          </cell>
          <cell r="P1235" t="str">
            <v>RISK</v>
          </cell>
          <cell r="Q1235" t="str">
            <v>GROSS INVT INCOME</v>
          </cell>
          <cell r="R1235">
            <v>9</v>
          </cell>
          <cell r="S1235">
            <v>75000080</v>
          </cell>
          <cell r="T1235" t="str">
            <v>CIE</v>
          </cell>
          <cell r="U1235">
            <v>-17.87</v>
          </cell>
          <cell r="V1235">
            <v>18.309999999999999</v>
          </cell>
        </row>
        <row r="1236">
          <cell r="B1236" t="str">
            <v>CIEGROSS INVT INCOME</v>
          </cell>
          <cell r="C1236" t="str">
            <v>0GROSS INVT INCOME</v>
          </cell>
          <cell r="D1236" t="str">
            <v>0GROSS INVT INCOME</v>
          </cell>
          <cell r="E1236" t="str">
            <v>075001010</v>
          </cell>
          <cell r="F1236" t="str">
            <v>CIE75001010</v>
          </cell>
          <cell r="G1236" t="str">
            <v>CIE0GROSS INVT INCOME</v>
          </cell>
          <cell r="H1236" t="str">
            <v>CIE075001010</v>
          </cell>
          <cell r="I1236" t="str">
            <v>CIECIEGROSS INVT INCOME</v>
          </cell>
          <cell r="J1236" t="str">
            <v>CIECIE75001010</v>
          </cell>
          <cell r="K1236" t="str">
            <v>CIEGROSS INVT INCOME75001010</v>
          </cell>
          <cell r="P1236" t="str">
            <v>RISK</v>
          </cell>
          <cell r="Q1236" t="str">
            <v>GROSS INVT INCOME</v>
          </cell>
          <cell r="R1236">
            <v>9</v>
          </cell>
          <cell r="S1236">
            <v>75001010</v>
          </cell>
          <cell r="T1236" t="str">
            <v>CIE</v>
          </cell>
          <cell r="U1236">
            <v>-897.91</v>
          </cell>
          <cell r="V1236">
            <v>-5898.63</v>
          </cell>
        </row>
        <row r="1237">
          <cell r="B1237" t="str">
            <v>CIEGROSS INVT INCOME</v>
          </cell>
          <cell r="C1237" t="str">
            <v>0GROSS INVT INCOME</v>
          </cell>
          <cell r="D1237" t="str">
            <v>0GROSS INVT INCOME</v>
          </cell>
          <cell r="E1237" t="str">
            <v>075001010</v>
          </cell>
          <cell r="F1237" t="str">
            <v>CIE75001010</v>
          </cell>
          <cell r="G1237" t="str">
            <v>CIE0GROSS INVT INCOME</v>
          </cell>
          <cell r="H1237" t="str">
            <v>CIE075001010</v>
          </cell>
          <cell r="I1237" t="str">
            <v>CIECIEGROSS INVT INCOME</v>
          </cell>
          <cell r="J1237" t="str">
            <v>CIECIE75001010</v>
          </cell>
          <cell r="K1237" t="str">
            <v>CIEGROSS INVT INCOME75001010</v>
          </cell>
          <cell r="P1237" t="str">
            <v>RISK</v>
          </cell>
          <cell r="Q1237" t="str">
            <v>GROSS INVT INCOME</v>
          </cell>
          <cell r="R1237">
            <v>9</v>
          </cell>
          <cell r="S1237">
            <v>75001010</v>
          </cell>
          <cell r="T1237" t="str">
            <v>CIE</v>
          </cell>
          <cell r="U1237">
            <v>-486.84</v>
          </cell>
          <cell r="V1237">
            <v>-3139.94</v>
          </cell>
        </row>
        <row r="1238">
          <cell r="B1238" t="str">
            <v>CIEGROSS INVT INCOME</v>
          </cell>
          <cell r="C1238" t="str">
            <v>0GROSS INVT INCOME</v>
          </cell>
          <cell r="D1238" t="str">
            <v>0GROSS INVT INCOME</v>
          </cell>
          <cell r="E1238" t="str">
            <v>075001120</v>
          </cell>
          <cell r="F1238" t="str">
            <v>CIE75001120</v>
          </cell>
          <cell r="G1238" t="str">
            <v>CIE0GROSS INVT INCOME</v>
          </cell>
          <cell r="H1238" t="str">
            <v>CIE075001120</v>
          </cell>
          <cell r="I1238" t="str">
            <v>CIECIEGROSS INVT INCOME</v>
          </cell>
          <cell r="J1238" t="str">
            <v>CIECIE75001120</v>
          </cell>
          <cell r="K1238" t="str">
            <v>CIEGROSS INVT INCOME75001120</v>
          </cell>
          <cell r="P1238" t="str">
            <v>RISK</v>
          </cell>
          <cell r="Q1238" t="str">
            <v>GROSS INVT INCOME</v>
          </cell>
          <cell r="R1238">
            <v>9</v>
          </cell>
          <cell r="S1238">
            <v>75001120</v>
          </cell>
          <cell r="T1238" t="str">
            <v>CIE</v>
          </cell>
          <cell r="U1238">
            <v>0</v>
          </cell>
          <cell r="V1238">
            <v>-459.79</v>
          </cell>
        </row>
        <row r="1239">
          <cell r="B1239" t="str">
            <v>CIEGROSS INVT INCOME</v>
          </cell>
          <cell r="C1239" t="str">
            <v>0GROSS INVT INCOME</v>
          </cell>
          <cell r="D1239" t="str">
            <v>0GROSS INVT INCOME</v>
          </cell>
          <cell r="E1239" t="str">
            <v>075001120</v>
          </cell>
          <cell r="F1239" t="str">
            <v>CIE75001120</v>
          </cell>
          <cell r="G1239" t="str">
            <v>CIE0GROSS INVT INCOME</v>
          </cell>
          <cell r="H1239" t="str">
            <v>CIE075001120</v>
          </cell>
          <cell r="I1239" t="str">
            <v>CIECIEGROSS INVT INCOME</v>
          </cell>
          <cell r="J1239" t="str">
            <v>CIECIE75001120</v>
          </cell>
          <cell r="K1239" t="str">
            <v>CIEGROSS INVT INCOME75001120</v>
          </cell>
          <cell r="P1239" t="str">
            <v>RISK</v>
          </cell>
          <cell r="Q1239" t="str">
            <v>GROSS INVT INCOME</v>
          </cell>
          <cell r="R1239">
            <v>9</v>
          </cell>
          <cell r="S1239">
            <v>75001120</v>
          </cell>
          <cell r="T1239" t="str">
            <v>CIE</v>
          </cell>
          <cell r="U1239">
            <v>0</v>
          </cell>
          <cell r="V1239">
            <v>-335.87</v>
          </cell>
        </row>
        <row r="1240">
          <cell r="B1240" t="str">
            <v>CIEGROSS INVT INCOME</v>
          </cell>
          <cell r="C1240" t="str">
            <v>0GROSS INVT INCOME</v>
          </cell>
          <cell r="D1240" t="str">
            <v>0GROSS INVT INCOME</v>
          </cell>
          <cell r="E1240" t="str">
            <v>075021650</v>
          </cell>
          <cell r="F1240" t="str">
            <v>CIE75021650</v>
          </cell>
          <cell r="G1240" t="str">
            <v>CIE0GROSS INVT INCOME</v>
          </cell>
          <cell r="H1240" t="str">
            <v>CIE075021650</v>
          </cell>
          <cell r="I1240" t="str">
            <v>CIECIEGROSS INVT INCOME</v>
          </cell>
          <cell r="J1240" t="str">
            <v>CIECIE75021650</v>
          </cell>
          <cell r="K1240" t="str">
            <v>CIEGROSS INVT INCOME75021650</v>
          </cell>
          <cell r="P1240" t="str">
            <v>RISK</v>
          </cell>
          <cell r="Q1240" t="str">
            <v>GROSS INVT INCOME</v>
          </cell>
          <cell r="R1240">
            <v>9</v>
          </cell>
          <cell r="S1240">
            <v>75021650</v>
          </cell>
          <cell r="T1240" t="str">
            <v>CIE</v>
          </cell>
          <cell r="U1240">
            <v>-2025.85</v>
          </cell>
          <cell r="V1240">
            <v>-40012.21</v>
          </cell>
        </row>
        <row r="1241">
          <cell r="B1241" t="str">
            <v>CIEGROSS INVT INCOME</v>
          </cell>
          <cell r="C1241" t="str">
            <v>0GROSS INVT INCOME</v>
          </cell>
          <cell r="D1241" t="str">
            <v>0GROSS INVT INCOME</v>
          </cell>
          <cell r="E1241" t="str">
            <v>075021650</v>
          </cell>
          <cell r="F1241" t="str">
            <v>CIE75021650</v>
          </cell>
          <cell r="G1241" t="str">
            <v>CIE0GROSS INVT INCOME</v>
          </cell>
          <cell r="H1241" t="str">
            <v>CIE075021650</v>
          </cell>
          <cell r="I1241" t="str">
            <v>CIECIEGROSS INVT INCOME</v>
          </cell>
          <cell r="J1241" t="str">
            <v>CIECIE75021650</v>
          </cell>
          <cell r="K1241" t="str">
            <v>CIEGROSS INVT INCOME75021650</v>
          </cell>
          <cell r="P1241" t="str">
            <v>RISK</v>
          </cell>
          <cell r="Q1241" t="str">
            <v>GROSS INVT INCOME</v>
          </cell>
          <cell r="R1241">
            <v>9</v>
          </cell>
          <cell r="S1241">
            <v>75021650</v>
          </cell>
          <cell r="T1241" t="str">
            <v>CIE</v>
          </cell>
          <cell r="U1241">
            <v>-187.24</v>
          </cell>
          <cell r="V1241">
            <v>-29027.48</v>
          </cell>
        </row>
        <row r="1242">
          <cell r="B1242" t="str">
            <v>CIEGROSS INVT INCOME</v>
          </cell>
          <cell r="C1242" t="str">
            <v>0GROSS INVT INCOME</v>
          </cell>
          <cell r="D1242" t="str">
            <v>0GROSS INVT INCOME</v>
          </cell>
          <cell r="E1242" t="str">
            <v>075026050</v>
          </cell>
          <cell r="F1242" t="str">
            <v>CIE75026050</v>
          </cell>
          <cell r="G1242" t="str">
            <v>CIE0GROSS INVT INCOME</v>
          </cell>
          <cell r="H1242" t="str">
            <v>CIE075026050</v>
          </cell>
          <cell r="I1242" t="str">
            <v>CIECIEGROSS INVT INCOME</v>
          </cell>
          <cell r="J1242" t="str">
            <v>CIECIE75026050</v>
          </cell>
          <cell r="K1242" t="str">
            <v>CIEGROSS INVT INCOME75026050</v>
          </cell>
          <cell r="P1242" t="str">
            <v>RISK</v>
          </cell>
          <cell r="Q1242" t="str">
            <v>GROSS INVT INCOME</v>
          </cell>
          <cell r="R1242">
            <v>9</v>
          </cell>
          <cell r="S1242">
            <v>75026050</v>
          </cell>
          <cell r="T1242" t="str">
            <v>CIE</v>
          </cell>
          <cell r="U1242">
            <v>0</v>
          </cell>
          <cell r="V1242">
            <v>-1827.77</v>
          </cell>
        </row>
        <row r="1243">
          <cell r="B1243" t="str">
            <v>CIEGROSS INVT INCOME</v>
          </cell>
          <cell r="C1243" t="str">
            <v>0GROSS INVT INCOME</v>
          </cell>
          <cell r="D1243" t="str">
            <v>0GROSS INVT INCOME</v>
          </cell>
          <cell r="E1243" t="str">
            <v>075026050</v>
          </cell>
          <cell r="F1243" t="str">
            <v>CIE75026050</v>
          </cell>
          <cell r="G1243" t="str">
            <v>CIE0GROSS INVT INCOME</v>
          </cell>
          <cell r="H1243" t="str">
            <v>CIE075026050</v>
          </cell>
          <cell r="I1243" t="str">
            <v>CIECIEGROSS INVT INCOME</v>
          </cell>
          <cell r="J1243" t="str">
            <v>CIECIE75026050</v>
          </cell>
          <cell r="K1243" t="str">
            <v>CIEGROSS INVT INCOME75026050</v>
          </cell>
          <cell r="P1243" t="str">
            <v>RISK</v>
          </cell>
          <cell r="Q1243" t="str">
            <v>GROSS INVT INCOME</v>
          </cell>
          <cell r="R1243">
            <v>9</v>
          </cell>
          <cell r="S1243">
            <v>75026050</v>
          </cell>
          <cell r="T1243" t="str">
            <v>CIE</v>
          </cell>
          <cell r="U1243">
            <v>0</v>
          </cell>
          <cell r="V1243">
            <v>-1464.11</v>
          </cell>
        </row>
        <row r="1244">
          <cell r="B1244" t="str">
            <v>CIEGROSS INVT INCOME</v>
          </cell>
          <cell r="C1244" t="str">
            <v>0GROSS INVT INCOME</v>
          </cell>
          <cell r="D1244" t="str">
            <v>0GROSS INVT INCOME</v>
          </cell>
          <cell r="E1244" t="str">
            <v>075027020</v>
          </cell>
          <cell r="F1244" t="str">
            <v>CIE75027020</v>
          </cell>
          <cell r="G1244" t="str">
            <v>CIE0GROSS INVT INCOME</v>
          </cell>
          <cell r="H1244" t="str">
            <v>CIE075027020</v>
          </cell>
          <cell r="I1244" t="str">
            <v>CIECIEGROSS INVT INCOME</v>
          </cell>
          <cell r="J1244" t="str">
            <v>CIECIE75027020</v>
          </cell>
          <cell r="K1244" t="str">
            <v>CIEGROSS INVT INCOME75027020</v>
          </cell>
          <cell r="P1244" t="str">
            <v>RISK</v>
          </cell>
          <cell r="Q1244" t="str">
            <v>GROSS INVT INCOME</v>
          </cell>
          <cell r="R1244">
            <v>9</v>
          </cell>
          <cell r="S1244">
            <v>75027020</v>
          </cell>
          <cell r="T1244" t="str">
            <v>CIE</v>
          </cell>
          <cell r="U1244">
            <v>0</v>
          </cell>
          <cell r="V1244">
            <v>1827.77</v>
          </cell>
        </row>
        <row r="1245">
          <cell r="B1245" t="str">
            <v>CIEGROSS INVT INCOME</v>
          </cell>
          <cell r="C1245" t="str">
            <v>0GROSS INVT INCOME</v>
          </cell>
          <cell r="D1245" t="str">
            <v>0GROSS INVT INCOME</v>
          </cell>
          <cell r="E1245" t="str">
            <v>075027020</v>
          </cell>
          <cell r="F1245" t="str">
            <v>CIE75027020</v>
          </cell>
          <cell r="G1245" t="str">
            <v>CIE0GROSS INVT INCOME</v>
          </cell>
          <cell r="H1245" t="str">
            <v>CIE075027020</v>
          </cell>
          <cell r="I1245" t="str">
            <v>CIECIEGROSS INVT INCOME</v>
          </cell>
          <cell r="J1245" t="str">
            <v>CIECIE75027020</v>
          </cell>
          <cell r="K1245" t="str">
            <v>CIEGROSS INVT INCOME75027020</v>
          </cell>
          <cell r="P1245" t="str">
            <v>RISK</v>
          </cell>
          <cell r="Q1245" t="str">
            <v>GROSS INVT INCOME</v>
          </cell>
          <cell r="R1245">
            <v>9</v>
          </cell>
          <cell r="S1245">
            <v>75027020</v>
          </cell>
          <cell r="T1245" t="str">
            <v>CIE</v>
          </cell>
          <cell r="U1245">
            <v>0</v>
          </cell>
          <cell r="V1245">
            <v>1464.11</v>
          </cell>
        </row>
        <row r="1246">
          <cell r="B1246" t="str">
            <v>CIEGROSS INVT INCOME</v>
          </cell>
          <cell r="C1246" t="str">
            <v>0GROSS INVT INCOME</v>
          </cell>
          <cell r="D1246" t="str">
            <v>0GROSS INVT INCOME</v>
          </cell>
          <cell r="E1246" t="str">
            <v>075031020</v>
          </cell>
          <cell r="F1246" t="str">
            <v>CIE75031020</v>
          </cell>
          <cell r="G1246" t="str">
            <v>CIE0GROSS INVT INCOME</v>
          </cell>
          <cell r="H1246" t="str">
            <v>CIE075031020</v>
          </cell>
          <cell r="I1246" t="str">
            <v>CIECIEGROSS INVT INCOME</v>
          </cell>
          <cell r="J1246" t="str">
            <v>CIECIE75031020</v>
          </cell>
          <cell r="K1246" t="str">
            <v>CIEGROSS INVT INCOME75031020</v>
          </cell>
          <cell r="P1246" t="str">
            <v>RISK</v>
          </cell>
          <cell r="Q1246" t="str">
            <v>GROSS INVT INCOME</v>
          </cell>
          <cell r="R1246">
            <v>9</v>
          </cell>
          <cell r="S1246">
            <v>75031020</v>
          </cell>
          <cell r="T1246" t="str">
            <v>CIE</v>
          </cell>
          <cell r="U1246">
            <v>0</v>
          </cell>
          <cell r="V1246">
            <v>10700.2</v>
          </cell>
        </row>
        <row r="1247">
          <cell r="B1247" t="str">
            <v>CIEGROSS INVT INCOME</v>
          </cell>
          <cell r="C1247" t="str">
            <v>0GROSS INVT INCOME</v>
          </cell>
          <cell r="D1247" t="str">
            <v>0GROSS INVT INCOME</v>
          </cell>
          <cell r="E1247" t="str">
            <v>075031020</v>
          </cell>
          <cell r="F1247" t="str">
            <v>CIE75031020</v>
          </cell>
          <cell r="G1247" t="str">
            <v>CIE0GROSS INVT INCOME</v>
          </cell>
          <cell r="H1247" t="str">
            <v>CIE075031020</v>
          </cell>
          <cell r="I1247" t="str">
            <v>CIECIEGROSS INVT INCOME</v>
          </cell>
          <cell r="J1247" t="str">
            <v>CIECIE75031020</v>
          </cell>
          <cell r="K1247" t="str">
            <v>CIEGROSS INVT INCOME75031020</v>
          </cell>
          <cell r="P1247" t="str">
            <v>RISK</v>
          </cell>
          <cell r="Q1247" t="str">
            <v>GROSS INVT INCOME</v>
          </cell>
          <cell r="R1247">
            <v>9</v>
          </cell>
          <cell r="S1247">
            <v>75031020</v>
          </cell>
          <cell r="T1247" t="str">
            <v>CIE</v>
          </cell>
          <cell r="U1247">
            <v>0</v>
          </cell>
          <cell r="V1247">
            <v>3105.42</v>
          </cell>
        </row>
        <row r="1248">
          <cell r="B1248" t="str">
            <v>CIEGROSS INVT INCOME</v>
          </cell>
          <cell r="C1248" t="str">
            <v>0GROSS INVT INCOME</v>
          </cell>
          <cell r="D1248" t="str">
            <v>0GROSS INVT INCOME</v>
          </cell>
          <cell r="E1248" t="str">
            <v>075070010</v>
          </cell>
          <cell r="F1248" t="str">
            <v>CIE75070010</v>
          </cell>
          <cell r="G1248" t="str">
            <v>CIE0GROSS INVT INCOME</v>
          </cell>
          <cell r="H1248" t="str">
            <v>CIE075070010</v>
          </cell>
          <cell r="I1248" t="str">
            <v>CIECIEGROSS INVT INCOME</v>
          </cell>
          <cell r="J1248" t="str">
            <v>CIECIE75070010</v>
          </cell>
          <cell r="K1248" t="str">
            <v>CIEGROSS INVT INCOME75070010</v>
          </cell>
          <cell r="P1248" t="str">
            <v>RISK</v>
          </cell>
          <cell r="Q1248" t="str">
            <v>GROSS INVT INCOME</v>
          </cell>
          <cell r="R1248">
            <v>9</v>
          </cell>
          <cell r="S1248">
            <v>75070010</v>
          </cell>
          <cell r="T1248" t="str">
            <v>CIE</v>
          </cell>
          <cell r="U1248">
            <v>0</v>
          </cell>
          <cell r="V1248">
            <v>-2078.36</v>
          </cell>
        </row>
        <row r="1249">
          <cell r="B1249" t="str">
            <v>CIEGROSS INVT INCOME</v>
          </cell>
          <cell r="C1249" t="str">
            <v>0GROSS INVT INCOME</v>
          </cell>
          <cell r="D1249" t="str">
            <v>0GROSS INVT INCOME</v>
          </cell>
          <cell r="E1249" t="str">
            <v>075070010</v>
          </cell>
          <cell r="F1249" t="str">
            <v>CIE75070010</v>
          </cell>
          <cell r="G1249" t="str">
            <v>CIE0GROSS INVT INCOME</v>
          </cell>
          <cell r="H1249" t="str">
            <v>CIE075070010</v>
          </cell>
          <cell r="I1249" t="str">
            <v>CIECIEGROSS INVT INCOME</v>
          </cell>
          <cell r="J1249" t="str">
            <v>CIECIE75070010</v>
          </cell>
          <cell r="K1249" t="str">
            <v>CIEGROSS INVT INCOME75070010</v>
          </cell>
          <cell r="P1249" t="str">
            <v>RISK</v>
          </cell>
          <cell r="Q1249" t="str">
            <v>GROSS INVT INCOME</v>
          </cell>
          <cell r="R1249">
            <v>9</v>
          </cell>
          <cell r="S1249">
            <v>75070010</v>
          </cell>
          <cell r="T1249" t="str">
            <v>CIE</v>
          </cell>
          <cell r="U1249">
            <v>0</v>
          </cell>
          <cell r="V1249">
            <v>-253.23</v>
          </cell>
        </row>
        <row r="1250">
          <cell r="B1250" t="str">
            <v>CIEGROSS INVT INCOME</v>
          </cell>
          <cell r="C1250" t="str">
            <v>0GROSS INVT INCOME</v>
          </cell>
          <cell r="D1250" t="str">
            <v>0GROSS INVT INCOME</v>
          </cell>
          <cell r="E1250" t="str">
            <v>075080010</v>
          </cell>
          <cell r="F1250" t="str">
            <v>CIE75080010</v>
          </cell>
          <cell r="G1250" t="str">
            <v>CIE0GROSS INVT INCOME</v>
          </cell>
          <cell r="H1250" t="str">
            <v>CIE075080010</v>
          </cell>
          <cell r="I1250" t="str">
            <v>CIECIEGROSS INVT INCOME</v>
          </cell>
          <cell r="J1250" t="str">
            <v>CIECIE75080010</v>
          </cell>
          <cell r="K1250" t="str">
            <v>CIEGROSS INVT INCOME75080010</v>
          </cell>
          <cell r="P1250" t="str">
            <v>RISK</v>
          </cell>
          <cell r="Q1250" t="str">
            <v>GROSS INVT INCOME</v>
          </cell>
          <cell r="R1250">
            <v>9</v>
          </cell>
          <cell r="S1250">
            <v>75080010</v>
          </cell>
          <cell r="T1250" t="str">
            <v>CIE</v>
          </cell>
          <cell r="U1250">
            <v>0</v>
          </cell>
          <cell r="V1250">
            <v>61.68</v>
          </cell>
        </row>
        <row r="1251">
          <cell r="B1251" t="str">
            <v>CIEGROSS INVT INCOME</v>
          </cell>
          <cell r="C1251" t="str">
            <v>0GROSS INVT INCOME</v>
          </cell>
          <cell r="D1251" t="str">
            <v>0GROSS INVT INCOME</v>
          </cell>
          <cell r="E1251" t="str">
            <v>075080010</v>
          </cell>
          <cell r="F1251" t="str">
            <v>CIE75080010</v>
          </cell>
          <cell r="G1251" t="str">
            <v>CIE0GROSS INVT INCOME</v>
          </cell>
          <cell r="H1251" t="str">
            <v>CIE075080010</v>
          </cell>
          <cell r="I1251" t="str">
            <v>CIECIEGROSS INVT INCOME</v>
          </cell>
          <cell r="J1251" t="str">
            <v>CIECIE75080010</v>
          </cell>
          <cell r="K1251" t="str">
            <v>CIEGROSS INVT INCOME75080010</v>
          </cell>
          <cell r="P1251" t="str">
            <v>RISK</v>
          </cell>
          <cell r="Q1251" t="str">
            <v>GROSS INVT INCOME</v>
          </cell>
          <cell r="R1251">
            <v>9</v>
          </cell>
          <cell r="S1251">
            <v>75080010</v>
          </cell>
          <cell r="T1251" t="str">
            <v>CIE</v>
          </cell>
          <cell r="U1251">
            <v>0</v>
          </cell>
          <cell r="V1251">
            <v>61.63</v>
          </cell>
        </row>
        <row r="1252">
          <cell r="B1252" t="str">
            <v>CIEGROSS INVT INCOME</v>
          </cell>
          <cell r="C1252" t="str">
            <v>0GROSS INVT INCOME</v>
          </cell>
          <cell r="D1252" t="str">
            <v>0GROSS INVT INCOME</v>
          </cell>
          <cell r="E1252" t="str">
            <v>075090090</v>
          </cell>
          <cell r="F1252" t="str">
            <v>CIE75090090</v>
          </cell>
          <cell r="G1252" t="str">
            <v>CIE0GROSS INVT INCOME</v>
          </cell>
          <cell r="H1252" t="str">
            <v>CIE075090090</v>
          </cell>
          <cell r="I1252" t="str">
            <v>CIECIEGROSS INVT INCOME</v>
          </cell>
          <cell r="J1252" t="str">
            <v>CIECIE75090090</v>
          </cell>
          <cell r="K1252" t="str">
            <v>CIEGROSS INVT INCOME75090090</v>
          </cell>
          <cell r="P1252" t="str">
            <v>RISK</v>
          </cell>
          <cell r="Q1252" t="str">
            <v>GROSS INVT INCOME</v>
          </cell>
          <cell r="R1252">
            <v>9</v>
          </cell>
          <cell r="S1252">
            <v>75090090</v>
          </cell>
          <cell r="T1252" t="str">
            <v>CIE</v>
          </cell>
          <cell r="U1252">
            <v>0</v>
          </cell>
          <cell r="V1252">
            <v>-760</v>
          </cell>
        </row>
        <row r="1253">
          <cell r="B1253" t="str">
            <v>CIEGROSS INVT INCOME</v>
          </cell>
          <cell r="C1253" t="str">
            <v>0GROSS INVT INCOME</v>
          </cell>
          <cell r="D1253" t="str">
            <v>0GROSS INVT INCOME</v>
          </cell>
          <cell r="E1253" t="str">
            <v>075090090</v>
          </cell>
          <cell r="F1253" t="str">
            <v>CIE75090090</v>
          </cell>
          <cell r="G1253" t="str">
            <v>CIE0GROSS INVT INCOME</v>
          </cell>
          <cell r="H1253" t="str">
            <v>CIE075090090</v>
          </cell>
          <cell r="I1253" t="str">
            <v>CIECIEGROSS INVT INCOME</v>
          </cell>
          <cell r="J1253" t="str">
            <v>CIECIE75090090</v>
          </cell>
          <cell r="K1253" t="str">
            <v>CIEGROSS INVT INCOME75090090</v>
          </cell>
          <cell r="P1253" t="str">
            <v>RISK</v>
          </cell>
          <cell r="Q1253" t="str">
            <v>GROSS INVT INCOME</v>
          </cell>
          <cell r="R1253">
            <v>9</v>
          </cell>
          <cell r="S1253">
            <v>75090090</v>
          </cell>
          <cell r="T1253" t="str">
            <v>CIE</v>
          </cell>
          <cell r="U1253">
            <v>0</v>
          </cell>
          <cell r="V1253">
            <v>-380</v>
          </cell>
        </row>
        <row r="1254">
          <cell r="B1254" t="str">
            <v>CIEGROSS INVT INCOME</v>
          </cell>
          <cell r="C1254" t="str">
            <v>0GROSS INVT INCOME</v>
          </cell>
          <cell r="D1254" t="str">
            <v>0GROSS INVT INCOME</v>
          </cell>
          <cell r="E1254" t="str">
            <v>075090120</v>
          </cell>
          <cell r="F1254" t="str">
            <v>CIE75090120</v>
          </cell>
          <cell r="G1254" t="str">
            <v>CIE0GROSS INVT INCOME</v>
          </cell>
          <cell r="H1254" t="str">
            <v>CIE075090120</v>
          </cell>
          <cell r="I1254" t="str">
            <v>CIECIEGROSS INVT INCOME</v>
          </cell>
          <cell r="J1254" t="str">
            <v>CIECIE75090120</v>
          </cell>
          <cell r="K1254" t="str">
            <v>CIEGROSS INVT INCOME75090120</v>
          </cell>
          <cell r="P1254" t="str">
            <v>RISK</v>
          </cell>
          <cell r="Q1254" t="str">
            <v>GROSS INVT INCOME</v>
          </cell>
          <cell r="R1254">
            <v>9</v>
          </cell>
          <cell r="S1254">
            <v>75090120</v>
          </cell>
          <cell r="T1254" t="str">
            <v>CIE</v>
          </cell>
          <cell r="U1254">
            <v>-186.42</v>
          </cell>
          <cell r="V1254">
            <v>-494.69</v>
          </cell>
        </row>
        <row r="1255">
          <cell r="B1255" t="str">
            <v>CIEGROSS INVT INCOME</v>
          </cell>
          <cell r="C1255" t="str">
            <v>0GROSS INVT INCOME</v>
          </cell>
          <cell r="D1255" t="str">
            <v>0GROSS INVT INCOME</v>
          </cell>
          <cell r="E1255" t="str">
            <v>075090120</v>
          </cell>
          <cell r="F1255" t="str">
            <v>CIE75090120</v>
          </cell>
          <cell r="G1255" t="str">
            <v>CIE0GROSS INVT INCOME</v>
          </cell>
          <cell r="H1255" t="str">
            <v>CIE075090120</v>
          </cell>
          <cell r="I1255" t="str">
            <v>CIECIEGROSS INVT INCOME</v>
          </cell>
          <cell r="J1255" t="str">
            <v>CIECIE75090120</v>
          </cell>
          <cell r="K1255" t="str">
            <v>CIEGROSS INVT INCOME75090120</v>
          </cell>
          <cell r="P1255" t="str">
            <v>RISK</v>
          </cell>
          <cell r="Q1255" t="str">
            <v>GROSS INVT INCOME</v>
          </cell>
          <cell r="R1255">
            <v>9</v>
          </cell>
          <cell r="S1255">
            <v>75090120</v>
          </cell>
          <cell r="T1255" t="str">
            <v>CIE</v>
          </cell>
          <cell r="U1255">
            <v>0</v>
          </cell>
          <cell r="V1255">
            <v>1560.75</v>
          </cell>
        </row>
        <row r="1256">
          <cell r="B1256" t="str">
            <v>CIEGROSS INVT INCOME</v>
          </cell>
          <cell r="C1256" t="str">
            <v>0GROSS INVT INCOME</v>
          </cell>
          <cell r="D1256" t="str">
            <v>0GROSS INVT INCOME</v>
          </cell>
          <cell r="E1256" t="str">
            <v>075093160</v>
          </cell>
          <cell r="F1256" t="str">
            <v>CIE75093160</v>
          </cell>
          <cell r="G1256" t="str">
            <v>CIE0GROSS INVT INCOME</v>
          </cell>
          <cell r="H1256" t="str">
            <v>CIE075093160</v>
          </cell>
          <cell r="I1256" t="str">
            <v>CIECIEGROSS INVT INCOME</v>
          </cell>
          <cell r="J1256" t="str">
            <v>CIECIE75093160</v>
          </cell>
          <cell r="K1256" t="str">
            <v>CIEGROSS INVT INCOME75093160</v>
          </cell>
          <cell r="P1256" t="str">
            <v>RISK</v>
          </cell>
          <cell r="Q1256" t="str">
            <v>GROSS INVT INCOME</v>
          </cell>
          <cell r="R1256">
            <v>9</v>
          </cell>
          <cell r="S1256">
            <v>75093160</v>
          </cell>
          <cell r="T1256" t="str">
            <v>CIE</v>
          </cell>
          <cell r="U1256">
            <v>0</v>
          </cell>
          <cell r="V1256">
            <v>0.14000000000000001</v>
          </cell>
        </row>
        <row r="1257">
          <cell r="B1257" t="str">
            <v>CIEGROSS INVT INCOME</v>
          </cell>
          <cell r="C1257" t="str">
            <v>0GROSS INVT INCOME</v>
          </cell>
          <cell r="D1257" t="str">
            <v>0GROSS INVT INCOME</v>
          </cell>
          <cell r="E1257" t="str">
            <v>075097030</v>
          </cell>
          <cell r="F1257" t="str">
            <v>CIE75097030</v>
          </cell>
          <cell r="G1257" t="str">
            <v>CIE0GROSS INVT INCOME</v>
          </cell>
          <cell r="H1257" t="str">
            <v>CIE075097030</v>
          </cell>
          <cell r="I1257" t="str">
            <v>CIECIEGROSS INVT INCOME</v>
          </cell>
          <cell r="J1257" t="str">
            <v>CIECIE75097030</v>
          </cell>
          <cell r="K1257" t="str">
            <v>CIEGROSS INVT INCOME75097030</v>
          </cell>
          <cell r="P1257" t="str">
            <v>RISK</v>
          </cell>
          <cell r="Q1257" t="str">
            <v>GROSS INVT INCOME</v>
          </cell>
          <cell r="R1257">
            <v>9</v>
          </cell>
          <cell r="S1257">
            <v>75097030</v>
          </cell>
          <cell r="T1257" t="str">
            <v>CIE</v>
          </cell>
          <cell r="U1257">
            <v>129.91999999999999</v>
          </cell>
          <cell r="V1257">
            <v>749.29</v>
          </cell>
        </row>
        <row r="1258">
          <cell r="B1258" t="str">
            <v>CIEGROSS INVT INCOME</v>
          </cell>
          <cell r="C1258" t="str">
            <v>0GROSS INVT INCOME</v>
          </cell>
          <cell r="D1258" t="str">
            <v>0GROSS INVT INCOME</v>
          </cell>
          <cell r="E1258" t="str">
            <v>075097030</v>
          </cell>
          <cell r="F1258" t="str">
            <v>CIE75097030</v>
          </cell>
          <cell r="G1258" t="str">
            <v>CIE0GROSS INVT INCOME</v>
          </cell>
          <cell r="H1258" t="str">
            <v>CIE075097030</v>
          </cell>
          <cell r="I1258" t="str">
            <v>CIECIEGROSS INVT INCOME</v>
          </cell>
          <cell r="J1258" t="str">
            <v>CIECIE75097030</v>
          </cell>
          <cell r="K1258" t="str">
            <v>CIEGROSS INVT INCOME75097030</v>
          </cell>
          <cell r="P1258" t="str">
            <v>RISK</v>
          </cell>
          <cell r="Q1258" t="str">
            <v>GROSS INVT INCOME</v>
          </cell>
          <cell r="R1258">
            <v>9</v>
          </cell>
          <cell r="S1258">
            <v>75097030</v>
          </cell>
          <cell r="T1258" t="str">
            <v>CIE</v>
          </cell>
          <cell r="U1258">
            <v>516.97</v>
          </cell>
          <cell r="V1258">
            <v>2590.42</v>
          </cell>
        </row>
        <row r="1259">
          <cell r="B1259" t="str">
            <v>CIEGROSS INVT INCOME</v>
          </cell>
          <cell r="C1259" t="str">
            <v>0GROSS INVT INCOME</v>
          </cell>
          <cell r="D1259" t="str">
            <v>0GROSS INVT INCOME</v>
          </cell>
          <cell r="E1259" t="str">
            <v>075097130</v>
          </cell>
          <cell r="F1259" t="str">
            <v>CIE75097130</v>
          </cell>
          <cell r="G1259" t="str">
            <v>CIE0GROSS INVT INCOME</v>
          </cell>
          <cell r="H1259" t="str">
            <v>CIE075097130</v>
          </cell>
          <cell r="I1259" t="str">
            <v>CIECIEGROSS INVT INCOME</v>
          </cell>
          <cell r="J1259" t="str">
            <v>CIECIE75097130</v>
          </cell>
          <cell r="K1259" t="str">
            <v>CIEGROSS INVT INCOME75097130</v>
          </cell>
          <cell r="P1259" t="str">
            <v>RISK</v>
          </cell>
          <cell r="Q1259" t="str">
            <v>GROSS INVT INCOME</v>
          </cell>
          <cell r="R1259">
            <v>9</v>
          </cell>
          <cell r="S1259">
            <v>75097130</v>
          </cell>
          <cell r="T1259" t="str">
            <v>CIE</v>
          </cell>
          <cell r="U1259">
            <v>0</v>
          </cell>
          <cell r="V1259">
            <v>1804</v>
          </cell>
        </row>
        <row r="1260">
          <cell r="B1260" t="str">
            <v>CIEGROSS INVT INCOME</v>
          </cell>
          <cell r="C1260" t="str">
            <v>0GROSS INVT INCOME</v>
          </cell>
          <cell r="D1260" t="str">
            <v>0GROSS INVT INCOME</v>
          </cell>
          <cell r="E1260" t="str">
            <v>075097130</v>
          </cell>
          <cell r="F1260" t="str">
            <v>CIE75097130</v>
          </cell>
          <cell r="G1260" t="str">
            <v>CIE0GROSS INVT INCOME</v>
          </cell>
          <cell r="H1260" t="str">
            <v>CIE075097130</v>
          </cell>
          <cell r="I1260" t="str">
            <v>CIECIEGROSS INVT INCOME</v>
          </cell>
          <cell r="J1260" t="str">
            <v>CIECIE75097130</v>
          </cell>
          <cell r="K1260" t="str">
            <v>CIEGROSS INVT INCOME75097130</v>
          </cell>
          <cell r="P1260" t="str">
            <v>RISK</v>
          </cell>
          <cell r="Q1260" t="str">
            <v>GROSS INVT INCOME</v>
          </cell>
          <cell r="R1260">
            <v>9</v>
          </cell>
          <cell r="S1260">
            <v>75097130</v>
          </cell>
          <cell r="T1260" t="str">
            <v>CIE</v>
          </cell>
          <cell r="U1260">
            <v>0</v>
          </cell>
          <cell r="V1260">
            <v>902</v>
          </cell>
        </row>
        <row r="1261">
          <cell r="B1261" t="str">
            <v>CIEGROSS INVT INCOME</v>
          </cell>
          <cell r="C1261" t="str">
            <v>0GROSS INVT INCOME</v>
          </cell>
          <cell r="D1261" t="str">
            <v>0GROSS INVT INCOME</v>
          </cell>
          <cell r="E1261" t="str">
            <v>075097220</v>
          </cell>
          <cell r="F1261" t="str">
            <v>CIE75097220</v>
          </cell>
          <cell r="G1261" t="str">
            <v>CIE0GROSS INVT INCOME</v>
          </cell>
          <cell r="H1261" t="str">
            <v>CIE075097220</v>
          </cell>
          <cell r="I1261" t="str">
            <v>CIECIEGROSS INVT INCOME</v>
          </cell>
          <cell r="J1261" t="str">
            <v>CIECIE75097220</v>
          </cell>
          <cell r="K1261" t="str">
            <v>CIEGROSS INVT INCOME75097220</v>
          </cell>
          <cell r="P1261" t="str">
            <v>RISK</v>
          </cell>
          <cell r="Q1261" t="str">
            <v>GROSS INVT INCOME</v>
          </cell>
          <cell r="R1261">
            <v>9</v>
          </cell>
          <cell r="S1261">
            <v>75097220</v>
          </cell>
          <cell r="T1261" t="str">
            <v>CIE</v>
          </cell>
          <cell r="U1261">
            <v>0</v>
          </cell>
          <cell r="V1261">
            <v>-10700.2</v>
          </cell>
        </row>
        <row r="1262">
          <cell r="B1262" t="str">
            <v>CIEGROSS INVT INCOME</v>
          </cell>
          <cell r="C1262" t="str">
            <v>0GROSS INVT INCOME</v>
          </cell>
          <cell r="D1262" t="str">
            <v>0GROSS INVT INCOME</v>
          </cell>
          <cell r="E1262" t="str">
            <v>075097220</v>
          </cell>
          <cell r="F1262" t="str">
            <v>CIE75097220</v>
          </cell>
          <cell r="G1262" t="str">
            <v>CIE0GROSS INVT INCOME</v>
          </cell>
          <cell r="H1262" t="str">
            <v>CIE075097220</v>
          </cell>
          <cell r="I1262" t="str">
            <v>CIECIEGROSS INVT INCOME</v>
          </cell>
          <cell r="J1262" t="str">
            <v>CIECIE75097220</v>
          </cell>
          <cell r="K1262" t="str">
            <v>CIEGROSS INVT INCOME75097220</v>
          </cell>
          <cell r="P1262" t="str">
            <v>RISK</v>
          </cell>
          <cell r="Q1262" t="str">
            <v>GROSS INVT INCOME</v>
          </cell>
          <cell r="R1262">
            <v>9</v>
          </cell>
          <cell r="S1262">
            <v>75097220</v>
          </cell>
          <cell r="T1262" t="str">
            <v>CIE</v>
          </cell>
          <cell r="U1262">
            <v>0</v>
          </cell>
          <cell r="V1262">
            <v>-3105.42</v>
          </cell>
        </row>
        <row r="1263">
          <cell r="B1263" t="str">
            <v>CIEGROSS INVT INCOME</v>
          </cell>
          <cell r="C1263" t="str">
            <v>0GROSS INVT INCOME</v>
          </cell>
          <cell r="D1263" t="str">
            <v>0GROSS INVT INCOME</v>
          </cell>
          <cell r="E1263" t="str">
            <v>075097280</v>
          </cell>
          <cell r="F1263" t="str">
            <v>CIE75097280</v>
          </cell>
          <cell r="G1263" t="str">
            <v>CIE0GROSS INVT INCOME</v>
          </cell>
          <cell r="H1263" t="str">
            <v>CIE075097280</v>
          </cell>
          <cell r="I1263" t="str">
            <v>CIECIEGROSS INVT INCOME</v>
          </cell>
          <cell r="J1263" t="str">
            <v>CIECIE75097280</v>
          </cell>
          <cell r="K1263" t="str">
            <v>CIEGROSS INVT INCOME75097280</v>
          </cell>
          <cell r="P1263" t="str">
            <v>RISK</v>
          </cell>
          <cell r="Q1263" t="str">
            <v>GROSS INVT INCOME</v>
          </cell>
          <cell r="R1263">
            <v>9</v>
          </cell>
          <cell r="S1263">
            <v>75097280</v>
          </cell>
          <cell r="T1263" t="str">
            <v>CIE</v>
          </cell>
          <cell r="U1263">
            <v>-6802.7</v>
          </cell>
          <cell r="V1263">
            <v>1551.88</v>
          </cell>
        </row>
        <row r="1264">
          <cell r="B1264" t="str">
            <v>CIEGROSS INVT INCOME</v>
          </cell>
          <cell r="C1264" t="str">
            <v>0GROSS INVT INCOME</v>
          </cell>
          <cell r="D1264" t="str">
            <v>0GROSS INVT INCOME</v>
          </cell>
          <cell r="E1264" t="str">
            <v>075097280</v>
          </cell>
          <cell r="F1264" t="str">
            <v>CIE75097280</v>
          </cell>
          <cell r="G1264" t="str">
            <v>CIE0GROSS INVT INCOME</v>
          </cell>
          <cell r="H1264" t="str">
            <v>CIE075097280</v>
          </cell>
          <cell r="I1264" t="str">
            <v>CIECIEGROSS INVT INCOME</v>
          </cell>
          <cell r="J1264" t="str">
            <v>CIECIE75097280</v>
          </cell>
          <cell r="K1264" t="str">
            <v>CIEGROSS INVT INCOME75097280</v>
          </cell>
          <cell r="P1264" t="str">
            <v>RISK</v>
          </cell>
          <cell r="Q1264" t="str">
            <v>GROSS INVT INCOME</v>
          </cell>
          <cell r="R1264">
            <v>9</v>
          </cell>
          <cell r="S1264">
            <v>75097280</v>
          </cell>
          <cell r="T1264" t="str">
            <v>CIE</v>
          </cell>
          <cell r="U1264">
            <v>-8663.35</v>
          </cell>
          <cell r="V1264">
            <v>-1209.8699999999999</v>
          </cell>
        </row>
        <row r="1265">
          <cell r="B1265" t="str">
            <v>CIEGROSS INVT INCOME</v>
          </cell>
          <cell r="C1265" t="str">
            <v>0GROSS INVT INCOME</v>
          </cell>
          <cell r="D1265" t="str">
            <v>0GROSS INVT INCOME</v>
          </cell>
          <cell r="E1265" t="str">
            <v>085100040</v>
          </cell>
          <cell r="F1265" t="str">
            <v>CIE85100040</v>
          </cell>
          <cell r="G1265" t="str">
            <v>CIE0GROSS INVT INCOME</v>
          </cell>
          <cell r="H1265" t="str">
            <v>CIE085100040</v>
          </cell>
          <cell r="I1265" t="str">
            <v>CIECIEGROSS INVT INCOME</v>
          </cell>
          <cell r="J1265" t="str">
            <v>CIECIE85100040</v>
          </cell>
          <cell r="K1265" t="str">
            <v>CIEGROSS INVT INCOME85100040</v>
          </cell>
          <cell r="P1265" t="str">
            <v>RISK</v>
          </cell>
          <cell r="Q1265" t="str">
            <v>GROSS INVT INCOME</v>
          </cell>
          <cell r="R1265">
            <v>9</v>
          </cell>
          <cell r="S1265">
            <v>85100040</v>
          </cell>
          <cell r="T1265" t="str">
            <v>CIE</v>
          </cell>
          <cell r="U1265">
            <v>0</v>
          </cell>
          <cell r="V1265">
            <v>8.77</v>
          </cell>
        </row>
        <row r="1266">
          <cell r="B1266" t="str">
            <v>CIEGROSS INVT INCOME</v>
          </cell>
          <cell r="C1266" t="str">
            <v>0GROSS INVT INCOME</v>
          </cell>
          <cell r="D1266" t="str">
            <v>0GROSS INVT INCOME</v>
          </cell>
          <cell r="E1266" t="str">
            <v>085100040</v>
          </cell>
          <cell r="F1266" t="str">
            <v>CIE85100040</v>
          </cell>
          <cell r="G1266" t="str">
            <v>CIE0GROSS INVT INCOME</v>
          </cell>
          <cell r="H1266" t="str">
            <v>CIE085100040</v>
          </cell>
          <cell r="I1266" t="str">
            <v>CIECIEGROSS INVT INCOME</v>
          </cell>
          <cell r="J1266" t="str">
            <v>CIECIE85100040</v>
          </cell>
          <cell r="K1266" t="str">
            <v>CIEGROSS INVT INCOME85100040</v>
          </cell>
          <cell r="P1266" t="str">
            <v>RISK</v>
          </cell>
          <cell r="Q1266" t="str">
            <v>GROSS INVT INCOME</v>
          </cell>
          <cell r="R1266">
            <v>9</v>
          </cell>
          <cell r="S1266">
            <v>85100040</v>
          </cell>
          <cell r="T1266" t="str">
            <v>CIE</v>
          </cell>
          <cell r="U1266">
            <v>0</v>
          </cell>
          <cell r="V1266">
            <v>4.3899999999999997</v>
          </cell>
        </row>
        <row r="1267">
          <cell r="B1267" t="str">
            <v>CIEGROSS INVT INCOME</v>
          </cell>
          <cell r="C1267" t="str">
            <v>0GROSS INVT INCOME</v>
          </cell>
          <cell r="D1267" t="str">
            <v>0GROSS INVT INCOME</v>
          </cell>
          <cell r="E1267" t="str">
            <v>085100050</v>
          </cell>
          <cell r="F1267" t="str">
            <v>CIE85100050</v>
          </cell>
          <cell r="G1267" t="str">
            <v>CIE0GROSS INVT INCOME</v>
          </cell>
          <cell r="H1267" t="str">
            <v>CIE085100050</v>
          </cell>
          <cell r="I1267" t="str">
            <v>CIECIEGROSS INVT INCOME</v>
          </cell>
          <cell r="J1267" t="str">
            <v>CIECIE85100050</v>
          </cell>
          <cell r="K1267" t="str">
            <v>CIEGROSS INVT INCOME85100050</v>
          </cell>
          <cell r="P1267" t="str">
            <v>RISK</v>
          </cell>
          <cell r="Q1267" t="str">
            <v>GROSS INVT INCOME</v>
          </cell>
          <cell r="R1267">
            <v>9</v>
          </cell>
          <cell r="S1267">
            <v>85100050</v>
          </cell>
          <cell r="T1267" t="str">
            <v>CIE</v>
          </cell>
          <cell r="U1267">
            <v>0</v>
          </cell>
          <cell r="V1267">
            <v>1.31</v>
          </cell>
        </row>
        <row r="1268">
          <cell r="B1268" t="str">
            <v>CIEGROSS INVT INCOME</v>
          </cell>
          <cell r="C1268" t="str">
            <v>0GROSS INVT INCOME</v>
          </cell>
          <cell r="D1268" t="str">
            <v>0GROSS INVT INCOME</v>
          </cell>
          <cell r="E1268" t="str">
            <v>085100050</v>
          </cell>
          <cell r="F1268" t="str">
            <v>CIE85100050</v>
          </cell>
          <cell r="G1268" t="str">
            <v>CIE0GROSS INVT INCOME</v>
          </cell>
          <cell r="H1268" t="str">
            <v>CIE085100050</v>
          </cell>
          <cell r="I1268" t="str">
            <v>CIECIEGROSS INVT INCOME</v>
          </cell>
          <cell r="J1268" t="str">
            <v>CIECIE85100050</v>
          </cell>
          <cell r="K1268" t="str">
            <v>CIEGROSS INVT INCOME85100050</v>
          </cell>
          <cell r="P1268" t="str">
            <v>RISK</v>
          </cell>
          <cell r="Q1268" t="str">
            <v>GROSS INVT INCOME</v>
          </cell>
          <cell r="R1268">
            <v>9</v>
          </cell>
          <cell r="S1268">
            <v>85100050</v>
          </cell>
          <cell r="T1268" t="str">
            <v>CIE</v>
          </cell>
          <cell r="U1268">
            <v>0</v>
          </cell>
          <cell r="V1268">
            <v>8.81</v>
          </cell>
        </row>
        <row r="1269">
          <cell r="B1269" t="str">
            <v>CIEINVT TAX</v>
          </cell>
          <cell r="C1269" t="str">
            <v>0INVT TAX</v>
          </cell>
          <cell r="D1269" t="str">
            <v>0INVT TAX</v>
          </cell>
          <cell r="E1269" t="str">
            <v>088000100</v>
          </cell>
          <cell r="F1269" t="str">
            <v>CIE88000100</v>
          </cell>
          <cell r="G1269" t="str">
            <v>CIE0INVT TAX</v>
          </cell>
          <cell r="H1269" t="str">
            <v>CIE088000100</v>
          </cell>
          <cell r="I1269" t="str">
            <v>CIECIEINVT TAX</v>
          </cell>
          <cell r="J1269" t="str">
            <v>CIECIE88000100</v>
          </cell>
          <cell r="K1269" t="str">
            <v>CIEINVT TAX88000100</v>
          </cell>
          <cell r="P1269" t="str">
            <v>RISK</v>
          </cell>
          <cell r="Q1269" t="str">
            <v>INVT TAX</v>
          </cell>
          <cell r="R1269">
            <v>9</v>
          </cell>
          <cell r="S1269">
            <v>88000100</v>
          </cell>
          <cell r="T1269" t="str">
            <v>CIE</v>
          </cell>
          <cell r="U1269">
            <v>940.98</v>
          </cell>
          <cell r="V1269">
            <v>13875.13</v>
          </cell>
        </row>
        <row r="1270">
          <cell r="B1270" t="str">
            <v>CIEINVT TAX</v>
          </cell>
          <cell r="C1270" t="str">
            <v>0INVT TAX</v>
          </cell>
          <cell r="D1270" t="str">
            <v>0INVT TAX</v>
          </cell>
          <cell r="E1270" t="str">
            <v>088000100</v>
          </cell>
          <cell r="F1270" t="str">
            <v>CIE88000100</v>
          </cell>
          <cell r="G1270" t="str">
            <v>CIE0INVT TAX</v>
          </cell>
          <cell r="H1270" t="str">
            <v>CIE088000100</v>
          </cell>
          <cell r="I1270" t="str">
            <v>CIECIEINVT TAX</v>
          </cell>
          <cell r="J1270" t="str">
            <v>CIECIE88000100</v>
          </cell>
          <cell r="K1270" t="str">
            <v>CIEINVT TAX88000100</v>
          </cell>
          <cell r="P1270" t="str">
            <v>RISK</v>
          </cell>
          <cell r="Q1270" t="str">
            <v>INVT TAX</v>
          </cell>
          <cell r="R1270">
            <v>9</v>
          </cell>
          <cell r="S1270">
            <v>88000100</v>
          </cell>
          <cell r="T1270" t="str">
            <v>CIE</v>
          </cell>
          <cell r="U1270">
            <v>5922.33</v>
          </cell>
          <cell r="V1270">
            <v>9377.7099999999991</v>
          </cell>
        </row>
        <row r="1271">
          <cell r="B1271" t="str">
            <v>NTRAD3INVT TAX</v>
          </cell>
          <cell r="C1271" t="str">
            <v>OthRetINVT TAX</v>
          </cell>
          <cell r="D1271" t="str">
            <v>PIINVT TAX</v>
          </cell>
          <cell r="E1271" t="str">
            <v>PI88000100</v>
          </cell>
          <cell r="F1271" t="str">
            <v>NTRAD388000100</v>
          </cell>
          <cell r="G1271" t="str">
            <v>NTRAD3PIINVT TAX</v>
          </cell>
          <cell r="H1271" t="str">
            <v>NTRAD3PI88000100</v>
          </cell>
          <cell r="I1271" t="str">
            <v>NTRAD3NTRAD3INVT TAX</v>
          </cell>
          <cell r="J1271" t="str">
            <v>NTRAD3NTRAD388000100</v>
          </cell>
          <cell r="K1271" t="str">
            <v>NTRAD3INVT TAX88000100</v>
          </cell>
          <cell r="P1271" t="str">
            <v>RISK</v>
          </cell>
          <cell r="Q1271" t="str">
            <v>INVT TAX</v>
          </cell>
          <cell r="R1271">
            <v>9</v>
          </cell>
          <cell r="S1271">
            <v>88000100</v>
          </cell>
          <cell r="T1271" t="str">
            <v>NTRAD3</v>
          </cell>
          <cell r="U1271">
            <v>-2715.92</v>
          </cell>
          <cell r="V1271">
            <v>0</v>
          </cell>
        </row>
        <row r="1272">
          <cell r="B1272" t="str">
            <v>CIEINVT TAX</v>
          </cell>
          <cell r="C1272" t="str">
            <v>0INVT TAX</v>
          </cell>
          <cell r="D1272" t="str">
            <v>0INVT TAX</v>
          </cell>
          <cell r="E1272" t="str">
            <v>088100300</v>
          </cell>
          <cell r="F1272" t="str">
            <v>CIE88100300</v>
          </cell>
          <cell r="G1272" t="str">
            <v>CIE0INVT TAX</v>
          </cell>
          <cell r="H1272" t="str">
            <v>CIE088100300</v>
          </cell>
          <cell r="I1272" t="str">
            <v>CIECIEINVT TAX</v>
          </cell>
          <cell r="J1272" t="str">
            <v>CIECIE88100300</v>
          </cell>
          <cell r="K1272" t="str">
            <v>CIEINVT TAX88100300</v>
          </cell>
          <cell r="P1272" t="str">
            <v>RISK</v>
          </cell>
          <cell r="Q1272" t="str">
            <v>INVT TAX</v>
          </cell>
          <cell r="R1272">
            <v>9</v>
          </cell>
          <cell r="S1272">
            <v>88100300</v>
          </cell>
          <cell r="T1272" t="str">
            <v>CIE</v>
          </cell>
          <cell r="U1272">
            <v>2002</v>
          </cell>
          <cell r="V1272">
            <v>-917.06</v>
          </cell>
        </row>
        <row r="1273">
          <cell r="B1273" t="str">
            <v>CIEINVT TAX</v>
          </cell>
          <cell r="C1273" t="str">
            <v>0INVT TAX</v>
          </cell>
          <cell r="D1273" t="str">
            <v>0INVT TAX</v>
          </cell>
          <cell r="E1273" t="str">
            <v>088100300</v>
          </cell>
          <cell r="F1273" t="str">
            <v>CIE88100300</v>
          </cell>
          <cell r="G1273" t="str">
            <v>CIE0INVT TAX</v>
          </cell>
          <cell r="H1273" t="str">
            <v>CIE088100300</v>
          </cell>
          <cell r="I1273" t="str">
            <v>CIECIEINVT TAX</v>
          </cell>
          <cell r="J1273" t="str">
            <v>CIECIE88100300</v>
          </cell>
          <cell r="K1273" t="str">
            <v>CIEINVT TAX88100300</v>
          </cell>
          <cell r="P1273" t="str">
            <v>RISK</v>
          </cell>
          <cell r="Q1273" t="str">
            <v>INVT TAX</v>
          </cell>
          <cell r="R1273">
            <v>9</v>
          </cell>
          <cell r="S1273">
            <v>88100300</v>
          </cell>
          <cell r="T1273" t="str">
            <v>CIE</v>
          </cell>
          <cell r="U1273">
            <v>-1926.58</v>
          </cell>
          <cell r="V1273">
            <v>-472.36</v>
          </cell>
        </row>
        <row r="1274">
          <cell r="B1274" t="str">
            <v>NTRAD3INVT TAX</v>
          </cell>
          <cell r="C1274" t="str">
            <v>OthRetINVT TAX</v>
          </cell>
          <cell r="D1274" t="str">
            <v>PIINVT TAX</v>
          </cell>
          <cell r="E1274" t="str">
            <v>PI88100300</v>
          </cell>
          <cell r="F1274" t="str">
            <v>NTRAD388100300</v>
          </cell>
          <cell r="G1274" t="str">
            <v>NTRAD3PIINVT TAX</v>
          </cell>
          <cell r="H1274" t="str">
            <v>NTRAD3PI88100300</v>
          </cell>
          <cell r="I1274" t="str">
            <v>NTRAD3NTRAD3INVT TAX</v>
          </cell>
          <cell r="J1274" t="str">
            <v>NTRAD3NTRAD388100300</v>
          </cell>
          <cell r="K1274" t="str">
            <v>NTRAD3INVT TAX88100300</v>
          </cell>
          <cell r="P1274" t="str">
            <v>RISK</v>
          </cell>
          <cell r="Q1274" t="str">
            <v>INVT TAX</v>
          </cell>
          <cell r="R1274">
            <v>9</v>
          </cell>
          <cell r="S1274">
            <v>88100300</v>
          </cell>
          <cell r="T1274" t="str">
            <v>NTRAD3</v>
          </cell>
          <cell r="U1274">
            <v>2715.92</v>
          </cell>
          <cell r="V1274">
            <v>0</v>
          </cell>
        </row>
        <row r="1275">
          <cell r="B1275" t="str">
            <v>CIEINVT TAX</v>
          </cell>
          <cell r="C1275" t="str">
            <v>0INVT TAX</v>
          </cell>
          <cell r="D1275" t="str">
            <v>0INVT TAX</v>
          </cell>
          <cell r="E1275" t="str">
            <v>088250100</v>
          </cell>
          <cell r="F1275" t="str">
            <v>CIE88250100</v>
          </cell>
          <cell r="G1275" t="str">
            <v>CIE0INVT TAX</v>
          </cell>
          <cell r="H1275" t="str">
            <v>CIE088250100</v>
          </cell>
          <cell r="I1275" t="str">
            <v>CIECIEINVT TAX</v>
          </cell>
          <cell r="J1275" t="str">
            <v>CIECIE88250100</v>
          </cell>
          <cell r="K1275" t="str">
            <v>CIEINVT TAX88250100</v>
          </cell>
          <cell r="P1275" t="str">
            <v>RISK</v>
          </cell>
          <cell r="Q1275" t="str">
            <v>INVT TAX</v>
          </cell>
          <cell r="R1275">
            <v>9</v>
          </cell>
          <cell r="S1275">
            <v>88250100</v>
          </cell>
          <cell r="T1275" t="str">
            <v>CIE</v>
          </cell>
          <cell r="U1275">
            <v>-3103</v>
          </cell>
          <cell r="V1275">
            <v>-5819</v>
          </cell>
        </row>
        <row r="1276">
          <cell r="B1276" t="str">
            <v>NTRAD1TAXCOM</v>
          </cell>
          <cell r="C1276" t="str">
            <v>OthRetTAXCOM</v>
          </cell>
          <cell r="D1276" t="str">
            <v>PITAXCOM</v>
          </cell>
          <cell r="E1276" t="str">
            <v>PI88020100</v>
          </cell>
          <cell r="F1276" t="str">
            <v>NTRAD188020100</v>
          </cell>
          <cell r="G1276" t="str">
            <v>NTRAD1PITAXCOM</v>
          </cell>
          <cell r="H1276" t="str">
            <v>NTRAD1PI88020100</v>
          </cell>
          <cell r="I1276" t="str">
            <v>NTRAD1NTRAD1TAXCOM</v>
          </cell>
          <cell r="J1276" t="str">
            <v>NTRAD1NTRAD188020100</v>
          </cell>
          <cell r="K1276" t="str">
            <v>NTRAD1TAXCOM88020100</v>
          </cell>
          <cell r="P1276" t="str">
            <v>RISK</v>
          </cell>
          <cell r="Q1276" t="str">
            <v>TAXCOM</v>
          </cell>
          <cell r="R1276">
            <v>9</v>
          </cell>
          <cell r="S1276">
            <v>88020100</v>
          </cell>
          <cell r="T1276" t="str">
            <v>NTRAD1</v>
          </cell>
          <cell r="U1276">
            <v>-0.48</v>
          </cell>
          <cell r="V1276">
            <v>-3.76</v>
          </cell>
        </row>
        <row r="1277">
          <cell r="B1277" t="str">
            <v>NTRAD1TAXEXP</v>
          </cell>
          <cell r="C1277" t="str">
            <v>OthRetTAXEXP</v>
          </cell>
          <cell r="D1277" t="str">
            <v>PITAXEXP</v>
          </cell>
          <cell r="E1277" t="str">
            <v>PI88030100</v>
          </cell>
          <cell r="F1277" t="str">
            <v>NTRAD188030100</v>
          </cell>
          <cell r="G1277" t="str">
            <v>NTRAD1PITAXEXP</v>
          </cell>
          <cell r="H1277" t="str">
            <v>NTRAD1PI88030100</v>
          </cell>
          <cell r="I1277" t="str">
            <v>NTRAD1NTRAD1TAXEXP</v>
          </cell>
          <cell r="J1277" t="str">
            <v>NTRAD1NTRAD188030100</v>
          </cell>
          <cell r="K1277" t="str">
            <v>NTRAD1TAXEXP88030100</v>
          </cell>
          <cell r="P1277" t="str">
            <v>RISK</v>
          </cell>
          <cell r="Q1277" t="str">
            <v>TAXEXP</v>
          </cell>
          <cell r="R1277">
            <v>9</v>
          </cell>
          <cell r="S1277">
            <v>88030100</v>
          </cell>
          <cell r="T1277" t="str">
            <v>NTRAD1</v>
          </cell>
          <cell r="U1277">
            <v>-647.70000000000005</v>
          </cell>
          <cell r="V1277">
            <v>-4561.67</v>
          </cell>
        </row>
        <row r="1278">
          <cell r="B1278" t="str">
            <v>NTRAD3TAXEXP</v>
          </cell>
          <cell r="C1278" t="str">
            <v>OthRetTAXEXP</v>
          </cell>
          <cell r="D1278" t="str">
            <v>PITAXEXP</v>
          </cell>
          <cell r="E1278" t="str">
            <v>PI88030100</v>
          </cell>
          <cell r="F1278" t="str">
            <v>NTRAD388030100</v>
          </cell>
          <cell r="G1278" t="str">
            <v>NTRAD3PITAXEXP</v>
          </cell>
          <cell r="H1278" t="str">
            <v>NTRAD3PI88030100</v>
          </cell>
          <cell r="I1278" t="str">
            <v>NTRAD3NTRAD3TAXEXP</v>
          </cell>
          <cell r="J1278" t="str">
            <v>NTRAD3NTRAD388030100</v>
          </cell>
          <cell r="K1278" t="str">
            <v>NTRAD3TAXEXP88030100</v>
          </cell>
          <cell r="P1278" t="str">
            <v>RISK</v>
          </cell>
          <cell r="Q1278" t="str">
            <v>TAXEXP</v>
          </cell>
          <cell r="R1278">
            <v>9</v>
          </cell>
          <cell r="S1278">
            <v>88030100</v>
          </cell>
          <cell r="T1278" t="str">
            <v>NTRAD3</v>
          </cell>
          <cell r="U1278">
            <v>-352.22</v>
          </cell>
          <cell r="V1278">
            <v>-2476.66</v>
          </cell>
        </row>
        <row r="1279">
          <cell r="B1279" t="str">
            <v>NTRAD1TAXVAR</v>
          </cell>
          <cell r="C1279" t="str">
            <v>OthRetTAXVAR</v>
          </cell>
          <cell r="D1279" t="str">
            <v>PITAXVAR</v>
          </cell>
          <cell r="E1279" t="str">
            <v>PI88010300</v>
          </cell>
          <cell r="F1279" t="str">
            <v>NTRAD188010300</v>
          </cell>
          <cell r="G1279" t="str">
            <v>NTRAD1PITAXVAR</v>
          </cell>
          <cell r="H1279" t="str">
            <v>NTRAD1PI88010300</v>
          </cell>
          <cell r="I1279" t="str">
            <v>NTRAD1NTRAD1TAXVAR</v>
          </cell>
          <cell r="J1279" t="str">
            <v>NTRAD1NTRAD188010300</v>
          </cell>
          <cell r="K1279" t="str">
            <v>NTRAD1TAXVAR88010300</v>
          </cell>
          <cell r="P1279" t="str">
            <v>RISK</v>
          </cell>
          <cell r="Q1279" t="str">
            <v>TAXVAR</v>
          </cell>
          <cell r="R1279">
            <v>9</v>
          </cell>
          <cell r="S1279">
            <v>88010300</v>
          </cell>
          <cell r="T1279" t="str">
            <v>NTRAD1</v>
          </cell>
          <cell r="U1279">
            <v>5175.7299999999996</v>
          </cell>
          <cell r="V1279">
            <v>45247.42</v>
          </cell>
        </row>
        <row r="1280">
          <cell r="B1280" t="str">
            <v>NTRAD3TAXVAR</v>
          </cell>
          <cell r="C1280" t="str">
            <v>OthRetTAXVAR</v>
          </cell>
          <cell r="D1280" t="str">
            <v>PITAXVAR</v>
          </cell>
          <cell r="E1280" t="str">
            <v>PI88010300</v>
          </cell>
          <cell r="F1280" t="str">
            <v>NTRAD388010300</v>
          </cell>
          <cell r="G1280" t="str">
            <v>NTRAD3PITAXVAR</v>
          </cell>
          <cell r="H1280" t="str">
            <v>NTRAD3PI88010300</v>
          </cell>
          <cell r="I1280" t="str">
            <v>NTRAD3NTRAD3TAXVAR</v>
          </cell>
          <cell r="J1280" t="str">
            <v>NTRAD3NTRAD388010300</v>
          </cell>
          <cell r="K1280" t="str">
            <v>NTRAD3TAXVAR88010300</v>
          </cell>
          <cell r="P1280" t="str">
            <v>RISK</v>
          </cell>
          <cell r="Q1280" t="str">
            <v>TAXVAR</v>
          </cell>
          <cell r="R1280">
            <v>9</v>
          </cell>
          <cell r="S1280">
            <v>88010300</v>
          </cell>
          <cell r="T1280" t="str">
            <v>NTRAD3</v>
          </cell>
          <cell r="U1280">
            <v>3620.28</v>
          </cell>
          <cell r="V1280">
            <v>6326.77</v>
          </cell>
        </row>
        <row r="1281">
          <cell r="B1281" t="str">
            <v>NTRAD1INCANN</v>
          </cell>
          <cell r="C1281" t="str">
            <v>OthRetINCANN</v>
          </cell>
          <cell r="D1281" t="str">
            <v>PIINCANN</v>
          </cell>
          <cell r="E1281" t="str">
            <v>PI70210030</v>
          </cell>
          <cell r="F1281" t="str">
            <v>NTRAD170210030</v>
          </cell>
          <cell r="G1281" t="str">
            <v>NTRAD1PIINCANN</v>
          </cell>
          <cell r="H1281" t="str">
            <v>NTRAD1PI70210030</v>
          </cell>
          <cell r="I1281" t="str">
            <v>NTRAD1NTRAD1INCANN</v>
          </cell>
          <cell r="J1281" t="str">
            <v>NTRAD1NTRAD170210030</v>
          </cell>
          <cell r="K1281" t="str">
            <v>NTRAD1INCANN70210030</v>
          </cell>
          <cell r="P1281" t="str">
            <v>RISK</v>
          </cell>
          <cell r="Q1281" t="str">
            <v>INCANN</v>
          </cell>
          <cell r="R1281">
            <v>9</v>
          </cell>
          <cell r="S1281">
            <v>70210030</v>
          </cell>
          <cell r="T1281" t="str">
            <v>NTRAD1</v>
          </cell>
          <cell r="U1281">
            <v>-3193.33</v>
          </cell>
          <cell r="V1281">
            <v>-25157.85</v>
          </cell>
        </row>
        <row r="1282">
          <cell r="B1282" t="str">
            <v>NTRAD3INCANN</v>
          </cell>
          <cell r="C1282" t="str">
            <v>OthRetINCANN</v>
          </cell>
          <cell r="D1282" t="str">
            <v>PIINCANN</v>
          </cell>
          <cell r="E1282" t="str">
            <v>PI70210030</v>
          </cell>
          <cell r="F1282" t="str">
            <v>NTRAD370210030</v>
          </cell>
          <cell r="G1282" t="str">
            <v>NTRAD3PIINCANN</v>
          </cell>
          <cell r="H1282" t="str">
            <v>NTRAD3PI70210030</v>
          </cell>
          <cell r="I1282" t="str">
            <v>NTRAD3NTRAD3INCANN</v>
          </cell>
          <cell r="J1282" t="str">
            <v>NTRAD3NTRAD370210030</v>
          </cell>
          <cell r="K1282" t="str">
            <v>NTRAD3INCANN70210030</v>
          </cell>
          <cell r="P1282" t="str">
            <v>RISK</v>
          </cell>
          <cell r="Q1282" t="str">
            <v>INCANN</v>
          </cell>
          <cell r="R1282">
            <v>9</v>
          </cell>
          <cell r="S1282">
            <v>70210030</v>
          </cell>
          <cell r="T1282" t="str">
            <v>NTRAD3</v>
          </cell>
          <cell r="U1282">
            <v>-1766.69</v>
          </cell>
          <cell r="V1282">
            <v>-27855.21</v>
          </cell>
        </row>
        <row r="1283">
          <cell r="B1283" t="str">
            <v>NTRAD3INCANN</v>
          </cell>
          <cell r="C1283" t="str">
            <v>OthRetINCANN</v>
          </cell>
          <cell r="D1283" t="str">
            <v>PIINCANN</v>
          </cell>
          <cell r="E1283" t="str">
            <v>PI80010310</v>
          </cell>
          <cell r="F1283" t="str">
            <v>NTRAD380010310</v>
          </cell>
          <cell r="G1283" t="str">
            <v>NTRAD3PIINCANN</v>
          </cell>
          <cell r="H1283" t="str">
            <v>NTRAD3PI80010310</v>
          </cell>
          <cell r="I1283" t="str">
            <v>NTRAD3NTRAD3INCANN</v>
          </cell>
          <cell r="J1283" t="str">
            <v>NTRAD3NTRAD380010310</v>
          </cell>
          <cell r="K1283" t="str">
            <v>NTRAD3INCANN80010310</v>
          </cell>
          <cell r="P1283" t="str">
            <v>RISK</v>
          </cell>
          <cell r="Q1283" t="str">
            <v>INCANN</v>
          </cell>
          <cell r="R1283">
            <v>9</v>
          </cell>
          <cell r="S1283">
            <v>80010310</v>
          </cell>
          <cell r="T1283" t="str">
            <v>NTRAD3</v>
          </cell>
          <cell r="U1283">
            <v>136</v>
          </cell>
          <cell r="V1283">
            <v>16662</v>
          </cell>
        </row>
        <row r="1284">
          <cell r="B1284" t="str">
            <v>NTRAD3INCANN</v>
          </cell>
          <cell r="C1284" t="str">
            <v>OthRetINCANN</v>
          </cell>
          <cell r="D1284" t="str">
            <v>PIINCANN</v>
          </cell>
          <cell r="E1284" t="str">
            <v>PI80010620</v>
          </cell>
          <cell r="F1284" t="str">
            <v>NTRAD380010620</v>
          </cell>
          <cell r="G1284" t="str">
            <v>NTRAD3PIINCANN</v>
          </cell>
          <cell r="H1284" t="str">
            <v>NTRAD3PI80010620</v>
          </cell>
          <cell r="I1284" t="str">
            <v>NTRAD3NTRAD3INCANN</v>
          </cell>
          <cell r="J1284" t="str">
            <v>NTRAD3NTRAD380010620</v>
          </cell>
          <cell r="K1284" t="str">
            <v>NTRAD3INCANN80010620</v>
          </cell>
          <cell r="P1284" t="str">
            <v>RISK</v>
          </cell>
          <cell r="Q1284" t="str">
            <v>INCANN</v>
          </cell>
          <cell r="R1284">
            <v>9</v>
          </cell>
          <cell r="S1284">
            <v>80010620</v>
          </cell>
          <cell r="T1284" t="str">
            <v>NTRAD3</v>
          </cell>
          <cell r="U1284">
            <v>0</v>
          </cell>
          <cell r="V1284">
            <v>3572</v>
          </cell>
        </row>
        <row r="1285">
          <cell r="B1285" t="str">
            <v>NTRAD1INCANN</v>
          </cell>
          <cell r="C1285" t="str">
            <v>OthRetINCANN</v>
          </cell>
          <cell r="D1285" t="str">
            <v>PIINCANN</v>
          </cell>
          <cell r="E1285" t="str">
            <v>PI80010640</v>
          </cell>
          <cell r="F1285" t="str">
            <v>NTRAD180010640</v>
          </cell>
          <cell r="G1285" t="str">
            <v>NTRAD1PIINCANN</v>
          </cell>
          <cell r="H1285" t="str">
            <v>NTRAD1PI80010640</v>
          </cell>
          <cell r="I1285" t="str">
            <v>NTRAD1NTRAD1INCANN</v>
          </cell>
          <cell r="J1285" t="str">
            <v>NTRAD1NTRAD180010640</v>
          </cell>
          <cell r="K1285" t="str">
            <v>NTRAD1INCANN80010640</v>
          </cell>
          <cell r="P1285" t="str">
            <v>RISK</v>
          </cell>
          <cell r="Q1285" t="str">
            <v>INCANN</v>
          </cell>
          <cell r="R1285">
            <v>9</v>
          </cell>
          <cell r="S1285">
            <v>80010640</v>
          </cell>
          <cell r="T1285" t="str">
            <v>NTRAD1</v>
          </cell>
          <cell r="U1285">
            <v>0</v>
          </cell>
          <cell r="V1285">
            <v>22</v>
          </cell>
        </row>
        <row r="1286">
          <cell r="B1286" t="str">
            <v>NTRAD1INCANN</v>
          </cell>
          <cell r="C1286" t="str">
            <v>OthRetINCANN</v>
          </cell>
          <cell r="D1286" t="str">
            <v>PIINCANN</v>
          </cell>
          <cell r="E1286" t="str">
            <v>PI80010650</v>
          </cell>
          <cell r="F1286" t="str">
            <v>NTRAD180010650</v>
          </cell>
          <cell r="G1286" t="str">
            <v>NTRAD1PIINCANN</v>
          </cell>
          <cell r="H1286" t="str">
            <v>NTRAD1PI80010650</v>
          </cell>
          <cell r="I1286" t="str">
            <v>NTRAD1NTRAD1INCANN</v>
          </cell>
          <cell r="J1286" t="str">
            <v>NTRAD1NTRAD180010650</v>
          </cell>
          <cell r="K1286" t="str">
            <v>NTRAD1INCANN80010650</v>
          </cell>
          <cell r="P1286" t="str">
            <v>RISK</v>
          </cell>
          <cell r="Q1286" t="str">
            <v>INCANN</v>
          </cell>
          <cell r="R1286">
            <v>9</v>
          </cell>
          <cell r="S1286">
            <v>80010650</v>
          </cell>
          <cell r="T1286" t="str">
            <v>NTRAD1</v>
          </cell>
          <cell r="U1286">
            <v>0</v>
          </cell>
          <cell r="V1286">
            <v>92148</v>
          </cell>
        </row>
        <row r="1287">
          <cell r="B1287" t="str">
            <v>NTRAD3INCANN</v>
          </cell>
          <cell r="C1287" t="str">
            <v>OthRetINCANN</v>
          </cell>
          <cell r="D1287" t="str">
            <v>PIINCANN</v>
          </cell>
          <cell r="E1287" t="str">
            <v>PI80010650</v>
          </cell>
          <cell r="F1287" t="str">
            <v>NTRAD380010650</v>
          </cell>
          <cell r="G1287" t="str">
            <v>NTRAD3PIINCANN</v>
          </cell>
          <cell r="H1287" t="str">
            <v>NTRAD3PI80010650</v>
          </cell>
          <cell r="I1287" t="str">
            <v>NTRAD3NTRAD3INCANN</v>
          </cell>
          <cell r="J1287" t="str">
            <v>NTRAD3NTRAD380010650</v>
          </cell>
          <cell r="K1287" t="str">
            <v>NTRAD3INCANN80010650</v>
          </cell>
          <cell r="P1287" t="str">
            <v>RISK</v>
          </cell>
          <cell r="Q1287" t="str">
            <v>INCANN</v>
          </cell>
          <cell r="R1287">
            <v>9</v>
          </cell>
          <cell r="S1287">
            <v>80010650</v>
          </cell>
          <cell r="T1287" t="str">
            <v>NTRAD3</v>
          </cell>
          <cell r="U1287">
            <v>1251</v>
          </cell>
          <cell r="V1287">
            <v>7503</v>
          </cell>
        </row>
        <row r="1288">
          <cell r="B1288" t="str">
            <v>NTRAD1INCANN</v>
          </cell>
          <cell r="C1288" t="str">
            <v>OthRetINCANN</v>
          </cell>
          <cell r="D1288" t="str">
            <v>PIINCANN</v>
          </cell>
          <cell r="E1288" t="str">
            <v>PI81230010</v>
          </cell>
          <cell r="F1288" t="str">
            <v>NTRAD181230010</v>
          </cell>
          <cell r="G1288" t="str">
            <v>NTRAD1PIINCANN</v>
          </cell>
          <cell r="H1288" t="str">
            <v>NTRAD1PI81230010</v>
          </cell>
          <cell r="I1288" t="str">
            <v>NTRAD1NTRAD1INCANN</v>
          </cell>
          <cell r="J1288" t="str">
            <v>NTRAD1NTRAD181230010</v>
          </cell>
          <cell r="K1288" t="str">
            <v>NTRAD1INCANN81230010</v>
          </cell>
          <cell r="P1288" t="str">
            <v>RISK</v>
          </cell>
          <cell r="Q1288" t="str">
            <v>INCANN</v>
          </cell>
          <cell r="R1288">
            <v>9</v>
          </cell>
          <cell r="S1288">
            <v>81230010</v>
          </cell>
          <cell r="T1288" t="str">
            <v>NTRAD1</v>
          </cell>
          <cell r="U1288">
            <v>-17252.45</v>
          </cell>
          <cell r="V1288">
            <v>-150824.75</v>
          </cell>
        </row>
        <row r="1289">
          <cell r="B1289" t="str">
            <v>NTRAD3INCANN</v>
          </cell>
          <cell r="C1289" t="str">
            <v>OthRetINCANN</v>
          </cell>
          <cell r="D1289" t="str">
            <v>PIINCANN</v>
          </cell>
          <cell r="E1289" t="str">
            <v>PI81230010</v>
          </cell>
          <cell r="F1289" t="str">
            <v>NTRAD381230010</v>
          </cell>
          <cell r="G1289" t="str">
            <v>NTRAD3PIINCANN</v>
          </cell>
          <cell r="H1289" t="str">
            <v>NTRAD3PI81230010</v>
          </cell>
          <cell r="I1289" t="str">
            <v>NTRAD3NTRAD3INCANN</v>
          </cell>
          <cell r="J1289" t="str">
            <v>NTRAD3NTRAD381230010</v>
          </cell>
          <cell r="K1289" t="str">
            <v>NTRAD3INCANN81230010</v>
          </cell>
          <cell r="P1289" t="str">
            <v>RISK</v>
          </cell>
          <cell r="Q1289" t="str">
            <v>INCANN</v>
          </cell>
          <cell r="R1289">
            <v>9</v>
          </cell>
          <cell r="S1289">
            <v>81230010</v>
          </cell>
          <cell r="T1289" t="str">
            <v>NTRAD3</v>
          </cell>
          <cell r="U1289">
            <v>-12067.6</v>
          </cell>
          <cell r="V1289">
            <v>-21089.24</v>
          </cell>
        </row>
        <row r="1290">
          <cell r="B1290" t="str">
            <v>NTRAD1CIEIME</v>
          </cell>
          <cell r="C1290" t="str">
            <v>OthRetCIEIME</v>
          </cell>
          <cell r="D1290" t="str">
            <v>PICIEIME</v>
          </cell>
          <cell r="E1290" t="str">
            <v>PI86080905</v>
          </cell>
          <cell r="F1290" t="str">
            <v>NTRAD186080905</v>
          </cell>
          <cell r="G1290" t="str">
            <v>NTRAD1PICIEIME</v>
          </cell>
          <cell r="H1290" t="str">
            <v>NTRAD1PI86080905</v>
          </cell>
          <cell r="I1290" t="str">
            <v>NTRAD1NTRAD1CIEIME</v>
          </cell>
          <cell r="J1290" t="str">
            <v>NTRAD1NTRAD186080905</v>
          </cell>
          <cell r="K1290" t="str">
            <v>NTRAD1CIEIME86080905</v>
          </cell>
          <cell r="P1290" t="str">
            <v>RISK</v>
          </cell>
          <cell r="Q1290" t="str">
            <v>CIEIME</v>
          </cell>
          <cell r="R1290">
            <v>9</v>
          </cell>
          <cell r="S1290">
            <v>86080905</v>
          </cell>
          <cell r="T1290" t="str">
            <v>NTRAD1</v>
          </cell>
          <cell r="U1290">
            <v>2.99</v>
          </cell>
          <cell r="V1290">
            <v>31.75</v>
          </cell>
        </row>
        <row r="1291">
          <cell r="B1291" t="str">
            <v>NTRAD3CIEIME</v>
          </cell>
          <cell r="C1291" t="str">
            <v>OthRetCIEIME</v>
          </cell>
          <cell r="D1291" t="str">
            <v>PICIEIME</v>
          </cell>
          <cell r="E1291" t="str">
            <v>PI86080905</v>
          </cell>
          <cell r="F1291" t="str">
            <v>NTRAD386080905</v>
          </cell>
          <cell r="G1291" t="str">
            <v>NTRAD3PICIEIME</v>
          </cell>
          <cell r="H1291" t="str">
            <v>NTRAD3PI86080905</v>
          </cell>
          <cell r="I1291" t="str">
            <v>NTRAD3NTRAD3CIEIME</v>
          </cell>
          <cell r="J1291" t="str">
            <v>NTRAD3NTRAD386080905</v>
          </cell>
          <cell r="K1291" t="str">
            <v>NTRAD3CIEIME86080905</v>
          </cell>
          <cell r="P1291" t="str">
            <v>RISK</v>
          </cell>
          <cell r="Q1291" t="str">
            <v>CIEIME</v>
          </cell>
          <cell r="R1291">
            <v>9</v>
          </cell>
          <cell r="S1291">
            <v>86080905</v>
          </cell>
          <cell r="T1291" t="str">
            <v>NTRAD3</v>
          </cell>
          <cell r="U1291">
            <v>2.91</v>
          </cell>
          <cell r="V1291">
            <v>24.17</v>
          </cell>
        </row>
        <row r="1292">
          <cell r="B1292" t="str">
            <v>NTRAD1CIEIME</v>
          </cell>
          <cell r="C1292" t="str">
            <v>OthRetCIEIME</v>
          </cell>
          <cell r="D1292" t="str">
            <v>PICIEIME</v>
          </cell>
          <cell r="E1292" t="str">
            <v>PI87004111</v>
          </cell>
          <cell r="F1292" t="str">
            <v>NTRAD187004111</v>
          </cell>
          <cell r="G1292" t="str">
            <v>NTRAD1PICIEIME</v>
          </cell>
          <cell r="H1292" t="str">
            <v>NTRAD1PI87004111</v>
          </cell>
          <cell r="I1292" t="str">
            <v>NTRAD1NTRAD1CIEIME</v>
          </cell>
          <cell r="J1292" t="str">
            <v>NTRAD1NTRAD187004111</v>
          </cell>
          <cell r="K1292" t="str">
            <v>NTRAD1CIEIME87004111</v>
          </cell>
          <cell r="P1292" t="str">
            <v>RISK</v>
          </cell>
          <cell r="Q1292" t="str">
            <v>CIEIME</v>
          </cell>
          <cell r="R1292">
            <v>9</v>
          </cell>
          <cell r="S1292">
            <v>87004111</v>
          </cell>
          <cell r="T1292" t="str">
            <v>NTRAD1</v>
          </cell>
          <cell r="U1292">
            <v>138.22</v>
          </cell>
          <cell r="V1292">
            <v>1379.61</v>
          </cell>
        </row>
        <row r="1293">
          <cell r="B1293" t="str">
            <v>NTRAD3CIEIME</v>
          </cell>
          <cell r="C1293" t="str">
            <v>OthRetCIEIME</v>
          </cell>
          <cell r="D1293" t="str">
            <v>PICIEIME</v>
          </cell>
          <cell r="E1293" t="str">
            <v>PI87004111</v>
          </cell>
          <cell r="F1293" t="str">
            <v>NTRAD387004111</v>
          </cell>
          <cell r="G1293" t="str">
            <v>NTRAD3PICIEIME</v>
          </cell>
          <cell r="H1293" t="str">
            <v>NTRAD3PI87004111</v>
          </cell>
          <cell r="I1293" t="str">
            <v>NTRAD3NTRAD3CIEIME</v>
          </cell>
          <cell r="J1293" t="str">
            <v>NTRAD3NTRAD387004111</v>
          </cell>
          <cell r="K1293" t="str">
            <v>NTRAD3CIEIME87004111</v>
          </cell>
          <cell r="P1293" t="str">
            <v>RISK</v>
          </cell>
          <cell r="Q1293" t="str">
            <v>CIEIME</v>
          </cell>
          <cell r="R1293">
            <v>9</v>
          </cell>
          <cell r="S1293">
            <v>87004111</v>
          </cell>
          <cell r="T1293" t="str">
            <v>NTRAD3</v>
          </cell>
          <cell r="U1293">
            <v>132.43</v>
          </cell>
          <cell r="V1293">
            <v>1062.3499999999999</v>
          </cell>
        </row>
        <row r="1294">
          <cell r="B1294" t="str">
            <v>NTRAD1PPTAX</v>
          </cell>
          <cell r="C1294" t="str">
            <v>OthRetPPTAX</v>
          </cell>
          <cell r="D1294" t="str">
            <v>PIPPTAX</v>
          </cell>
          <cell r="E1294" t="str">
            <v>PI88050300</v>
          </cell>
          <cell r="F1294" t="str">
            <v>NTRAD188050300</v>
          </cell>
          <cell r="G1294" t="str">
            <v>NTRAD1PIPPTAX</v>
          </cell>
          <cell r="H1294" t="str">
            <v>NTRAD1PI88050300</v>
          </cell>
          <cell r="I1294" t="str">
            <v>NTRAD1NTRAD1PPTAX</v>
          </cell>
          <cell r="J1294" t="str">
            <v>NTRAD1NTRAD188050300</v>
          </cell>
          <cell r="K1294" t="str">
            <v>NTRAD1PPTAX88050300</v>
          </cell>
          <cell r="P1294" t="str">
            <v>RISK</v>
          </cell>
          <cell r="Q1294" t="str">
            <v>PPTAX</v>
          </cell>
          <cell r="R1294">
            <v>9</v>
          </cell>
          <cell r="S1294">
            <v>88050300</v>
          </cell>
          <cell r="T1294" t="str">
            <v>NTRAD1</v>
          </cell>
          <cell r="U1294">
            <v>0</v>
          </cell>
          <cell r="V1294">
            <v>-128433</v>
          </cell>
        </row>
        <row r="1295">
          <cell r="B1295" t="str">
            <v>NTRAD3PPTAX</v>
          </cell>
          <cell r="C1295" t="str">
            <v>OthRetPPTAX</v>
          </cell>
          <cell r="D1295" t="str">
            <v>PIPPTAX</v>
          </cell>
          <cell r="E1295" t="str">
            <v>PI88050300</v>
          </cell>
          <cell r="F1295" t="str">
            <v>NTRAD388050300</v>
          </cell>
          <cell r="G1295" t="str">
            <v>NTRAD3PIPPTAX</v>
          </cell>
          <cell r="H1295" t="str">
            <v>NTRAD3PI88050300</v>
          </cell>
          <cell r="I1295" t="str">
            <v>NTRAD3NTRAD3PPTAX</v>
          </cell>
          <cell r="J1295" t="str">
            <v>NTRAD3NTRAD388050300</v>
          </cell>
          <cell r="K1295" t="str">
            <v>NTRAD3PPTAX88050300</v>
          </cell>
          <cell r="P1295" t="str">
            <v>RISK</v>
          </cell>
          <cell r="Q1295" t="str">
            <v>PPTAX</v>
          </cell>
          <cell r="R1295">
            <v>9</v>
          </cell>
          <cell r="S1295">
            <v>88050300</v>
          </cell>
          <cell r="T1295" t="str">
            <v>NTRAD3</v>
          </cell>
          <cell r="U1295">
            <v>-3102.66</v>
          </cell>
          <cell r="V1295">
            <v>-96964.58</v>
          </cell>
        </row>
        <row r="1296">
          <cell r="B1296" t="str">
            <v>GIDCOMINI</v>
          </cell>
          <cell r="C1296" t="str">
            <v>OthRetCOMINI</v>
          </cell>
          <cell r="D1296" t="str">
            <v>PICOMINI</v>
          </cell>
          <cell r="E1296" t="str">
            <v>PI82200015</v>
          </cell>
          <cell r="F1296" t="str">
            <v>GID82200015</v>
          </cell>
          <cell r="G1296" t="str">
            <v>ANNPICOMINI</v>
          </cell>
          <cell r="H1296" t="str">
            <v>ANNPI82200015</v>
          </cell>
          <cell r="I1296" t="str">
            <v>ANNGIDCOMINI</v>
          </cell>
          <cell r="J1296" t="str">
            <v>ANNGID82200015</v>
          </cell>
          <cell r="K1296" t="str">
            <v>GIDCOMINI82200015</v>
          </cell>
          <cell r="P1296" t="str">
            <v>ANN</v>
          </cell>
          <cell r="Q1296" t="str">
            <v>COMINI</v>
          </cell>
          <cell r="R1296">
            <v>9</v>
          </cell>
          <cell r="S1296">
            <v>82200015</v>
          </cell>
          <cell r="T1296" t="str">
            <v>GID</v>
          </cell>
          <cell r="U1296">
            <v>0</v>
          </cell>
          <cell r="V1296">
            <v>33600</v>
          </cell>
        </row>
        <row r="1297">
          <cell r="B1297" t="str">
            <v>GIDCOMINI</v>
          </cell>
          <cell r="C1297" t="str">
            <v>OthRetCOMINI</v>
          </cell>
          <cell r="D1297" t="str">
            <v>PICOMINI</v>
          </cell>
          <cell r="E1297" t="str">
            <v>PI82200215</v>
          </cell>
          <cell r="F1297" t="str">
            <v>GID82200215</v>
          </cell>
          <cell r="G1297" t="str">
            <v>ANNPICOMINI</v>
          </cell>
          <cell r="H1297" t="str">
            <v>ANNPI82200215</v>
          </cell>
          <cell r="I1297" t="str">
            <v>ANNGIDCOMINI</v>
          </cell>
          <cell r="J1297" t="str">
            <v>ANNGID82200215</v>
          </cell>
          <cell r="K1297" t="str">
            <v>GIDCOMINI82200215</v>
          </cell>
          <cell r="P1297" t="str">
            <v>ANN</v>
          </cell>
          <cell r="Q1297" t="str">
            <v>COMINI</v>
          </cell>
          <cell r="R1297">
            <v>9</v>
          </cell>
          <cell r="S1297">
            <v>82200215</v>
          </cell>
          <cell r="T1297" t="str">
            <v>GID</v>
          </cell>
          <cell r="U1297">
            <v>0</v>
          </cell>
          <cell r="V1297">
            <v>73920</v>
          </cell>
        </row>
        <row r="1298">
          <cell r="B1298" t="str">
            <v>GIDCOMINI</v>
          </cell>
          <cell r="C1298" t="str">
            <v>OthRetCOMINI</v>
          </cell>
          <cell r="D1298" t="str">
            <v>PICOMINI</v>
          </cell>
          <cell r="E1298" t="str">
            <v>PI82262500</v>
          </cell>
          <cell r="F1298" t="str">
            <v>GID82262500</v>
          </cell>
          <cell r="G1298" t="str">
            <v>ANNPICOMINI</v>
          </cell>
          <cell r="H1298" t="str">
            <v>ANNPI82262500</v>
          </cell>
          <cell r="I1298" t="str">
            <v>ANNGIDCOMINI</v>
          </cell>
          <cell r="J1298" t="str">
            <v>ANNGID82262500</v>
          </cell>
          <cell r="K1298" t="str">
            <v>GIDCOMINI82262500</v>
          </cell>
          <cell r="P1298" t="str">
            <v>ANN</v>
          </cell>
          <cell r="Q1298" t="str">
            <v>COMINI</v>
          </cell>
          <cell r="R1298">
            <v>9</v>
          </cell>
          <cell r="S1298">
            <v>82262500</v>
          </cell>
          <cell r="T1298" t="str">
            <v>GID</v>
          </cell>
          <cell r="U1298">
            <v>0</v>
          </cell>
          <cell r="V1298">
            <v>840</v>
          </cell>
        </row>
        <row r="1299">
          <cell r="B1299" t="str">
            <v>GIPCOMINI</v>
          </cell>
          <cell r="C1299" t="str">
            <v>OthRetCOMINI</v>
          </cell>
          <cell r="D1299" t="str">
            <v>PICOMINI</v>
          </cell>
          <cell r="E1299" t="str">
            <v>PI82262500</v>
          </cell>
          <cell r="F1299" t="str">
            <v>GIP82262500</v>
          </cell>
          <cell r="G1299" t="str">
            <v>ANNPICOMINI</v>
          </cell>
          <cell r="H1299" t="str">
            <v>ANNPI82262500</v>
          </cell>
          <cell r="I1299" t="str">
            <v>ANNGIPCOMINI</v>
          </cell>
          <cell r="J1299" t="str">
            <v>ANNGIP82262500</v>
          </cell>
          <cell r="K1299" t="str">
            <v>GIPCOMINI82262500</v>
          </cell>
          <cell r="P1299" t="str">
            <v>ANN</v>
          </cell>
          <cell r="Q1299" t="str">
            <v>COMINI</v>
          </cell>
          <cell r="R1299">
            <v>9</v>
          </cell>
          <cell r="S1299">
            <v>82262500</v>
          </cell>
          <cell r="T1299" t="str">
            <v>GIP</v>
          </cell>
          <cell r="U1299">
            <v>0</v>
          </cell>
          <cell r="V1299">
            <v>602.17999999999995</v>
          </cell>
        </row>
        <row r="1300">
          <cell r="B1300" t="str">
            <v>GIPCOMTRA</v>
          </cell>
          <cell r="C1300" t="str">
            <v>OthRetCOMTRA</v>
          </cell>
          <cell r="D1300" t="str">
            <v>PICOMTRA</v>
          </cell>
          <cell r="E1300" t="str">
            <v>PI82220015</v>
          </cell>
          <cell r="F1300" t="str">
            <v>GIP82220015</v>
          </cell>
          <cell r="G1300" t="str">
            <v>ANNPICOMTRA</v>
          </cell>
          <cell r="H1300" t="str">
            <v>ANNPI82220015</v>
          </cell>
          <cell r="I1300" t="str">
            <v>ANNGIPCOMTRA</v>
          </cell>
          <cell r="J1300" t="str">
            <v>ANNGIP82220015</v>
          </cell>
          <cell r="K1300" t="str">
            <v>GIPCOMTRA82220015</v>
          </cell>
          <cell r="P1300" t="str">
            <v>ANN</v>
          </cell>
          <cell r="Q1300" t="str">
            <v>COMTRA</v>
          </cell>
          <cell r="R1300">
            <v>9</v>
          </cell>
          <cell r="S1300">
            <v>82220015</v>
          </cell>
          <cell r="T1300" t="str">
            <v>GIP</v>
          </cell>
          <cell r="U1300">
            <v>3632.26</v>
          </cell>
          <cell r="V1300">
            <v>35169.370000000003</v>
          </cell>
        </row>
        <row r="1301">
          <cell r="B1301" t="str">
            <v>GIPEXPIME</v>
          </cell>
          <cell r="C1301" t="str">
            <v>OthRetEXPIME</v>
          </cell>
          <cell r="D1301" t="str">
            <v>PIEXPIME</v>
          </cell>
          <cell r="E1301" t="str">
            <v>PI85100030</v>
          </cell>
          <cell r="F1301" t="str">
            <v>GIP85100030</v>
          </cell>
          <cell r="G1301" t="str">
            <v>ANNPIEXPIME</v>
          </cell>
          <cell r="H1301" t="str">
            <v>ANNPI85100030</v>
          </cell>
          <cell r="I1301" t="str">
            <v>ANNGIPEXPIME</v>
          </cell>
          <cell r="J1301" t="str">
            <v>ANNGIP85100030</v>
          </cell>
          <cell r="K1301" t="str">
            <v>GIPEXPIME85100030</v>
          </cell>
          <cell r="P1301" t="str">
            <v>ANN</v>
          </cell>
          <cell r="Q1301" t="str">
            <v>EXPIME</v>
          </cell>
          <cell r="R1301">
            <v>9</v>
          </cell>
          <cell r="S1301">
            <v>85100030</v>
          </cell>
          <cell r="T1301" t="str">
            <v>GIP</v>
          </cell>
          <cell r="U1301">
            <v>0</v>
          </cell>
          <cell r="V1301">
            <v>60.77</v>
          </cell>
        </row>
        <row r="1302">
          <cell r="B1302" t="str">
            <v>GIDEXPIME</v>
          </cell>
          <cell r="C1302" t="str">
            <v>OthRetEXPIME</v>
          </cell>
          <cell r="D1302" t="str">
            <v>PIEXPIME</v>
          </cell>
          <cell r="E1302" t="str">
            <v>PI86080900</v>
          </cell>
          <cell r="F1302" t="str">
            <v>GID86080900</v>
          </cell>
          <cell r="G1302" t="str">
            <v>ANNPIEXPIME</v>
          </cell>
          <cell r="H1302" t="str">
            <v>ANNPI86080900</v>
          </cell>
          <cell r="I1302" t="str">
            <v>ANNGIDEXPIME</v>
          </cell>
          <cell r="J1302" t="str">
            <v>ANNGID86080900</v>
          </cell>
          <cell r="K1302" t="str">
            <v>GIDEXPIME86080900</v>
          </cell>
          <cell r="P1302" t="str">
            <v>ANN</v>
          </cell>
          <cell r="Q1302" t="str">
            <v>EXPIME</v>
          </cell>
          <cell r="R1302">
            <v>9</v>
          </cell>
          <cell r="S1302">
            <v>86080900</v>
          </cell>
          <cell r="T1302" t="str">
            <v>GID</v>
          </cell>
          <cell r="U1302">
            <v>0</v>
          </cell>
          <cell r="V1302">
            <v>-2.0099999999999998</v>
          </cell>
        </row>
        <row r="1303">
          <cell r="B1303" t="str">
            <v>GIPEXPIME</v>
          </cell>
          <cell r="C1303" t="str">
            <v>OthRetEXPIME</v>
          </cell>
          <cell r="D1303" t="str">
            <v>PIEXPIME</v>
          </cell>
          <cell r="E1303" t="str">
            <v>PI86080900</v>
          </cell>
          <cell r="F1303" t="str">
            <v>GIP86080900</v>
          </cell>
          <cell r="G1303" t="str">
            <v>ANNPIEXPIME</v>
          </cell>
          <cell r="H1303" t="str">
            <v>ANNPI86080900</v>
          </cell>
          <cell r="I1303" t="str">
            <v>ANNGIPEXPIME</v>
          </cell>
          <cell r="J1303" t="str">
            <v>ANNGIP86080900</v>
          </cell>
          <cell r="K1303" t="str">
            <v>GIPEXPIME86080900</v>
          </cell>
          <cell r="P1303" t="str">
            <v>ANN</v>
          </cell>
          <cell r="Q1303" t="str">
            <v>EXPIME</v>
          </cell>
          <cell r="R1303">
            <v>9</v>
          </cell>
          <cell r="S1303">
            <v>86080900</v>
          </cell>
          <cell r="T1303" t="str">
            <v>GIP</v>
          </cell>
          <cell r="U1303">
            <v>0</v>
          </cell>
          <cell r="V1303">
            <v>-0.49</v>
          </cell>
        </row>
        <row r="1304">
          <cell r="B1304" t="str">
            <v>CIEGROSS INVT INCOME</v>
          </cell>
          <cell r="C1304" t="str">
            <v>0GROSS INVT INCOME</v>
          </cell>
          <cell r="D1304" t="str">
            <v>0GROSS INVT INCOME</v>
          </cell>
          <cell r="E1304" t="str">
            <v>075000020</v>
          </cell>
          <cell r="F1304" t="str">
            <v>CIE75000020</v>
          </cell>
          <cell r="G1304" t="str">
            <v>CIE0GROSS INVT INCOME</v>
          </cell>
          <cell r="H1304" t="str">
            <v>CIE075000020</v>
          </cell>
          <cell r="I1304" t="str">
            <v>CIECIEGROSS INVT INCOME</v>
          </cell>
          <cell r="J1304" t="str">
            <v>CIECIE75000020</v>
          </cell>
          <cell r="K1304" t="str">
            <v>CIEGROSS INVT INCOME75000020</v>
          </cell>
          <cell r="P1304" t="str">
            <v>ANN</v>
          </cell>
          <cell r="Q1304" t="str">
            <v>GROSS INVT INCOME</v>
          </cell>
          <cell r="R1304">
            <v>9</v>
          </cell>
          <cell r="S1304">
            <v>75000020</v>
          </cell>
          <cell r="T1304" t="str">
            <v>CIE</v>
          </cell>
          <cell r="U1304">
            <v>0</v>
          </cell>
          <cell r="V1304">
            <v>-418.5</v>
          </cell>
        </row>
        <row r="1305">
          <cell r="B1305" t="str">
            <v>CIEGROSS INVT INCOME</v>
          </cell>
          <cell r="C1305" t="str">
            <v>0GROSS INVT INCOME</v>
          </cell>
          <cell r="D1305" t="str">
            <v>0GROSS INVT INCOME</v>
          </cell>
          <cell r="E1305" t="str">
            <v>075001010</v>
          </cell>
          <cell r="F1305" t="str">
            <v>CIE75001010</v>
          </cell>
          <cell r="G1305" t="str">
            <v>CIE0GROSS INVT INCOME</v>
          </cell>
          <cell r="H1305" t="str">
            <v>CIE075001010</v>
          </cell>
          <cell r="I1305" t="str">
            <v>CIECIEGROSS INVT INCOME</v>
          </cell>
          <cell r="J1305" t="str">
            <v>CIECIE75001010</v>
          </cell>
          <cell r="K1305" t="str">
            <v>CIEGROSS INVT INCOME75001010</v>
          </cell>
          <cell r="P1305" t="str">
            <v>ANN</v>
          </cell>
          <cell r="Q1305" t="str">
            <v>GROSS INVT INCOME</v>
          </cell>
          <cell r="R1305">
            <v>9</v>
          </cell>
          <cell r="S1305">
            <v>75001010</v>
          </cell>
          <cell r="T1305" t="str">
            <v>CIE</v>
          </cell>
          <cell r="U1305">
            <v>-62647.13</v>
          </cell>
          <cell r="V1305">
            <v>-593145.85</v>
          </cell>
        </row>
        <row r="1306">
          <cell r="B1306" t="str">
            <v>CIEGROSS INVT INCOME</v>
          </cell>
          <cell r="C1306" t="str">
            <v>0GROSS INVT INCOME</v>
          </cell>
          <cell r="D1306" t="str">
            <v>0GROSS INVT INCOME</v>
          </cell>
          <cell r="E1306" t="str">
            <v>075001010</v>
          </cell>
          <cell r="F1306" t="str">
            <v>CIE75001010</v>
          </cell>
          <cell r="G1306" t="str">
            <v>CIE0GROSS INVT INCOME</v>
          </cell>
          <cell r="H1306" t="str">
            <v>CIE075001010</v>
          </cell>
          <cell r="I1306" t="str">
            <v>CIECIEGROSS INVT INCOME</v>
          </cell>
          <cell r="J1306" t="str">
            <v>CIECIE75001010</v>
          </cell>
          <cell r="K1306" t="str">
            <v>CIEGROSS INVT INCOME75001010</v>
          </cell>
          <cell r="P1306" t="str">
            <v>ANN</v>
          </cell>
          <cell r="Q1306" t="str">
            <v>GROSS INVT INCOME</v>
          </cell>
          <cell r="R1306">
            <v>9</v>
          </cell>
          <cell r="S1306">
            <v>75001010</v>
          </cell>
          <cell r="T1306" t="str">
            <v>CIE</v>
          </cell>
          <cell r="U1306">
            <v>-657283.55000000005</v>
          </cell>
          <cell r="V1306">
            <v>-5719379.5099999998</v>
          </cell>
        </row>
        <row r="1307">
          <cell r="B1307" t="str">
            <v>CIEGROSS INVT INCOME</v>
          </cell>
          <cell r="C1307" t="str">
            <v>0GROSS INVT INCOME</v>
          </cell>
          <cell r="D1307" t="str">
            <v>0GROSS INVT INCOME</v>
          </cell>
          <cell r="E1307" t="str">
            <v>075001050</v>
          </cell>
          <cell r="F1307" t="str">
            <v>CIE75001050</v>
          </cell>
          <cell r="G1307" t="str">
            <v>CIE0GROSS INVT INCOME</v>
          </cell>
          <cell r="H1307" t="str">
            <v>CIE075001050</v>
          </cell>
          <cell r="I1307" t="str">
            <v>CIECIEGROSS INVT INCOME</v>
          </cell>
          <cell r="J1307" t="str">
            <v>CIECIE75001050</v>
          </cell>
          <cell r="K1307" t="str">
            <v>CIEGROSS INVT INCOME75001050</v>
          </cell>
          <cell r="P1307" t="str">
            <v>ANN</v>
          </cell>
          <cell r="Q1307" t="str">
            <v>GROSS INVT INCOME</v>
          </cell>
          <cell r="R1307">
            <v>9</v>
          </cell>
          <cell r="S1307">
            <v>75001050</v>
          </cell>
          <cell r="T1307" t="str">
            <v>CIE</v>
          </cell>
          <cell r="U1307">
            <v>0</v>
          </cell>
          <cell r="V1307">
            <v>-447608.71</v>
          </cell>
        </row>
        <row r="1308">
          <cell r="B1308" t="str">
            <v>CIEGROSS INVT INCOME</v>
          </cell>
          <cell r="C1308" t="str">
            <v>0GROSS INVT INCOME</v>
          </cell>
          <cell r="D1308" t="str">
            <v>0GROSS INVT INCOME</v>
          </cell>
          <cell r="E1308" t="str">
            <v>075090030</v>
          </cell>
          <cell r="F1308" t="str">
            <v>CIE75090030</v>
          </cell>
          <cell r="G1308" t="str">
            <v>CIE0GROSS INVT INCOME</v>
          </cell>
          <cell r="H1308" t="str">
            <v>CIE075090030</v>
          </cell>
          <cell r="I1308" t="str">
            <v>CIECIEGROSS INVT INCOME</v>
          </cell>
          <cell r="J1308" t="str">
            <v>CIECIE75090030</v>
          </cell>
          <cell r="K1308" t="str">
            <v>CIEGROSS INVT INCOME75090030</v>
          </cell>
          <cell r="P1308" t="str">
            <v>ANN</v>
          </cell>
          <cell r="Q1308" t="str">
            <v>GROSS INVT INCOME</v>
          </cell>
          <cell r="R1308">
            <v>9</v>
          </cell>
          <cell r="S1308">
            <v>75090030</v>
          </cell>
          <cell r="T1308" t="str">
            <v>CIE</v>
          </cell>
          <cell r="U1308">
            <v>0</v>
          </cell>
          <cell r="V1308">
            <v>318680.52</v>
          </cell>
        </row>
        <row r="1309">
          <cell r="B1309" t="str">
            <v>CIEGROSS INVT INCOME</v>
          </cell>
          <cell r="C1309" t="str">
            <v>0GROSS INVT INCOME</v>
          </cell>
          <cell r="D1309" t="str">
            <v>0GROSS INVT INCOME</v>
          </cell>
          <cell r="E1309" t="str">
            <v>075097050</v>
          </cell>
          <cell r="F1309" t="str">
            <v>CIE75097050</v>
          </cell>
          <cell r="G1309" t="str">
            <v>CIE0GROSS INVT INCOME</v>
          </cell>
          <cell r="H1309" t="str">
            <v>CIE075097050</v>
          </cell>
          <cell r="I1309" t="str">
            <v>CIECIEGROSS INVT INCOME</v>
          </cell>
          <cell r="J1309" t="str">
            <v>CIECIE75097050</v>
          </cell>
          <cell r="K1309" t="str">
            <v>CIEGROSS INVT INCOME75097050</v>
          </cell>
          <cell r="P1309" t="str">
            <v>ANN</v>
          </cell>
          <cell r="Q1309" t="str">
            <v>GROSS INVT INCOME</v>
          </cell>
          <cell r="R1309">
            <v>9</v>
          </cell>
          <cell r="S1309">
            <v>75097050</v>
          </cell>
          <cell r="T1309" t="str">
            <v>CIE</v>
          </cell>
          <cell r="U1309">
            <v>0</v>
          </cell>
          <cell r="V1309">
            <v>-12576.62</v>
          </cell>
        </row>
        <row r="1310">
          <cell r="B1310" t="str">
            <v>CIEGROSS INVT INCOME</v>
          </cell>
          <cell r="C1310" t="str">
            <v>0GROSS INVT INCOME</v>
          </cell>
          <cell r="D1310" t="str">
            <v>0GROSS INVT INCOME</v>
          </cell>
          <cell r="E1310" t="str">
            <v>085100050</v>
          </cell>
          <cell r="F1310" t="str">
            <v>CIE85100050</v>
          </cell>
          <cell r="G1310" t="str">
            <v>CIE0GROSS INVT INCOME</v>
          </cell>
          <cell r="H1310" t="str">
            <v>CIE085100050</v>
          </cell>
          <cell r="I1310" t="str">
            <v>CIECIEGROSS INVT INCOME</v>
          </cell>
          <cell r="J1310" t="str">
            <v>CIECIE85100050</v>
          </cell>
          <cell r="K1310" t="str">
            <v>CIEGROSS INVT INCOME85100050</v>
          </cell>
          <cell r="P1310" t="str">
            <v>ANN</v>
          </cell>
          <cell r="Q1310" t="str">
            <v>GROSS INVT INCOME</v>
          </cell>
          <cell r="R1310">
            <v>9</v>
          </cell>
          <cell r="S1310">
            <v>85100050</v>
          </cell>
          <cell r="T1310" t="str">
            <v>CIE</v>
          </cell>
          <cell r="U1310">
            <v>0</v>
          </cell>
          <cell r="V1310">
            <v>0.31</v>
          </cell>
        </row>
        <row r="1311">
          <cell r="B1311" t="str">
            <v>GIPOTHDAC</v>
          </cell>
          <cell r="C1311" t="str">
            <v>OthRetOTHDAC</v>
          </cell>
          <cell r="D1311" t="str">
            <v>PIOTHDAC</v>
          </cell>
          <cell r="E1311" t="str">
            <v>PI82250010</v>
          </cell>
          <cell r="F1311" t="str">
            <v>GIP82250010</v>
          </cell>
          <cell r="G1311" t="str">
            <v>ANNPIOTHDAC</v>
          </cell>
          <cell r="H1311" t="str">
            <v>ANNPI82250010</v>
          </cell>
          <cell r="I1311" t="str">
            <v>ANNGIPOTHDAC</v>
          </cell>
          <cell r="J1311" t="str">
            <v>ANNGIP82250010</v>
          </cell>
          <cell r="K1311" t="str">
            <v>GIPOTHDAC82250010</v>
          </cell>
          <cell r="P1311" t="str">
            <v>ANN</v>
          </cell>
          <cell r="Q1311" t="str">
            <v>OTHDAC</v>
          </cell>
          <cell r="R1311">
            <v>9</v>
          </cell>
          <cell r="S1311">
            <v>82250010</v>
          </cell>
          <cell r="T1311" t="str">
            <v>GIP</v>
          </cell>
          <cell r="U1311">
            <v>0</v>
          </cell>
          <cell r="V1311">
            <v>146411.76999999999</v>
          </cell>
        </row>
        <row r="1312">
          <cell r="B1312" t="str">
            <v>GIPTAXDAC</v>
          </cell>
          <cell r="C1312" t="str">
            <v>OthRetTAXDAC</v>
          </cell>
          <cell r="D1312" t="str">
            <v>PITAXDAC</v>
          </cell>
          <cell r="E1312" t="str">
            <v>PI88010301</v>
          </cell>
          <cell r="F1312" t="str">
            <v>GIP88010301</v>
          </cell>
          <cell r="G1312" t="str">
            <v>ANNPITAXDAC</v>
          </cell>
          <cell r="H1312" t="str">
            <v>ANNPI88010301</v>
          </cell>
          <cell r="I1312" t="str">
            <v>ANNGIPTAXDAC</v>
          </cell>
          <cell r="J1312" t="str">
            <v>ANNGIP88010301</v>
          </cell>
          <cell r="K1312" t="str">
            <v>GIPTAXDAC88010301</v>
          </cell>
          <cell r="P1312" t="str">
            <v>ANN</v>
          </cell>
          <cell r="Q1312" t="str">
            <v>TAXDAC</v>
          </cell>
          <cell r="R1312">
            <v>9</v>
          </cell>
          <cell r="S1312">
            <v>88010301</v>
          </cell>
          <cell r="T1312" t="str">
            <v>GIP</v>
          </cell>
          <cell r="U1312">
            <v>0</v>
          </cell>
          <cell r="V1312">
            <v>-43923.53</v>
          </cell>
        </row>
        <row r="1313">
          <cell r="B1313" t="str">
            <v>CIETAXMGT</v>
          </cell>
          <cell r="C1313" t="str">
            <v>0TAXMGT</v>
          </cell>
          <cell r="D1313" t="str">
            <v>0TAXMGT</v>
          </cell>
          <cell r="E1313" t="str">
            <v>088010500</v>
          </cell>
          <cell r="F1313" t="str">
            <v>CIE88010500</v>
          </cell>
          <cell r="G1313" t="str">
            <v>CIE0TAXMGT</v>
          </cell>
          <cell r="H1313" t="str">
            <v>CIE088010500</v>
          </cell>
          <cell r="I1313" t="str">
            <v>CIECIETAXMGT</v>
          </cell>
          <cell r="J1313" t="str">
            <v>CIECIE88010500</v>
          </cell>
          <cell r="K1313" t="str">
            <v>CIETAXMGT88010500</v>
          </cell>
          <cell r="P1313" t="str">
            <v>ANN</v>
          </cell>
          <cell r="Q1313" t="str">
            <v>TAXMGT</v>
          </cell>
          <cell r="R1313">
            <v>9</v>
          </cell>
          <cell r="S1313">
            <v>88010500</v>
          </cell>
          <cell r="T1313" t="str">
            <v>CIE</v>
          </cell>
          <cell r="U1313">
            <v>18794.13</v>
          </cell>
          <cell r="V1313">
            <v>177943.75</v>
          </cell>
        </row>
        <row r="1314">
          <cell r="B1314" t="str">
            <v>CIETAXMGT</v>
          </cell>
          <cell r="C1314" t="str">
            <v>0TAXMGT</v>
          </cell>
          <cell r="D1314" t="str">
            <v>0TAXMGT</v>
          </cell>
          <cell r="E1314" t="str">
            <v>088010500</v>
          </cell>
          <cell r="F1314" t="str">
            <v>CIE88010500</v>
          </cell>
          <cell r="G1314" t="str">
            <v>CIE0TAXMGT</v>
          </cell>
          <cell r="H1314" t="str">
            <v>CIE088010500</v>
          </cell>
          <cell r="I1314" t="str">
            <v>CIECIETAXMGT</v>
          </cell>
          <cell r="J1314" t="str">
            <v>CIECIE88010500</v>
          </cell>
          <cell r="K1314" t="str">
            <v>CIETAXMGT88010500</v>
          </cell>
          <cell r="P1314" t="str">
            <v>ANN</v>
          </cell>
          <cell r="Q1314" t="str">
            <v>TAXMGT</v>
          </cell>
          <cell r="R1314">
            <v>9</v>
          </cell>
          <cell r="S1314">
            <v>88010500</v>
          </cell>
          <cell r="T1314" t="str">
            <v>CIE</v>
          </cell>
          <cell r="U1314">
            <v>197185.07</v>
          </cell>
          <cell r="V1314">
            <v>1758390.76</v>
          </cell>
        </row>
        <row r="1315">
          <cell r="B1315" t="str">
            <v>GIDTAXMGT</v>
          </cell>
          <cell r="C1315" t="str">
            <v>OthRetTAXMGT</v>
          </cell>
          <cell r="D1315" t="str">
            <v>PITAXMGT</v>
          </cell>
          <cell r="E1315" t="str">
            <v>PI88010500</v>
          </cell>
          <cell r="F1315" t="str">
            <v>GID88010500</v>
          </cell>
          <cell r="G1315" t="str">
            <v>ANNPITAXMGT</v>
          </cell>
          <cell r="H1315" t="str">
            <v>ANNPI88010500</v>
          </cell>
          <cell r="I1315" t="str">
            <v>ANNGIDTAXMGT</v>
          </cell>
          <cell r="J1315" t="str">
            <v>ANNGID88010500</v>
          </cell>
          <cell r="K1315" t="str">
            <v>GIDTAXMGT88010500</v>
          </cell>
          <cell r="P1315" t="str">
            <v>ANN</v>
          </cell>
          <cell r="Q1315" t="str">
            <v>TAXMGT</v>
          </cell>
          <cell r="R1315">
            <v>9</v>
          </cell>
          <cell r="S1315">
            <v>88010500</v>
          </cell>
          <cell r="T1315" t="str">
            <v>GID</v>
          </cell>
          <cell r="U1315">
            <v>15665.25</v>
          </cell>
          <cell r="V1315">
            <v>-218564.9</v>
          </cell>
        </row>
        <row r="1316">
          <cell r="B1316" t="str">
            <v>GIPTAXMGT</v>
          </cell>
          <cell r="C1316" t="str">
            <v>OthRetTAXMGT</v>
          </cell>
          <cell r="D1316" t="str">
            <v>PITAXMGT</v>
          </cell>
          <cell r="E1316" t="str">
            <v>PI88010500</v>
          </cell>
          <cell r="F1316" t="str">
            <v>GIP88010500</v>
          </cell>
          <cell r="G1316" t="str">
            <v>ANNPITAXMGT</v>
          </cell>
          <cell r="H1316" t="str">
            <v>ANNPI88010500</v>
          </cell>
          <cell r="I1316" t="str">
            <v>ANNGIPTAXMGT</v>
          </cell>
          <cell r="J1316" t="str">
            <v>ANNGIP88010500</v>
          </cell>
          <cell r="K1316" t="str">
            <v>GIPTAXMGT88010500</v>
          </cell>
          <cell r="P1316" t="str">
            <v>ANN</v>
          </cell>
          <cell r="Q1316" t="str">
            <v>TAXMGT</v>
          </cell>
          <cell r="R1316">
            <v>9</v>
          </cell>
          <cell r="S1316">
            <v>88010500</v>
          </cell>
          <cell r="T1316" t="str">
            <v>GIP</v>
          </cell>
          <cell r="U1316">
            <v>669880.35</v>
          </cell>
          <cell r="V1316">
            <v>-3989531.98</v>
          </cell>
        </row>
        <row r="1317">
          <cell r="B1317" t="str">
            <v>GIDTAXMGT</v>
          </cell>
          <cell r="C1317" t="str">
            <v>OthRetTAXMGT</v>
          </cell>
          <cell r="D1317" t="str">
            <v>PITAXMGT</v>
          </cell>
          <cell r="E1317" t="str">
            <v>PI88000400</v>
          </cell>
          <cell r="F1317" t="str">
            <v>GID88000400</v>
          </cell>
          <cell r="G1317" t="str">
            <v>ANNPITAXMGT</v>
          </cell>
          <cell r="H1317" t="str">
            <v>ANNPI88000400</v>
          </cell>
          <cell r="I1317" t="str">
            <v>ANNGIDTAXMGT</v>
          </cell>
          <cell r="J1317" t="str">
            <v>ANNGID88000400</v>
          </cell>
          <cell r="K1317" t="str">
            <v>GIDTAXMGT88000400</v>
          </cell>
          <cell r="P1317" t="str">
            <v>ANN</v>
          </cell>
          <cell r="Q1317" t="str">
            <v>TAXMGT</v>
          </cell>
          <cell r="R1317">
            <v>9</v>
          </cell>
          <cell r="S1317">
            <v>88000400</v>
          </cell>
          <cell r="T1317" t="str">
            <v>GID</v>
          </cell>
          <cell r="U1317">
            <v>466081.2</v>
          </cell>
          <cell r="V1317">
            <v>226842.9</v>
          </cell>
        </row>
        <row r="1318">
          <cell r="B1318" t="str">
            <v>GIPTAXMGT</v>
          </cell>
          <cell r="C1318" t="str">
            <v>OthRetTAXMGT</v>
          </cell>
          <cell r="D1318" t="str">
            <v>PITAXMGT</v>
          </cell>
          <cell r="E1318" t="str">
            <v>PI88000400</v>
          </cell>
          <cell r="F1318" t="str">
            <v>GIP88000400</v>
          </cell>
          <cell r="G1318" t="str">
            <v>ANNPITAXMGT</v>
          </cell>
          <cell r="H1318" t="str">
            <v>ANNPI88000400</v>
          </cell>
          <cell r="I1318" t="str">
            <v>ANNGIPTAXMGT</v>
          </cell>
          <cell r="J1318" t="str">
            <v>ANNGIP88000400</v>
          </cell>
          <cell r="K1318" t="str">
            <v>GIPTAXMGT88000400</v>
          </cell>
          <cell r="P1318" t="str">
            <v>ANN</v>
          </cell>
          <cell r="Q1318" t="str">
            <v>TAXMGT</v>
          </cell>
          <cell r="R1318">
            <v>9</v>
          </cell>
          <cell r="S1318">
            <v>88000400</v>
          </cell>
          <cell r="T1318" t="str">
            <v>GIP</v>
          </cell>
          <cell r="U1318">
            <v>9376049.4000000004</v>
          </cell>
          <cell r="V1318">
            <v>4268540.0999999996</v>
          </cell>
        </row>
        <row r="1319">
          <cell r="B1319" t="str">
            <v>GIDINCANN</v>
          </cell>
          <cell r="C1319" t="str">
            <v>OthRetINCANN</v>
          </cell>
          <cell r="D1319" t="str">
            <v>PIINCANN</v>
          </cell>
          <cell r="E1319" t="str">
            <v>PI80010110</v>
          </cell>
          <cell r="F1319" t="str">
            <v>GID80010110</v>
          </cell>
          <cell r="G1319" t="str">
            <v>ANNPIINCANN</v>
          </cell>
          <cell r="H1319" t="str">
            <v>ANNPI80010110</v>
          </cell>
          <cell r="I1319" t="str">
            <v>ANNGIDINCANN</v>
          </cell>
          <cell r="J1319" t="str">
            <v>ANNGID80010110</v>
          </cell>
          <cell r="K1319" t="str">
            <v>GIDINCANN80010110</v>
          </cell>
          <cell r="P1319" t="str">
            <v>ANN</v>
          </cell>
          <cell r="Q1319" t="str">
            <v>INCANN</v>
          </cell>
          <cell r="R1319">
            <v>9</v>
          </cell>
          <cell r="S1319">
            <v>80010110</v>
          </cell>
          <cell r="T1319" t="str">
            <v>GID</v>
          </cell>
          <cell r="U1319">
            <v>131600</v>
          </cell>
          <cell r="V1319">
            <v>598891.43000000005</v>
          </cell>
        </row>
        <row r="1320">
          <cell r="B1320" t="str">
            <v>GIPINCANN</v>
          </cell>
          <cell r="C1320" t="str">
            <v>OthRetINCANN</v>
          </cell>
          <cell r="D1320" t="str">
            <v>PIINCANN</v>
          </cell>
          <cell r="E1320" t="str">
            <v>PI80010110</v>
          </cell>
          <cell r="F1320" t="str">
            <v>GIP80010110</v>
          </cell>
          <cell r="G1320" t="str">
            <v>ANNPIINCANN</v>
          </cell>
          <cell r="H1320" t="str">
            <v>ANNPI80010110</v>
          </cell>
          <cell r="I1320" t="str">
            <v>ANNGIPINCANN</v>
          </cell>
          <cell r="J1320" t="str">
            <v>ANNGIP80010110</v>
          </cell>
          <cell r="K1320" t="str">
            <v>GIPINCANN80010110</v>
          </cell>
          <cell r="P1320" t="str">
            <v>ANN</v>
          </cell>
          <cell r="Q1320" t="str">
            <v>INCANN</v>
          </cell>
          <cell r="R1320">
            <v>9</v>
          </cell>
          <cell r="S1320">
            <v>80010110</v>
          </cell>
          <cell r="T1320" t="str">
            <v>GIP</v>
          </cell>
          <cell r="U1320">
            <v>1999511.62</v>
          </cell>
          <cell r="V1320">
            <v>17036583.93</v>
          </cell>
        </row>
        <row r="1321">
          <cell r="B1321" t="str">
            <v>GIPINCANN</v>
          </cell>
          <cell r="C1321" t="str">
            <v>OthRetINCANN</v>
          </cell>
          <cell r="D1321" t="str">
            <v>PIINCANN</v>
          </cell>
          <cell r="E1321" t="str">
            <v>PI80010160</v>
          </cell>
          <cell r="F1321" t="str">
            <v>GIP80010160</v>
          </cell>
          <cell r="G1321" t="str">
            <v>ANNPIINCANN</v>
          </cell>
          <cell r="H1321" t="str">
            <v>ANNPI80010160</v>
          </cell>
          <cell r="I1321" t="str">
            <v>ANNGIPINCANN</v>
          </cell>
          <cell r="J1321" t="str">
            <v>ANNGIP80010160</v>
          </cell>
          <cell r="K1321" t="str">
            <v>GIPINCANN80010160</v>
          </cell>
          <cell r="P1321" t="str">
            <v>ANN</v>
          </cell>
          <cell r="Q1321" t="str">
            <v>INCANN</v>
          </cell>
          <cell r="R1321">
            <v>9</v>
          </cell>
          <cell r="S1321">
            <v>80010160</v>
          </cell>
          <cell r="T1321" t="str">
            <v>GIP</v>
          </cell>
          <cell r="U1321">
            <v>4557.6099999999997</v>
          </cell>
          <cell r="V1321">
            <v>684413</v>
          </cell>
        </row>
        <row r="1322">
          <cell r="B1322" t="str">
            <v>GIDINCANN</v>
          </cell>
          <cell r="C1322" t="str">
            <v>OthRetINCANN</v>
          </cell>
          <cell r="D1322" t="str">
            <v>PIINCANN</v>
          </cell>
          <cell r="E1322" t="str">
            <v>PI80010310</v>
          </cell>
          <cell r="F1322" t="str">
            <v>GID80010310</v>
          </cell>
          <cell r="G1322" t="str">
            <v>ANNPIINCANN</v>
          </cell>
          <cell r="H1322" t="str">
            <v>ANNPI80010310</v>
          </cell>
          <cell r="I1322" t="str">
            <v>ANNGIDINCANN</v>
          </cell>
          <cell r="J1322" t="str">
            <v>ANNGID80010310</v>
          </cell>
          <cell r="K1322" t="str">
            <v>GIDINCANN80010310</v>
          </cell>
          <cell r="P1322" t="str">
            <v>ANN</v>
          </cell>
          <cell r="Q1322" t="str">
            <v>INCANN</v>
          </cell>
          <cell r="R1322">
            <v>9</v>
          </cell>
          <cell r="S1322">
            <v>80010310</v>
          </cell>
          <cell r="T1322" t="str">
            <v>GID</v>
          </cell>
          <cell r="U1322">
            <v>0</v>
          </cell>
          <cell r="V1322">
            <v>12935073.380000001</v>
          </cell>
        </row>
        <row r="1323">
          <cell r="B1323" t="str">
            <v>GIPINCANN</v>
          </cell>
          <cell r="C1323" t="str">
            <v>OthRetINCANN</v>
          </cell>
          <cell r="D1323" t="str">
            <v>PIINCANN</v>
          </cell>
          <cell r="E1323" t="str">
            <v>PI81230010</v>
          </cell>
          <cell r="F1323" t="str">
            <v>GIP81230010</v>
          </cell>
          <cell r="G1323" t="str">
            <v>ANNPIINCANN</v>
          </cell>
          <cell r="H1323" t="str">
            <v>ANNPI81230010</v>
          </cell>
          <cell r="I1323" t="str">
            <v>ANNGIPINCANN</v>
          </cell>
          <cell r="J1323" t="str">
            <v>ANNGIP81230010</v>
          </cell>
          <cell r="K1323" t="str">
            <v>GIPINCANN81230010</v>
          </cell>
          <cell r="P1323" t="str">
            <v>ANN</v>
          </cell>
          <cell r="Q1323" t="str">
            <v>INCANN</v>
          </cell>
          <cell r="R1323">
            <v>9</v>
          </cell>
          <cell r="S1323">
            <v>81230010</v>
          </cell>
          <cell r="T1323" t="str">
            <v>GIP</v>
          </cell>
          <cell r="U1323">
            <v>-3219570.67</v>
          </cell>
          <cell r="V1323">
            <v>422736.03</v>
          </cell>
        </row>
        <row r="1324">
          <cell r="B1324" t="str">
            <v>GIDINCANN</v>
          </cell>
          <cell r="C1324" t="str">
            <v>OthRetINCANN</v>
          </cell>
          <cell r="D1324" t="str">
            <v>PIINCANN</v>
          </cell>
          <cell r="E1324" t="str">
            <v>PI81230013</v>
          </cell>
          <cell r="F1324" t="str">
            <v>GID81230013</v>
          </cell>
          <cell r="G1324" t="str">
            <v>ANNPIINCANN</v>
          </cell>
          <cell r="H1324" t="str">
            <v>ANNPI81230013</v>
          </cell>
          <cell r="I1324" t="str">
            <v>ANNGIDINCANN</v>
          </cell>
          <cell r="J1324" t="str">
            <v>ANNGID81230013</v>
          </cell>
          <cell r="K1324" t="str">
            <v>GIDINCANN81230013</v>
          </cell>
          <cell r="P1324" t="str">
            <v>ANN</v>
          </cell>
          <cell r="Q1324" t="str">
            <v>INCANN</v>
          </cell>
          <cell r="R1324">
            <v>9</v>
          </cell>
          <cell r="S1324">
            <v>81230013</v>
          </cell>
          <cell r="T1324" t="str">
            <v>GID</v>
          </cell>
          <cell r="U1324">
            <v>-185306.44</v>
          </cell>
          <cell r="V1324">
            <v>-6926020.4900000002</v>
          </cell>
        </row>
        <row r="1325">
          <cell r="B1325" t="str">
            <v>GIPINCANN</v>
          </cell>
          <cell r="C1325" t="str">
            <v>OthRetINCANN</v>
          </cell>
          <cell r="D1325" t="str">
            <v>PIINCANN</v>
          </cell>
          <cell r="E1325" t="str">
            <v>PI81230013</v>
          </cell>
          <cell r="F1325" t="str">
            <v>GIP81230013</v>
          </cell>
          <cell r="G1325" t="str">
            <v>ANNPIINCANN</v>
          </cell>
          <cell r="H1325" t="str">
            <v>ANNPI81230013</v>
          </cell>
          <cell r="I1325" t="str">
            <v>ANNGIPINCANN</v>
          </cell>
          <cell r="J1325" t="str">
            <v>ANNGIP81230013</v>
          </cell>
          <cell r="K1325" t="str">
            <v>GIPINCANN81230013</v>
          </cell>
          <cell r="P1325" t="str">
            <v>ANN</v>
          </cell>
          <cell r="Q1325" t="str">
            <v>INCANN</v>
          </cell>
          <cell r="R1325">
            <v>9</v>
          </cell>
          <cell r="S1325">
            <v>81230013</v>
          </cell>
          <cell r="T1325" t="str">
            <v>GIP</v>
          </cell>
          <cell r="U1325">
            <v>-1047470.03</v>
          </cell>
          <cell r="V1325">
            <v>-5086919.08</v>
          </cell>
        </row>
        <row r="1326">
          <cell r="B1326" t="str">
            <v>GIDINCANN</v>
          </cell>
          <cell r="C1326" t="str">
            <v>OthRetINCANN</v>
          </cell>
          <cell r="D1326" t="str">
            <v>PIINCANN</v>
          </cell>
          <cell r="E1326" t="str">
            <v>PI70220020</v>
          </cell>
          <cell r="F1326" t="str">
            <v>GID70220020</v>
          </cell>
          <cell r="G1326" t="str">
            <v>ANNPIINCANN</v>
          </cell>
          <cell r="H1326" t="str">
            <v>ANNPI70220020</v>
          </cell>
          <cell r="I1326" t="str">
            <v>ANNGIDINCANN</v>
          </cell>
          <cell r="J1326" t="str">
            <v>ANNGID70220020</v>
          </cell>
          <cell r="K1326" t="str">
            <v>GIDINCANN70220020</v>
          </cell>
          <cell r="P1326" t="str">
            <v>ANN</v>
          </cell>
          <cell r="Q1326" t="str">
            <v>INCANN</v>
          </cell>
          <cell r="R1326">
            <v>9</v>
          </cell>
          <cell r="S1326">
            <v>70220020</v>
          </cell>
          <cell r="T1326" t="str">
            <v>GID</v>
          </cell>
          <cell r="U1326">
            <v>0</v>
          </cell>
          <cell r="V1326">
            <v>-6000000</v>
          </cell>
        </row>
        <row r="1327">
          <cell r="B1327" t="str">
            <v>GIDINCANN</v>
          </cell>
          <cell r="C1327" t="str">
            <v>OthRetINCANN</v>
          </cell>
          <cell r="D1327" t="str">
            <v>PIINCANN</v>
          </cell>
          <cell r="E1327" t="str">
            <v>PI75020050</v>
          </cell>
          <cell r="F1327" t="str">
            <v>GID75020050</v>
          </cell>
          <cell r="G1327" t="str">
            <v>ANNPIINCANN</v>
          </cell>
          <cell r="H1327" t="str">
            <v>ANNPI75020050</v>
          </cell>
          <cell r="I1327" t="str">
            <v>ANNGIDINCANN</v>
          </cell>
          <cell r="J1327" t="str">
            <v>ANNGID75020050</v>
          </cell>
          <cell r="K1327" t="str">
            <v>GIDINCANN75020050</v>
          </cell>
          <cell r="P1327" t="str">
            <v>ANN</v>
          </cell>
          <cell r="Q1327" t="str">
            <v>INCANN</v>
          </cell>
          <cell r="R1327">
            <v>9</v>
          </cell>
          <cell r="S1327">
            <v>75020050</v>
          </cell>
          <cell r="T1327" t="str">
            <v>GID</v>
          </cell>
          <cell r="U1327">
            <v>-685473</v>
          </cell>
          <cell r="V1327">
            <v>-91656</v>
          </cell>
        </row>
        <row r="1328">
          <cell r="B1328" t="str">
            <v>GIPINCANN</v>
          </cell>
          <cell r="C1328" t="str">
            <v>OthRetINCANN</v>
          </cell>
          <cell r="D1328" t="str">
            <v>PIINCANN</v>
          </cell>
          <cell r="E1328" t="str">
            <v>PI75020050</v>
          </cell>
          <cell r="F1328" t="str">
            <v>GIP75020050</v>
          </cell>
          <cell r="G1328" t="str">
            <v>ANNPIINCANN</v>
          </cell>
          <cell r="H1328" t="str">
            <v>ANNPI75020050</v>
          </cell>
          <cell r="I1328" t="str">
            <v>ANNGIPINCANN</v>
          </cell>
          <cell r="J1328" t="str">
            <v>ANNGIP75020050</v>
          </cell>
          <cell r="K1328" t="str">
            <v>GIPINCANN75020050</v>
          </cell>
          <cell r="P1328" t="str">
            <v>ANN</v>
          </cell>
          <cell r="Q1328" t="str">
            <v>INCANN</v>
          </cell>
          <cell r="R1328">
            <v>9</v>
          </cell>
          <cell r="S1328">
            <v>75020050</v>
          </cell>
          <cell r="T1328" t="str">
            <v>GIP</v>
          </cell>
          <cell r="U1328">
            <v>-13571358</v>
          </cell>
          <cell r="V1328">
            <v>-8504658</v>
          </cell>
        </row>
        <row r="1329">
          <cell r="B1329" t="str">
            <v>GIDINCANN</v>
          </cell>
          <cell r="C1329" t="str">
            <v>OthRetINCANN</v>
          </cell>
          <cell r="D1329" t="str">
            <v>PIINCANN</v>
          </cell>
          <cell r="E1329" t="str">
            <v>PI75020070</v>
          </cell>
          <cell r="F1329" t="str">
            <v>GID75020070</v>
          </cell>
          <cell r="G1329" t="str">
            <v>ANNPIINCANN</v>
          </cell>
          <cell r="H1329" t="str">
            <v>ANNPI75020070</v>
          </cell>
          <cell r="I1329" t="str">
            <v>ANNGIDINCANN</v>
          </cell>
          <cell r="J1329" t="str">
            <v>ANNGID75020070</v>
          </cell>
          <cell r="K1329" t="str">
            <v>GIDINCANN75020070</v>
          </cell>
          <cell r="P1329" t="str">
            <v>ANN</v>
          </cell>
          <cell r="Q1329" t="str">
            <v>INCANN</v>
          </cell>
          <cell r="R1329">
            <v>9</v>
          </cell>
          <cell r="S1329">
            <v>75020070</v>
          </cell>
          <cell r="T1329" t="str">
            <v>GID</v>
          </cell>
          <cell r="U1329">
            <v>-868131</v>
          </cell>
          <cell r="V1329">
            <v>-664487</v>
          </cell>
        </row>
        <row r="1330">
          <cell r="B1330" t="str">
            <v>GIPINCANN</v>
          </cell>
          <cell r="C1330" t="str">
            <v>OthRetINCANN</v>
          </cell>
          <cell r="D1330" t="str">
            <v>PIINCANN</v>
          </cell>
          <cell r="E1330" t="str">
            <v>PI75020070</v>
          </cell>
          <cell r="F1330" t="str">
            <v>GIP75020070</v>
          </cell>
          <cell r="G1330" t="str">
            <v>ANNPIINCANN</v>
          </cell>
          <cell r="H1330" t="str">
            <v>ANNPI75020070</v>
          </cell>
          <cell r="I1330" t="str">
            <v>ANNGIPINCANN</v>
          </cell>
          <cell r="J1330" t="str">
            <v>ANNGIP75020070</v>
          </cell>
          <cell r="K1330" t="str">
            <v>GIPINCANN75020070</v>
          </cell>
          <cell r="P1330" t="str">
            <v>ANN</v>
          </cell>
          <cell r="Q1330" t="str">
            <v>INCANN</v>
          </cell>
          <cell r="R1330">
            <v>9</v>
          </cell>
          <cell r="S1330">
            <v>75020070</v>
          </cell>
          <cell r="T1330" t="str">
            <v>GIP</v>
          </cell>
          <cell r="U1330">
            <v>-17682140</v>
          </cell>
          <cell r="V1330">
            <v>-5723809</v>
          </cell>
        </row>
        <row r="1331">
          <cell r="B1331" t="str">
            <v>GIPCIEIME</v>
          </cell>
          <cell r="C1331" t="str">
            <v>OthRetCIEIME</v>
          </cell>
          <cell r="D1331" t="str">
            <v>PICIEIME</v>
          </cell>
          <cell r="E1331" t="str">
            <v>PI86080455</v>
          </cell>
          <cell r="F1331" t="str">
            <v>GIP86080455</v>
          </cell>
          <cell r="G1331" t="str">
            <v>ANNPICIEIME</v>
          </cell>
          <cell r="H1331" t="str">
            <v>ANNPI86080455</v>
          </cell>
          <cell r="I1331" t="str">
            <v>ANNGIPCIEIME</v>
          </cell>
          <cell r="J1331" t="str">
            <v>ANNGIP86080455</v>
          </cell>
          <cell r="K1331" t="str">
            <v>GIPCIEIME86080455</v>
          </cell>
          <cell r="P1331" t="str">
            <v>ANN</v>
          </cell>
          <cell r="Q1331" t="str">
            <v>CIEIME</v>
          </cell>
          <cell r="R1331">
            <v>9</v>
          </cell>
          <cell r="S1331">
            <v>86080455</v>
          </cell>
          <cell r="T1331" t="str">
            <v>GIP</v>
          </cell>
          <cell r="U1331">
            <v>0</v>
          </cell>
          <cell r="V1331">
            <v>19.28</v>
          </cell>
        </row>
        <row r="1332">
          <cell r="B1332" t="str">
            <v>GIDCIEIME</v>
          </cell>
          <cell r="C1332" t="str">
            <v>OthRetCIEIME</v>
          </cell>
          <cell r="D1332" t="str">
            <v>PICIEIME</v>
          </cell>
          <cell r="E1332" t="str">
            <v>PI86080905</v>
          </cell>
          <cell r="F1332" t="str">
            <v>GID86080905</v>
          </cell>
          <cell r="G1332" t="str">
            <v>ANNPICIEIME</v>
          </cell>
          <cell r="H1332" t="str">
            <v>ANNPI86080905</v>
          </cell>
          <cell r="I1332" t="str">
            <v>ANNGIDCIEIME</v>
          </cell>
          <cell r="J1332" t="str">
            <v>ANNGID86080905</v>
          </cell>
          <cell r="K1332" t="str">
            <v>GIDCIEIME86080905</v>
          </cell>
          <cell r="P1332" t="str">
            <v>ANN</v>
          </cell>
          <cell r="Q1332" t="str">
            <v>CIEIME</v>
          </cell>
          <cell r="R1332">
            <v>9</v>
          </cell>
          <cell r="S1332">
            <v>86080905</v>
          </cell>
          <cell r="T1332" t="str">
            <v>GID</v>
          </cell>
          <cell r="U1332">
            <v>0</v>
          </cell>
          <cell r="V1332">
            <v>38.28</v>
          </cell>
        </row>
        <row r="1333">
          <cell r="B1333" t="str">
            <v>GIPCIEIME</v>
          </cell>
          <cell r="C1333" t="str">
            <v>OthRetCIEIME</v>
          </cell>
          <cell r="D1333" t="str">
            <v>PICIEIME</v>
          </cell>
          <cell r="E1333" t="str">
            <v>PI86080905</v>
          </cell>
          <cell r="F1333" t="str">
            <v>GIP86080905</v>
          </cell>
          <cell r="G1333" t="str">
            <v>ANNPICIEIME</v>
          </cell>
          <cell r="H1333" t="str">
            <v>ANNPI86080905</v>
          </cell>
          <cell r="I1333" t="str">
            <v>ANNGIPCIEIME</v>
          </cell>
          <cell r="J1333" t="str">
            <v>ANNGIP86080905</v>
          </cell>
          <cell r="K1333" t="str">
            <v>GIPCIEIME86080905</v>
          </cell>
          <cell r="P1333" t="str">
            <v>ANN</v>
          </cell>
          <cell r="Q1333" t="str">
            <v>CIEIME</v>
          </cell>
          <cell r="R1333">
            <v>9</v>
          </cell>
          <cell r="S1333">
            <v>86080905</v>
          </cell>
          <cell r="T1333" t="str">
            <v>GIP</v>
          </cell>
          <cell r="U1333">
            <v>0</v>
          </cell>
          <cell r="V1333">
            <v>277.95</v>
          </cell>
        </row>
        <row r="1334">
          <cell r="B1334" t="str">
            <v>GIDCIEIME</v>
          </cell>
          <cell r="C1334" t="str">
            <v>OthRetCIEIME</v>
          </cell>
          <cell r="D1334" t="str">
            <v>PICIEIME</v>
          </cell>
          <cell r="E1334" t="str">
            <v>PI87004111</v>
          </cell>
          <cell r="F1334" t="str">
            <v>GID87004111</v>
          </cell>
          <cell r="G1334" t="str">
            <v>ANNPICIEIME</v>
          </cell>
          <cell r="H1334" t="str">
            <v>ANNPI87004111</v>
          </cell>
          <cell r="I1334" t="str">
            <v>ANNGIDCIEIME</v>
          </cell>
          <cell r="J1334" t="str">
            <v>ANNGID87004111</v>
          </cell>
          <cell r="K1334" t="str">
            <v>GIDCIEIME87004111</v>
          </cell>
          <cell r="P1334" t="str">
            <v>ANN</v>
          </cell>
          <cell r="Q1334" t="str">
            <v>CIEIME</v>
          </cell>
          <cell r="R1334">
            <v>9</v>
          </cell>
          <cell r="S1334">
            <v>87004111</v>
          </cell>
          <cell r="T1334" t="str">
            <v>GID</v>
          </cell>
          <cell r="U1334">
            <v>0</v>
          </cell>
          <cell r="V1334">
            <v>1452.93</v>
          </cell>
        </row>
        <row r="1335">
          <cell r="B1335" t="str">
            <v>GIPCIEIME</v>
          </cell>
          <cell r="C1335" t="str">
            <v>OthRetCIEIME</v>
          </cell>
          <cell r="D1335" t="str">
            <v>PICIEIME</v>
          </cell>
          <cell r="E1335" t="str">
            <v>PI87004111</v>
          </cell>
          <cell r="F1335" t="str">
            <v>GIP87004111</v>
          </cell>
          <cell r="G1335" t="str">
            <v>ANNPICIEIME</v>
          </cell>
          <cell r="H1335" t="str">
            <v>ANNPI87004111</v>
          </cell>
          <cell r="I1335" t="str">
            <v>ANNGIPCIEIME</v>
          </cell>
          <cell r="J1335" t="str">
            <v>ANNGIP87004111</v>
          </cell>
          <cell r="K1335" t="str">
            <v>GIPCIEIME87004111</v>
          </cell>
          <cell r="P1335" t="str">
            <v>ANN</v>
          </cell>
          <cell r="Q1335" t="str">
            <v>CIEIME</v>
          </cell>
          <cell r="R1335">
            <v>9</v>
          </cell>
          <cell r="S1335">
            <v>87004111</v>
          </cell>
          <cell r="T1335" t="str">
            <v>GIP</v>
          </cell>
          <cell r="U1335">
            <v>0</v>
          </cell>
          <cell r="V1335">
            <v>11020.44</v>
          </cell>
        </row>
        <row r="1336">
          <cell r="B1336" t="str">
            <v>GIDCIEANN</v>
          </cell>
          <cell r="C1336" t="str">
            <v>OthRetCIEANN</v>
          </cell>
          <cell r="D1336" t="str">
            <v>PICIEANN</v>
          </cell>
          <cell r="E1336" t="str">
            <v>PI75020060</v>
          </cell>
          <cell r="F1336" t="str">
            <v>GID75020060</v>
          </cell>
          <cell r="G1336" t="str">
            <v>ANNPICIEANN</v>
          </cell>
          <cell r="H1336" t="str">
            <v>ANNPI75020060</v>
          </cell>
          <cell r="I1336" t="str">
            <v>ANNGIDCIEANN</v>
          </cell>
          <cell r="J1336" t="str">
            <v>ANNGID75020060</v>
          </cell>
          <cell r="K1336" t="str">
            <v>GIDCIEANN75020060</v>
          </cell>
          <cell r="P1336" t="str">
            <v>ANN</v>
          </cell>
          <cell r="Q1336" t="str">
            <v>CIEANN</v>
          </cell>
          <cell r="R1336">
            <v>9</v>
          </cell>
          <cell r="S1336">
            <v>75020060</v>
          </cell>
          <cell r="T1336" t="str">
            <v>GID</v>
          </cell>
          <cell r="U1336">
            <v>685473</v>
          </cell>
          <cell r="V1336">
            <v>91656</v>
          </cell>
        </row>
        <row r="1337">
          <cell r="B1337" t="str">
            <v>GIPCIEANN</v>
          </cell>
          <cell r="C1337" t="str">
            <v>OthRetCIEANN</v>
          </cell>
          <cell r="D1337" t="str">
            <v>PICIEANN</v>
          </cell>
          <cell r="E1337" t="str">
            <v>PI75020060</v>
          </cell>
          <cell r="F1337" t="str">
            <v>GIP75020060</v>
          </cell>
          <cell r="G1337" t="str">
            <v>ANNPICIEANN</v>
          </cell>
          <cell r="H1337" t="str">
            <v>ANNPI75020060</v>
          </cell>
          <cell r="I1337" t="str">
            <v>ANNGIPCIEANN</v>
          </cell>
          <cell r="J1337" t="str">
            <v>ANNGIP75020060</v>
          </cell>
          <cell r="K1337" t="str">
            <v>GIPCIEANN75020060</v>
          </cell>
          <cell r="P1337" t="str">
            <v>ANN</v>
          </cell>
          <cell r="Q1337" t="str">
            <v>CIEANN</v>
          </cell>
          <cell r="R1337">
            <v>9</v>
          </cell>
          <cell r="S1337">
            <v>75020060</v>
          </cell>
          <cell r="T1337" t="str">
            <v>GIP</v>
          </cell>
          <cell r="U1337">
            <v>13571358</v>
          </cell>
          <cell r="V1337">
            <v>8504658</v>
          </cell>
        </row>
        <row r="1338">
          <cell r="B1338" t="str">
            <v>GIDCIETAX</v>
          </cell>
          <cell r="C1338" t="str">
            <v>OthRetCIETAX</v>
          </cell>
          <cell r="D1338" t="str">
            <v>PICIETAX</v>
          </cell>
          <cell r="E1338" t="str">
            <v>PI88000500</v>
          </cell>
          <cell r="F1338" t="str">
            <v>GID88000500</v>
          </cell>
          <cell r="G1338" t="str">
            <v>ANNPICIETAX</v>
          </cell>
          <cell r="H1338" t="str">
            <v>ANNPI88000500</v>
          </cell>
          <cell r="I1338" t="str">
            <v>ANNGIDCIETAX</v>
          </cell>
          <cell r="J1338" t="str">
            <v>ANNGID88000500</v>
          </cell>
          <cell r="K1338" t="str">
            <v>GIDCIETAX88000500</v>
          </cell>
          <cell r="P1338" t="str">
            <v>ANN</v>
          </cell>
          <cell r="Q1338" t="str">
            <v>CIETAX</v>
          </cell>
          <cell r="R1338">
            <v>9</v>
          </cell>
          <cell r="S1338">
            <v>88000500</v>
          </cell>
          <cell r="T1338" t="str">
            <v>GID</v>
          </cell>
          <cell r="U1338">
            <v>-466081.2</v>
          </cell>
          <cell r="V1338">
            <v>-226842.9</v>
          </cell>
        </row>
        <row r="1339">
          <cell r="B1339" t="str">
            <v>GIPCIETAX</v>
          </cell>
          <cell r="C1339" t="str">
            <v>OthRetCIETAX</v>
          </cell>
          <cell r="D1339" t="str">
            <v>PICIETAX</v>
          </cell>
          <cell r="E1339" t="str">
            <v>PI88000500</v>
          </cell>
          <cell r="F1339" t="str">
            <v>GIP88000500</v>
          </cell>
          <cell r="G1339" t="str">
            <v>ANNPICIETAX</v>
          </cell>
          <cell r="H1339" t="str">
            <v>ANNPI88000500</v>
          </cell>
          <cell r="I1339" t="str">
            <v>ANNGIPCIETAX</v>
          </cell>
          <cell r="J1339" t="str">
            <v>ANNGIP88000500</v>
          </cell>
          <cell r="K1339" t="str">
            <v>GIPCIETAX88000500</v>
          </cell>
          <cell r="P1339" t="str">
            <v>ANN</v>
          </cell>
          <cell r="Q1339" t="str">
            <v>CIETAX</v>
          </cell>
          <cell r="R1339">
            <v>9</v>
          </cell>
          <cell r="S1339">
            <v>88000500</v>
          </cell>
          <cell r="T1339" t="str">
            <v>GIP</v>
          </cell>
          <cell r="U1339">
            <v>-9376049.4000000004</v>
          </cell>
          <cell r="V1339">
            <v>-4268540.0999999996</v>
          </cell>
        </row>
        <row r="1340">
          <cell r="B1340" t="str">
            <v>GIDOPATINT</v>
          </cell>
          <cell r="C1340" t="str">
            <v>OthRetOPATINT</v>
          </cell>
          <cell r="D1340" t="str">
            <v>PIOPATINT</v>
          </cell>
          <cell r="E1340" t="str">
            <v>PI75020080</v>
          </cell>
          <cell r="F1340" t="str">
            <v>GID75020080</v>
          </cell>
          <cell r="G1340" t="str">
            <v>ANNPIOPATINT</v>
          </cell>
          <cell r="H1340" t="str">
            <v>ANNPI75020080</v>
          </cell>
          <cell r="I1340" t="str">
            <v>ANNGIDOPATINT</v>
          </cell>
          <cell r="J1340" t="str">
            <v>ANNGID75020080</v>
          </cell>
          <cell r="K1340" t="str">
            <v>GIDOPATINT75020080</v>
          </cell>
          <cell r="P1340" t="str">
            <v>ANN</v>
          </cell>
          <cell r="Q1340" t="str">
            <v>OPATINT</v>
          </cell>
          <cell r="R1340">
            <v>9</v>
          </cell>
          <cell r="S1340">
            <v>75020080</v>
          </cell>
          <cell r="T1340" t="str">
            <v>GID</v>
          </cell>
          <cell r="U1340">
            <v>868131</v>
          </cell>
          <cell r="V1340">
            <v>664487</v>
          </cell>
        </row>
        <row r="1341">
          <cell r="B1341" t="str">
            <v>GIPOPATINT</v>
          </cell>
          <cell r="C1341" t="str">
            <v>OthRetOPATINT</v>
          </cell>
          <cell r="D1341" t="str">
            <v>PIOPATINT</v>
          </cell>
          <cell r="E1341" t="str">
            <v>PI75020080</v>
          </cell>
          <cell r="F1341" t="str">
            <v>GIP75020080</v>
          </cell>
          <cell r="G1341" t="str">
            <v>ANNPIOPATINT</v>
          </cell>
          <cell r="H1341" t="str">
            <v>ANNPI75020080</v>
          </cell>
          <cell r="I1341" t="str">
            <v>ANNGIPOPATINT</v>
          </cell>
          <cell r="J1341" t="str">
            <v>ANNGIP75020080</v>
          </cell>
          <cell r="K1341" t="str">
            <v>GIPOPATINT75020080</v>
          </cell>
          <cell r="P1341" t="str">
            <v>ANN</v>
          </cell>
          <cell r="Q1341" t="str">
            <v>OPATINT</v>
          </cell>
          <cell r="R1341">
            <v>9</v>
          </cell>
          <cell r="S1341">
            <v>75020080</v>
          </cell>
          <cell r="T1341" t="str">
            <v>GIP</v>
          </cell>
          <cell r="U1341">
            <v>17682140</v>
          </cell>
          <cell r="V1341">
            <v>5723809</v>
          </cell>
        </row>
        <row r="1342">
          <cell r="B1342" t="str">
            <v>GIDPPTAX</v>
          </cell>
          <cell r="C1342" t="str">
            <v>OthRetPPTAX</v>
          </cell>
          <cell r="D1342" t="str">
            <v>PIPPTAX</v>
          </cell>
          <cell r="E1342" t="str">
            <v>PI88050300</v>
          </cell>
          <cell r="F1342" t="str">
            <v>GID88050300</v>
          </cell>
          <cell r="G1342" t="str">
            <v>ANNPIPPTAX</v>
          </cell>
          <cell r="H1342" t="str">
            <v>ANNPI88050300</v>
          </cell>
          <cell r="I1342" t="str">
            <v>ANNGIDPPTAX</v>
          </cell>
          <cell r="J1342" t="str">
            <v>ANNGID88050300</v>
          </cell>
          <cell r="K1342" t="str">
            <v>GIDPPTAX88050300</v>
          </cell>
          <cell r="P1342" t="str">
            <v>ANN</v>
          </cell>
          <cell r="Q1342" t="str">
            <v>PPTAX</v>
          </cell>
          <cell r="R1342">
            <v>9</v>
          </cell>
          <cell r="S1342">
            <v>88050300</v>
          </cell>
          <cell r="T1342" t="str">
            <v>GID</v>
          </cell>
          <cell r="U1342">
            <v>0</v>
          </cell>
          <cell r="V1342">
            <v>-35400</v>
          </cell>
        </row>
        <row r="1343">
          <cell r="B1343" t="str">
            <v>GIPPPTAX</v>
          </cell>
          <cell r="C1343" t="str">
            <v>OthRetPPTAX</v>
          </cell>
          <cell r="D1343" t="str">
            <v>PIPPTAX</v>
          </cell>
          <cell r="E1343" t="str">
            <v>PI88050300</v>
          </cell>
          <cell r="F1343" t="str">
            <v>GIP88050300</v>
          </cell>
          <cell r="G1343" t="str">
            <v>ANNPIPPTAX</v>
          </cell>
          <cell r="H1343" t="str">
            <v>ANNPI88050300</v>
          </cell>
          <cell r="I1343" t="str">
            <v>ANNGIPPPTAX</v>
          </cell>
          <cell r="J1343" t="str">
            <v>ANNGIP88050300</v>
          </cell>
          <cell r="K1343" t="str">
            <v>GIPPPTAX88050300</v>
          </cell>
          <cell r="P1343" t="str">
            <v>ANN</v>
          </cell>
          <cell r="Q1343" t="str">
            <v>PPTAX</v>
          </cell>
          <cell r="R1343">
            <v>9</v>
          </cell>
          <cell r="S1343">
            <v>88050300</v>
          </cell>
          <cell r="T1343" t="str">
            <v>GIP</v>
          </cell>
          <cell r="U1343">
            <v>0</v>
          </cell>
          <cell r="V1343">
            <v>-218369</v>
          </cell>
        </row>
        <row r="1344">
          <cell r="B1344" t="str">
            <v>ORDCOMINI</v>
          </cell>
          <cell r="C1344" t="str">
            <v>OthRetCOMINI</v>
          </cell>
          <cell r="D1344" t="str">
            <v>PICOMINI</v>
          </cell>
          <cell r="E1344" t="str">
            <v>PI82262520</v>
          </cell>
          <cell r="F1344" t="str">
            <v>ORD82262520</v>
          </cell>
          <cell r="G1344" t="str">
            <v>MNGRPICOMINI</v>
          </cell>
          <cell r="H1344" t="str">
            <v>MNGRPI82262520</v>
          </cell>
          <cell r="I1344" t="str">
            <v>MNGRORDCOMINI</v>
          </cell>
          <cell r="J1344" t="str">
            <v>MNGRORD82262520</v>
          </cell>
          <cell r="K1344" t="str">
            <v>ORDCOMINI82262520</v>
          </cell>
          <cell r="P1344" t="str">
            <v>PAR</v>
          </cell>
          <cell r="Q1344" t="str">
            <v>COMINI</v>
          </cell>
          <cell r="R1344">
            <v>9</v>
          </cell>
          <cell r="S1344">
            <v>82262520</v>
          </cell>
          <cell r="T1344" t="str">
            <v>ORD</v>
          </cell>
          <cell r="U1344">
            <v>0</v>
          </cell>
          <cell r="V1344">
            <v>0.53</v>
          </cell>
        </row>
        <row r="1345">
          <cell r="B1345" t="str">
            <v>ORD PARCOMINI</v>
          </cell>
          <cell r="C1345" t="str">
            <v>OthRetCOMINI</v>
          </cell>
          <cell r="D1345" t="str">
            <v>PICOMINI</v>
          </cell>
          <cell r="E1345" t="str">
            <v>PI82262520</v>
          </cell>
          <cell r="F1345" t="str">
            <v>ORD PAR82262520</v>
          </cell>
          <cell r="G1345" t="str">
            <v>PARPICOMINI</v>
          </cell>
          <cell r="H1345" t="str">
            <v>PARPI82262520</v>
          </cell>
          <cell r="I1345" t="str">
            <v>PARORD PARCOMINI</v>
          </cell>
          <cell r="J1345" t="str">
            <v>PARORD PAR82262520</v>
          </cell>
          <cell r="K1345" t="str">
            <v>ORD PARCOMINI82262520</v>
          </cell>
          <cell r="P1345" t="str">
            <v>PAR</v>
          </cell>
          <cell r="Q1345" t="str">
            <v>COMINI</v>
          </cell>
          <cell r="R1345">
            <v>9</v>
          </cell>
          <cell r="S1345">
            <v>82262520</v>
          </cell>
          <cell r="T1345" t="str">
            <v>ORD PAR</v>
          </cell>
          <cell r="U1345">
            <v>0.79</v>
          </cell>
          <cell r="V1345">
            <v>2.0099999999999998</v>
          </cell>
        </row>
        <row r="1346">
          <cell r="B1346" t="str">
            <v>ORDCOMTRA</v>
          </cell>
          <cell r="C1346" t="str">
            <v>OthRetCOMTRA</v>
          </cell>
          <cell r="D1346" t="str">
            <v>PICOMTRA</v>
          </cell>
          <cell r="E1346" t="str">
            <v>PI82220016</v>
          </cell>
          <cell r="F1346" t="str">
            <v>ORD82220016</v>
          </cell>
          <cell r="G1346" t="str">
            <v>MNGRPICOMTRA</v>
          </cell>
          <cell r="H1346" t="str">
            <v>MNGRPI82220016</v>
          </cell>
          <cell r="I1346" t="str">
            <v>MNGRORDCOMTRA</v>
          </cell>
          <cell r="J1346" t="str">
            <v>MNGRORD82220016</v>
          </cell>
          <cell r="K1346" t="str">
            <v>ORDCOMTRA82220016</v>
          </cell>
          <cell r="P1346" t="str">
            <v>PAR</v>
          </cell>
          <cell r="Q1346" t="str">
            <v>COMTRA</v>
          </cell>
          <cell r="R1346">
            <v>9</v>
          </cell>
          <cell r="S1346">
            <v>82220016</v>
          </cell>
          <cell r="T1346" t="str">
            <v>ORD</v>
          </cell>
          <cell r="U1346">
            <v>0</v>
          </cell>
          <cell r="V1346">
            <v>21.4</v>
          </cell>
        </row>
        <row r="1347">
          <cell r="B1347" t="str">
            <v>ORD PARCOMTRA</v>
          </cell>
          <cell r="C1347" t="str">
            <v>OthRetCOMTRA</v>
          </cell>
          <cell r="D1347" t="str">
            <v>PICOMTRA</v>
          </cell>
          <cell r="E1347" t="str">
            <v>PI82220016</v>
          </cell>
          <cell r="F1347" t="str">
            <v>ORD PAR82220016</v>
          </cell>
          <cell r="G1347" t="str">
            <v>PARPICOMTRA</v>
          </cell>
          <cell r="H1347" t="str">
            <v>PARPI82220016</v>
          </cell>
          <cell r="I1347" t="str">
            <v>PARORD PARCOMTRA</v>
          </cell>
          <cell r="J1347" t="str">
            <v>PARORD PAR82220016</v>
          </cell>
          <cell r="K1347" t="str">
            <v>ORD PARCOMTRA82220016</v>
          </cell>
          <cell r="P1347" t="str">
            <v>PAR</v>
          </cell>
          <cell r="Q1347" t="str">
            <v>COMTRA</v>
          </cell>
          <cell r="R1347">
            <v>9</v>
          </cell>
          <cell r="S1347">
            <v>82220016</v>
          </cell>
          <cell r="T1347" t="str">
            <v>ORD PAR</v>
          </cell>
          <cell r="U1347">
            <v>31.79</v>
          </cell>
          <cell r="V1347">
            <v>81.09</v>
          </cell>
        </row>
        <row r="1348">
          <cell r="B1348" t="str">
            <v>ORD PAREXPIME</v>
          </cell>
          <cell r="C1348" t="str">
            <v>OthRetEXPIME</v>
          </cell>
          <cell r="D1348" t="str">
            <v>PIEXPIME</v>
          </cell>
          <cell r="E1348" t="str">
            <v>PI85100030</v>
          </cell>
          <cell r="F1348" t="str">
            <v>ORD PAR85100030</v>
          </cell>
          <cell r="G1348" t="str">
            <v>PARPIEXPIME</v>
          </cell>
          <cell r="H1348" t="str">
            <v>PARPI85100030</v>
          </cell>
          <cell r="I1348" t="str">
            <v>PARORD PAREXPIME</v>
          </cell>
          <cell r="J1348" t="str">
            <v>PARORD PAR85100030</v>
          </cell>
          <cell r="K1348" t="str">
            <v>ORD PAREXPIME85100030</v>
          </cell>
          <cell r="P1348" t="str">
            <v>PAR</v>
          </cell>
          <cell r="Q1348" t="str">
            <v>EXPIME</v>
          </cell>
          <cell r="R1348">
            <v>9</v>
          </cell>
          <cell r="S1348">
            <v>85100030</v>
          </cell>
          <cell r="T1348" t="str">
            <v>ORD PAR</v>
          </cell>
          <cell r="U1348">
            <v>134.18</v>
          </cell>
          <cell r="V1348">
            <v>1004.64</v>
          </cell>
        </row>
        <row r="1349">
          <cell r="B1349" t="str">
            <v>SUP PAREXPIME</v>
          </cell>
          <cell r="C1349" t="str">
            <v>OthRetEXPIME</v>
          </cell>
          <cell r="D1349" t="str">
            <v>PIEXPIME</v>
          </cell>
          <cell r="E1349" t="str">
            <v>PI85100030</v>
          </cell>
          <cell r="F1349" t="str">
            <v>SUP PAR85100030</v>
          </cell>
          <cell r="G1349" t="str">
            <v>PARPIEXPIME</v>
          </cell>
          <cell r="H1349" t="str">
            <v>PARPI85100030</v>
          </cell>
          <cell r="I1349" t="str">
            <v>PARSUP PAREXPIME</v>
          </cell>
          <cell r="J1349" t="str">
            <v>PARSUP PAR85100030</v>
          </cell>
          <cell r="K1349" t="str">
            <v>SUP PAREXPIME85100030</v>
          </cell>
          <cell r="P1349" t="str">
            <v>PAR</v>
          </cell>
          <cell r="Q1349" t="str">
            <v>EXPIME</v>
          </cell>
          <cell r="R1349">
            <v>9</v>
          </cell>
          <cell r="S1349">
            <v>85100030</v>
          </cell>
          <cell r="T1349" t="str">
            <v>SUP PAR</v>
          </cell>
          <cell r="U1349">
            <v>14.29</v>
          </cell>
          <cell r="V1349">
            <v>101.77</v>
          </cell>
        </row>
        <row r="1350">
          <cell r="B1350" t="str">
            <v>ORD PAREXPIME</v>
          </cell>
          <cell r="C1350" t="str">
            <v>OthRetEXPIME</v>
          </cell>
          <cell r="D1350" t="str">
            <v>PIEXPIME</v>
          </cell>
          <cell r="E1350" t="str">
            <v>PI86080900</v>
          </cell>
          <cell r="F1350" t="str">
            <v>ORD PAR86080900</v>
          </cell>
          <cell r="G1350" t="str">
            <v>PARPIEXPIME</v>
          </cell>
          <cell r="H1350" t="str">
            <v>PARPI86080900</v>
          </cell>
          <cell r="I1350" t="str">
            <v>PARORD PAREXPIME</v>
          </cell>
          <cell r="J1350" t="str">
            <v>PARORD PAR86080900</v>
          </cell>
          <cell r="K1350" t="str">
            <v>ORD PAREXPIME86080900</v>
          </cell>
          <cell r="P1350" t="str">
            <v>PAR</v>
          </cell>
          <cell r="Q1350" t="str">
            <v>EXPIME</v>
          </cell>
          <cell r="R1350">
            <v>9</v>
          </cell>
          <cell r="S1350">
            <v>86080900</v>
          </cell>
          <cell r="T1350" t="str">
            <v>ORD PAR</v>
          </cell>
          <cell r="U1350">
            <v>67.83</v>
          </cell>
          <cell r="V1350">
            <v>592.69000000000005</v>
          </cell>
        </row>
        <row r="1351">
          <cell r="B1351" t="str">
            <v>SUP PAREXPIME</v>
          </cell>
          <cell r="C1351" t="str">
            <v>OthRetEXPIME</v>
          </cell>
          <cell r="D1351" t="str">
            <v>PIEXPIME</v>
          </cell>
          <cell r="E1351" t="str">
            <v>PI86080900</v>
          </cell>
          <cell r="F1351" t="str">
            <v>SUP PAR86080900</v>
          </cell>
          <cell r="G1351" t="str">
            <v>PARPIEXPIME</v>
          </cell>
          <cell r="H1351" t="str">
            <v>PARPI86080900</v>
          </cell>
          <cell r="I1351" t="str">
            <v>PARSUP PAREXPIME</v>
          </cell>
          <cell r="J1351" t="str">
            <v>PARSUP PAR86080900</v>
          </cell>
          <cell r="K1351" t="str">
            <v>SUP PAREXPIME86080900</v>
          </cell>
          <cell r="P1351" t="str">
            <v>PAR</v>
          </cell>
          <cell r="Q1351" t="str">
            <v>EXPIME</v>
          </cell>
          <cell r="R1351">
            <v>9</v>
          </cell>
          <cell r="S1351">
            <v>86080900</v>
          </cell>
          <cell r="T1351" t="str">
            <v>SUP PAR</v>
          </cell>
          <cell r="U1351">
            <v>8.57</v>
          </cell>
          <cell r="V1351">
            <v>72.33</v>
          </cell>
        </row>
        <row r="1352">
          <cell r="B1352" t="str">
            <v>ORD PAREXPIME</v>
          </cell>
          <cell r="C1352" t="str">
            <v>OthRetEXPIME</v>
          </cell>
          <cell r="D1352" t="str">
            <v>PIEXPIME</v>
          </cell>
          <cell r="E1352" t="str">
            <v>PI87004110</v>
          </cell>
          <cell r="F1352" t="str">
            <v>ORD PAR87004110</v>
          </cell>
          <cell r="G1352" t="str">
            <v>PARPIEXPIME</v>
          </cell>
          <cell r="H1352" t="str">
            <v>PARPI87004110</v>
          </cell>
          <cell r="I1352" t="str">
            <v>PARORD PAREXPIME</v>
          </cell>
          <cell r="J1352" t="str">
            <v>PARORD PAR87004110</v>
          </cell>
          <cell r="K1352" t="str">
            <v>ORD PAREXPIME87004110</v>
          </cell>
          <cell r="P1352" t="str">
            <v>PAR</v>
          </cell>
          <cell r="Q1352" t="str">
            <v>EXPIME</v>
          </cell>
          <cell r="R1352">
            <v>9</v>
          </cell>
          <cell r="S1352">
            <v>87004110</v>
          </cell>
          <cell r="T1352" t="str">
            <v>ORD PAR</v>
          </cell>
          <cell r="U1352">
            <v>2807.54</v>
          </cell>
          <cell r="V1352">
            <v>24122.54</v>
          </cell>
        </row>
        <row r="1353">
          <cell r="B1353" t="str">
            <v>SUP PAREXPIME</v>
          </cell>
          <cell r="C1353" t="str">
            <v>OthRetEXPIME</v>
          </cell>
          <cell r="D1353" t="str">
            <v>PIEXPIME</v>
          </cell>
          <cell r="E1353" t="str">
            <v>PI87004110</v>
          </cell>
          <cell r="F1353" t="str">
            <v>SUP PAR87004110</v>
          </cell>
          <cell r="G1353" t="str">
            <v>PARPIEXPIME</v>
          </cell>
          <cell r="H1353" t="str">
            <v>PARPI87004110</v>
          </cell>
          <cell r="I1353" t="str">
            <v>PARSUP PAREXPIME</v>
          </cell>
          <cell r="J1353" t="str">
            <v>PARSUP PAR87004110</v>
          </cell>
          <cell r="K1353" t="str">
            <v>SUP PAREXPIME87004110</v>
          </cell>
          <cell r="P1353" t="str">
            <v>PAR</v>
          </cell>
          <cell r="Q1353" t="str">
            <v>EXPIME</v>
          </cell>
          <cell r="R1353">
            <v>9</v>
          </cell>
          <cell r="S1353">
            <v>87004110</v>
          </cell>
          <cell r="T1353" t="str">
            <v>SUP PAR</v>
          </cell>
          <cell r="U1353">
            <v>356.85</v>
          </cell>
          <cell r="V1353">
            <v>2964.53</v>
          </cell>
        </row>
        <row r="1354">
          <cell r="B1354" t="str">
            <v>CIEGROSS INVT INCOME</v>
          </cell>
          <cell r="C1354" t="str">
            <v>0GROSS INVT INCOME</v>
          </cell>
          <cell r="D1354" t="str">
            <v>0GROSS INVT INCOME</v>
          </cell>
          <cell r="E1354" t="str">
            <v>075001010</v>
          </cell>
          <cell r="F1354" t="str">
            <v>CIE75001010</v>
          </cell>
          <cell r="G1354" t="str">
            <v>CIE0GROSS INVT INCOME</v>
          </cell>
          <cell r="H1354" t="str">
            <v>CIE075001010</v>
          </cell>
          <cell r="I1354" t="str">
            <v>CIECIEGROSS INVT INCOME</v>
          </cell>
          <cell r="J1354" t="str">
            <v>CIECIE75001010</v>
          </cell>
          <cell r="K1354" t="str">
            <v>CIEGROSS INVT INCOME75001010</v>
          </cell>
          <cell r="P1354" t="str">
            <v>PAR</v>
          </cell>
          <cell r="Q1354" t="str">
            <v>GROSS INVT INCOME</v>
          </cell>
          <cell r="R1354">
            <v>9</v>
          </cell>
          <cell r="S1354">
            <v>75001010</v>
          </cell>
          <cell r="T1354" t="str">
            <v>CIE</v>
          </cell>
          <cell r="U1354">
            <v>-119.92</v>
          </cell>
          <cell r="V1354">
            <v>-1438.75</v>
          </cell>
        </row>
        <row r="1355">
          <cell r="B1355" t="str">
            <v>CIEGROSS INVT INCOME</v>
          </cell>
          <cell r="C1355" t="str">
            <v>0GROSS INVT INCOME</v>
          </cell>
          <cell r="D1355" t="str">
            <v>0GROSS INVT INCOME</v>
          </cell>
          <cell r="E1355" t="str">
            <v>075001010</v>
          </cell>
          <cell r="F1355" t="str">
            <v>CIE75001010</v>
          </cell>
          <cell r="G1355" t="str">
            <v>CIE0GROSS INVT INCOME</v>
          </cell>
          <cell r="H1355" t="str">
            <v>CIE075001010</v>
          </cell>
          <cell r="I1355" t="str">
            <v>CIECIEGROSS INVT INCOME</v>
          </cell>
          <cell r="J1355" t="str">
            <v>CIECIE75001010</v>
          </cell>
          <cell r="K1355" t="str">
            <v>CIEGROSS INVT INCOME75001010</v>
          </cell>
          <cell r="P1355" t="str">
            <v>PAR</v>
          </cell>
          <cell r="Q1355" t="str">
            <v>GROSS INVT INCOME</v>
          </cell>
          <cell r="R1355">
            <v>9</v>
          </cell>
          <cell r="S1355">
            <v>75001010</v>
          </cell>
          <cell r="T1355" t="str">
            <v>CIE</v>
          </cell>
          <cell r="U1355">
            <v>-203.41</v>
          </cell>
          <cell r="V1355">
            <v>-2891.72</v>
          </cell>
        </row>
        <row r="1356">
          <cell r="B1356" t="str">
            <v>ORD PARGROSS INVT INCOME</v>
          </cell>
          <cell r="C1356" t="str">
            <v>OthRetGROSS INVT INCOME</v>
          </cell>
          <cell r="D1356" t="str">
            <v>PIGROSS INVT INCOME</v>
          </cell>
          <cell r="E1356" t="str">
            <v>PI75001110</v>
          </cell>
          <cell r="F1356" t="str">
            <v>ORD PAR75001110</v>
          </cell>
          <cell r="G1356" t="str">
            <v>PARPIGROSS INVT INCOME</v>
          </cell>
          <cell r="H1356" t="str">
            <v>PARPI75001110</v>
          </cell>
          <cell r="I1356" t="str">
            <v>PARORD PARGROSS INVT INCOME</v>
          </cell>
          <cell r="J1356" t="str">
            <v>PARORD PAR75001110</v>
          </cell>
          <cell r="K1356" t="str">
            <v>ORD PARGROSS INVT INCOME75001110</v>
          </cell>
          <cell r="P1356" t="str">
            <v>PAR</v>
          </cell>
          <cell r="Q1356" t="str">
            <v>GROSS INVT INCOME</v>
          </cell>
          <cell r="R1356">
            <v>9</v>
          </cell>
          <cell r="S1356">
            <v>75001110</v>
          </cell>
          <cell r="T1356" t="str">
            <v>ORD PAR</v>
          </cell>
          <cell r="U1356">
            <v>-26000.560000000001</v>
          </cell>
          <cell r="V1356">
            <v>-114623.42</v>
          </cell>
        </row>
        <row r="1357">
          <cell r="B1357" t="str">
            <v>SUP PARGROSS INVT INCOME</v>
          </cell>
          <cell r="C1357" t="str">
            <v>OthRetGROSS INVT INCOME</v>
          </cell>
          <cell r="D1357" t="str">
            <v>PIGROSS INVT INCOME</v>
          </cell>
          <cell r="E1357" t="str">
            <v>PI75001110</v>
          </cell>
          <cell r="F1357" t="str">
            <v>SUP PAR75001110</v>
          </cell>
          <cell r="G1357" t="str">
            <v>PARPIGROSS INVT INCOME</v>
          </cell>
          <cell r="H1357" t="str">
            <v>PARPI75001110</v>
          </cell>
          <cell r="I1357" t="str">
            <v>PARSUP PARGROSS INVT INCOME</v>
          </cell>
          <cell r="J1357" t="str">
            <v>PARSUP PAR75001110</v>
          </cell>
          <cell r="K1357" t="str">
            <v>SUP PARGROSS INVT INCOME75001110</v>
          </cell>
          <cell r="P1357" t="str">
            <v>PAR</v>
          </cell>
          <cell r="Q1357" t="str">
            <v>GROSS INVT INCOME</v>
          </cell>
          <cell r="R1357">
            <v>9</v>
          </cell>
          <cell r="S1357">
            <v>75001110</v>
          </cell>
          <cell r="T1357" t="str">
            <v>SUP PAR</v>
          </cell>
          <cell r="U1357">
            <v>-5420.15</v>
          </cell>
          <cell r="V1357">
            <v>-26951.61</v>
          </cell>
        </row>
        <row r="1358">
          <cell r="B1358" t="str">
            <v>CIEGROSS INVT INCOME</v>
          </cell>
          <cell r="C1358" t="str">
            <v>0GROSS INVT INCOME</v>
          </cell>
          <cell r="D1358" t="str">
            <v>0GROSS INVT INCOME</v>
          </cell>
          <cell r="E1358" t="str">
            <v>075001120</v>
          </cell>
          <cell r="F1358" t="str">
            <v>CIE75001120</v>
          </cell>
          <cell r="G1358" t="str">
            <v>CIE0GROSS INVT INCOME</v>
          </cell>
          <cell r="H1358" t="str">
            <v>CIE075001120</v>
          </cell>
          <cell r="I1358" t="str">
            <v>CIECIEGROSS INVT INCOME</v>
          </cell>
          <cell r="J1358" t="str">
            <v>CIECIE75001120</v>
          </cell>
          <cell r="K1358" t="str">
            <v>CIEGROSS INVT INCOME75001120</v>
          </cell>
          <cell r="P1358" t="str">
            <v>PAR</v>
          </cell>
          <cell r="Q1358" t="str">
            <v>GROSS INVT INCOME</v>
          </cell>
          <cell r="R1358">
            <v>9</v>
          </cell>
          <cell r="S1358">
            <v>75001120</v>
          </cell>
          <cell r="T1358" t="str">
            <v>CIE</v>
          </cell>
          <cell r="U1358">
            <v>-56.3</v>
          </cell>
          <cell r="V1358">
            <v>-366.69</v>
          </cell>
        </row>
        <row r="1359">
          <cell r="B1359" t="str">
            <v>CIEGROSS INVT INCOME</v>
          </cell>
          <cell r="C1359" t="str">
            <v>0GROSS INVT INCOME</v>
          </cell>
          <cell r="D1359" t="str">
            <v>0GROSS INVT INCOME</v>
          </cell>
          <cell r="E1359" t="str">
            <v>075001120</v>
          </cell>
          <cell r="F1359" t="str">
            <v>CIE75001120</v>
          </cell>
          <cell r="G1359" t="str">
            <v>CIE0GROSS INVT INCOME</v>
          </cell>
          <cell r="H1359" t="str">
            <v>CIE075001120</v>
          </cell>
          <cell r="I1359" t="str">
            <v>CIECIEGROSS INVT INCOME</v>
          </cell>
          <cell r="J1359" t="str">
            <v>CIECIE75001120</v>
          </cell>
          <cell r="K1359" t="str">
            <v>CIEGROSS INVT INCOME75001120</v>
          </cell>
          <cell r="P1359" t="str">
            <v>PAR</v>
          </cell>
          <cell r="Q1359" t="str">
            <v>GROSS INVT INCOME</v>
          </cell>
          <cell r="R1359">
            <v>9</v>
          </cell>
          <cell r="S1359">
            <v>75001120</v>
          </cell>
          <cell r="T1359" t="str">
            <v>CIE</v>
          </cell>
          <cell r="U1359">
            <v>-95.07</v>
          </cell>
          <cell r="V1359">
            <v>-2205.5100000000002</v>
          </cell>
        </row>
        <row r="1360">
          <cell r="B1360" t="str">
            <v>CIEGROSS INVT INCOME</v>
          </cell>
          <cell r="C1360" t="str">
            <v>0GROSS INVT INCOME</v>
          </cell>
          <cell r="D1360" t="str">
            <v>0GROSS INVT INCOME</v>
          </cell>
          <cell r="E1360" t="str">
            <v>075021640</v>
          </cell>
          <cell r="F1360" t="str">
            <v>CIE75021640</v>
          </cell>
          <cell r="G1360" t="str">
            <v>CIE0GROSS INVT INCOME</v>
          </cell>
          <cell r="H1360" t="str">
            <v>CIE075021640</v>
          </cell>
          <cell r="I1360" t="str">
            <v>CIECIEGROSS INVT INCOME</v>
          </cell>
          <cell r="J1360" t="str">
            <v>CIECIE75021640</v>
          </cell>
          <cell r="K1360" t="str">
            <v>CIEGROSS INVT INCOME75021640</v>
          </cell>
          <cell r="P1360" t="str">
            <v>PAR</v>
          </cell>
          <cell r="Q1360" t="str">
            <v>GROSS INVT INCOME</v>
          </cell>
          <cell r="R1360">
            <v>9</v>
          </cell>
          <cell r="S1360">
            <v>75021640</v>
          </cell>
          <cell r="T1360" t="str">
            <v>CIE</v>
          </cell>
          <cell r="U1360">
            <v>0</v>
          </cell>
          <cell r="V1360">
            <v>-109.86</v>
          </cell>
        </row>
        <row r="1361">
          <cell r="B1361" t="str">
            <v>CIEGROSS INVT INCOME</v>
          </cell>
          <cell r="C1361" t="str">
            <v>0GROSS INVT INCOME</v>
          </cell>
          <cell r="D1361" t="str">
            <v>0GROSS INVT INCOME</v>
          </cell>
          <cell r="E1361" t="str">
            <v>075021640</v>
          </cell>
          <cell r="F1361" t="str">
            <v>CIE75021640</v>
          </cell>
          <cell r="G1361" t="str">
            <v>CIE0GROSS INVT INCOME</v>
          </cell>
          <cell r="H1361" t="str">
            <v>CIE075021640</v>
          </cell>
          <cell r="I1361" t="str">
            <v>CIECIEGROSS INVT INCOME</v>
          </cell>
          <cell r="J1361" t="str">
            <v>CIECIE75021640</v>
          </cell>
          <cell r="K1361" t="str">
            <v>CIEGROSS INVT INCOME75021640</v>
          </cell>
          <cell r="P1361" t="str">
            <v>PAR</v>
          </cell>
          <cell r="Q1361" t="str">
            <v>GROSS INVT INCOME</v>
          </cell>
          <cell r="R1361">
            <v>9</v>
          </cell>
          <cell r="S1361">
            <v>75021640</v>
          </cell>
          <cell r="T1361" t="str">
            <v>CIE</v>
          </cell>
          <cell r="U1361">
            <v>0</v>
          </cell>
          <cell r="V1361">
            <v>-878.92</v>
          </cell>
        </row>
        <row r="1362">
          <cell r="B1362" t="str">
            <v>CIEGROSS INVT INCOME</v>
          </cell>
          <cell r="C1362" t="str">
            <v>0GROSS INVT INCOME</v>
          </cell>
          <cell r="D1362" t="str">
            <v>0GROSS INVT INCOME</v>
          </cell>
          <cell r="E1362" t="str">
            <v>075021650</v>
          </cell>
          <cell r="F1362" t="str">
            <v>CIE75021650</v>
          </cell>
          <cell r="G1362" t="str">
            <v>CIE0GROSS INVT INCOME</v>
          </cell>
          <cell r="H1362" t="str">
            <v>CIE075021650</v>
          </cell>
          <cell r="I1362" t="str">
            <v>CIECIEGROSS INVT INCOME</v>
          </cell>
          <cell r="J1362" t="str">
            <v>CIECIE75021650</v>
          </cell>
          <cell r="K1362" t="str">
            <v>CIEGROSS INVT INCOME75021650</v>
          </cell>
          <cell r="P1362" t="str">
            <v>PAR</v>
          </cell>
          <cell r="Q1362" t="str">
            <v>GROSS INVT INCOME</v>
          </cell>
          <cell r="R1362">
            <v>9</v>
          </cell>
          <cell r="S1362">
            <v>75021650</v>
          </cell>
          <cell r="T1362" t="str">
            <v>CIE</v>
          </cell>
          <cell r="U1362">
            <v>-1.54</v>
          </cell>
          <cell r="V1362">
            <v>-109324.18</v>
          </cell>
        </row>
        <row r="1363">
          <cell r="B1363" t="str">
            <v>CIEGROSS INVT INCOME</v>
          </cell>
          <cell r="C1363" t="str">
            <v>0GROSS INVT INCOME</v>
          </cell>
          <cell r="D1363" t="str">
            <v>0GROSS INVT INCOME</v>
          </cell>
          <cell r="E1363" t="str">
            <v>075021650</v>
          </cell>
          <cell r="F1363" t="str">
            <v>CIE75021650</v>
          </cell>
          <cell r="G1363" t="str">
            <v>CIE0GROSS INVT INCOME</v>
          </cell>
          <cell r="H1363" t="str">
            <v>CIE075021650</v>
          </cell>
          <cell r="I1363" t="str">
            <v>CIECIEGROSS INVT INCOME</v>
          </cell>
          <cell r="J1363" t="str">
            <v>CIECIE75021650</v>
          </cell>
          <cell r="K1363" t="str">
            <v>CIEGROSS INVT INCOME75021650</v>
          </cell>
          <cell r="P1363" t="str">
            <v>PAR</v>
          </cell>
          <cell r="Q1363" t="str">
            <v>GROSS INVT INCOME</v>
          </cell>
          <cell r="R1363">
            <v>9</v>
          </cell>
          <cell r="S1363">
            <v>75021650</v>
          </cell>
          <cell r="T1363" t="str">
            <v>CIE</v>
          </cell>
          <cell r="U1363">
            <v>-3736.68</v>
          </cell>
          <cell r="V1363">
            <v>-940140.83</v>
          </cell>
        </row>
        <row r="1364">
          <cell r="B1364" t="str">
            <v>CIEGROSS INVT INCOME</v>
          </cell>
          <cell r="C1364" t="str">
            <v>0GROSS INVT INCOME</v>
          </cell>
          <cell r="D1364" t="str">
            <v>0GROSS INVT INCOME</v>
          </cell>
          <cell r="E1364" t="str">
            <v>075026050</v>
          </cell>
          <cell r="F1364" t="str">
            <v>CIE75026050</v>
          </cell>
          <cell r="G1364" t="str">
            <v>CIE0GROSS INVT INCOME</v>
          </cell>
          <cell r="H1364" t="str">
            <v>CIE075026050</v>
          </cell>
          <cell r="I1364" t="str">
            <v>CIECIEGROSS INVT INCOME</v>
          </cell>
          <cell r="J1364" t="str">
            <v>CIECIE75026050</v>
          </cell>
          <cell r="K1364" t="str">
            <v>CIEGROSS INVT INCOME75026050</v>
          </cell>
          <cell r="P1364" t="str">
            <v>PAR</v>
          </cell>
          <cell r="Q1364" t="str">
            <v>GROSS INVT INCOME</v>
          </cell>
          <cell r="R1364">
            <v>9</v>
          </cell>
          <cell r="S1364">
            <v>75026050</v>
          </cell>
          <cell r="T1364" t="str">
            <v>CIE</v>
          </cell>
          <cell r="U1364">
            <v>0</v>
          </cell>
          <cell r="V1364">
            <v>-6100.67</v>
          </cell>
        </row>
        <row r="1365">
          <cell r="B1365" t="str">
            <v>CIEGROSS INVT INCOME</v>
          </cell>
          <cell r="C1365" t="str">
            <v>0GROSS INVT INCOME</v>
          </cell>
          <cell r="D1365" t="str">
            <v>0GROSS INVT INCOME</v>
          </cell>
          <cell r="E1365" t="str">
            <v>075026050</v>
          </cell>
          <cell r="F1365" t="str">
            <v>CIE75026050</v>
          </cell>
          <cell r="G1365" t="str">
            <v>CIE0GROSS INVT INCOME</v>
          </cell>
          <cell r="H1365" t="str">
            <v>CIE075026050</v>
          </cell>
          <cell r="I1365" t="str">
            <v>CIECIEGROSS INVT INCOME</v>
          </cell>
          <cell r="J1365" t="str">
            <v>CIECIE75026050</v>
          </cell>
          <cell r="K1365" t="str">
            <v>CIEGROSS INVT INCOME75026050</v>
          </cell>
          <cell r="P1365" t="str">
            <v>PAR</v>
          </cell>
          <cell r="Q1365" t="str">
            <v>GROSS INVT INCOME</v>
          </cell>
          <cell r="R1365">
            <v>9</v>
          </cell>
          <cell r="S1365">
            <v>75026050</v>
          </cell>
          <cell r="T1365" t="str">
            <v>CIE</v>
          </cell>
          <cell r="U1365">
            <v>0</v>
          </cell>
          <cell r="V1365">
            <v>-44776.32</v>
          </cell>
        </row>
        <row r="1366">
          <cell r="B1366" t="str">
            <v>CIEGROSS INVT INCOME</v>
          </cell>
          <cell r="C1366" t="str">
            <v>0GROSS INVT INCOME</v>
          </cell>
          <cell r="D1366" t="str">
            <v>0GROSS INVT INCOME</v>
          </cell>
          <cell r="E1366" t="str">
            <v>075027020</v>
          </cell>
          <cell r="F1366" t="str">
            <v>CIE75027020</v>
          </cell>
          <cell r="G1366" t="str">
            <v>CIE0GROSS INVT INCOME</v>
          </cell>
          <cell r="H1366" t="str">
            <v>CIE075027020</v>
          </cell>
          <cell r="I1366" t="str">
            <v>CIECIEGROSS INVT INCOME</v>
          </cell>
          <cell r="J1366" t="str">
            <v>CIECIE75027020</v>
          </cell>
          <cell r="K1366" t="str">
            <v>CIEGROSS INVT INCOME75027020</v>
          </cell>
          <cell r="P1366" t="str">
            <v>PAR</v>
          </cell>
          <cell r="Q1366" t="str">
            <v>GROSS INVT INCOME</v>
          </cell>
          <cell r="R1366">
            <v>9</v>
          </cell>
          <cell r="S1366">
            <v>75027020</v>
          </cell>
          <cell r="T1366" t="str">
            <v>CIE</v>
          </cell>
          <cell r="U1366">
            <v>0</v>
          </cell>
          <cell r="V1366">
            <v>6100.67</v>
          </cell>
        </row>
        <row r="1367">
          <cell r="B1367" t="str">
            <v>CIEGROSS INVT INCOME</v>
          </cell>
          <cell r="C1367" t="str">
            <v>0GROSS INVT INCOME</v>
          </cell>
          <cell r="D1367" t="str">
            <v>0GROSS INVT INCOME</v>
          </cell>
          <cell r="E1367" t="str">
            <v>075027020</v>
          </cell>
          <cell r="F1367" t="str">
            <v>CIE75027020</v>
          </cell>
          <cell r="G1367" t="str">
            <v>CIE0GROSS INVT INCOME</v>
          </cell>
          <cell r="H1367" t="str">
            <v>CIE075027020</v>
          </cell>
          <cell r="I1367" t="str">
            <v>CIECIEGROSS INVT INCOME</v>
          </cell>
          <cell r="J1367" t="str">
            <v>CIECIE75027020</v>
          </cell>
          <cell r="K1367" t="str">
            <v>CIEGROSS INVT INCOME75027020</v>
          </cell>
          <cell r="P1367" t="str">
            <v>PAR</v>
          </cell>
          <cell r="Q1367" t="str">
            <v>GROSS INVT INCOME</v>
          </cell>
          <cell r="R1367">
            <v>9</v>
          </cell>
          <cell r="S1367">
            <v>75027020</v>
          </cell>
          <cell r="T1367" t="str">
            <v>CIE</v>
          </cell>
          <cell r="U1367">
            <v>0</v>
          </cell>
          <cell r="V1367">
            <v>44776.32</v>
          </cell>
        </row>
        <row r="1368">
          <cell r="B1368" t="str">
            <v>CIEGROSS INVT INCOME</v>
          </cell>
          <cell r="C1368" t="str">
            <v>0GROSS INVT INCOME</v>
          </cell>
          <cell r="D1368" t="str">
            <v>0GROSS INVT INCOME</v>
          </cell>
          <cell r="E1368" t="str">
            <v>075031020</v>
          </cell>
          <cell r="F1368" t="str">
            <v>CIE75031020</v>
          </cell>
          <cell r="G1368" t="str">
            <v>CIE0GROSS INVT INCOME</v>
          </cell>
          <cell r="H1368" t="str">
            <v>CIE075031020</v>
          </cell>
          <cell r="I1368" t="str">
            <v>CIECIEGROSS INVT INCOME</v>
          </cell>
          <cell r="J1368" t="str">
            <v>CIECIE75031020</v>
          </cell>
          <cell r="K1368" t="str">
            <v>CIEGROSS INVT INCOME75031020</v>
          </cell>
          <cell r="P1368" t="str">
            <v>PAR</v>
          </cell>
          <cell r="Q1368" t="str">
            <v>GROSS INVT INCOME</v>
          </cell>
          <cell r="R1368">
            <v>9</v>
          </cell>
          <cell r="S1368">
            <v>75031020</v>
          </cell>
          <cell r="T1368" t="str">
            <v>CIE</v>
          </cell>
          <cell r="U1368">
            <v>0</v>
          </cell>
          <cell r="V1368">
            <v>26536.87</v>
          </cell>
        </row>
        <row r="1369">
          <cell r="B1369" t="str">
            <v>CIEGROSS INVT INCOME</v>
          </cell>
          <cell r="C1369" t="str">
            <v>0GROSS INVT INCOME</v>
          </cell>
          <cell r="D1369" t="str">
            <v>0GROSS INVT INCOME</v>
          </cell>
          <cell r="E1369" t="str">
            <v>075031020</v>
          </cell>
          <cell r="F1369" t="str">
            <v>CIE75031020</v>
          </cell>
          <cell r="G1369" t="str">
            <v>CIE0GROSS INVT INCOME</v>
          </cell>
          <cell r="H1369" t="str">
            <v>CIE075031020</v>
          </cell>
          <cell r="I1369" t="str">
            <v>CIECIEGROSS INVT INCOME</v>
          </cell>
          <cell r="J1369" t="str">
            <v>CIECIE75031020</v>
          </cell>
          <cell r="K1369" t="str">
            <v>CIEGROSS INVT INCOME75031020</v>
          </cell>
          <cell r="P1369" t="str">
            <v>PAR</v>
          </cell>
          <cell r="Q1369" t="str">
            <v>GROSS INVT INCOME</v>
          </cell>
          <cell r="R1369">
            <v>9</v>
          </cell>
          <cell r="S1369">
            <v>75031020</v>
          </cell>
          <cell r="T1369" t="str">
            <v>CIE</v>
          </cell>
          <cell r="U1369">
            <v>0</v>
          </cell>
          <cell r="V1369">
            <v>221985.4</v>
          </cell>
        </row>
        <row r="1370">
          <cell r="B1370" t="str">
            <v>CIEGROSS INVT INCOME</v>
          </cell>
          <cell r="C1370" t="str">
            <v>0GROSS INVT INCOME</v>
          </cell>
          <cell r="D1370" t="str">
            <v>0GROSS INVT INCOME</v>
          </cell>
          <cell r="E1370" t="str">
            <v>075070060</v>
          </cell>
          <cell r="F1370" t="str">
            <v>CIE75070060</v>
          </cell>
          <cell r="G1370" t="str">
            <v>CIE0GROSS INVT INCOME</v>
          </cell>
          <cell r="H1370" t="str">
            <v>CIE075070060</v>
          </cell>
          <cell r="I1370" t="str">
            <v>CIECIEGROSS INVT INCOME</v>
          </cell>
          <cell r="J1370" t="str">
            <v>CIECIE75070060</v>
          </cell>
          <cell r="K1370" t="str">
            <v>CIEGROSS INVT INCOME75070060</v>
          </cell>
          <cell r="P1370" t="str">
            <v>PAR</v>
          </cell>
          <cell r="Q1370" t="str">
            <v>GROSS INVT INCOME</v>
          </cell>
          <cell r="R1370">
            <v>9</v>
          </cell>
          <cell r="S1370">
            <v>75070060</v>
          </cell>
          <cell r="T1370" t="str">
            <v>CIE</v>
          </cell>
          <cell r="U1370">
            <v>-0.22</v>
          </cell>
          <cell r="V1370">
            <v>-0.23</v>
          </cell>
        </row>
        <row r="1371">
          <cell r="B1371" t="str">
            <v>CIEGROSS INVT INCOME</v>
          </cell>
          <cell r="C1371" t="str">
            <v>0GROSS INVT INCOME</v>
          </cell>
          <cell r="D1371" t="str">
            <v>0GROSS INVT INCOME</v>
          </cell>
          <cell r="E1371" t="str">
            <v>075070060</v>
          </cell>
          <cell r="F1371" t="str">
            <v>CIE75070060</v>
          </cell>
          <cell r="G1371" t="str">
            <v>CIE0GROSS INVT INCOME</v>
          </cell>
          <cell r="H1371" t="str">
            <v>CIE075070060</v>
          </cell>
          <cell r="I1371" t="str">
            <v>CIECIEGROSS INVT INCOME</v>
          </cell>
          <cell r="J1371" t="str">
            <v>CIECIE75070060</v>
          </cell>
          <cell r="K1371" t="str">
            <v>CIEGROSS INVT INCOME75070060</v>
          </cell>
          <cell r="P1371" t="str">
            <v>PAR</v>
          </cell>
          <cell r="Q1371" t="str">
            <v>GROSS INVT INCOME</v>
          </cell>
          <cell r="R1371">
            <v>9</v>
          </cell>
          <cell r="S1371">
            <v>75070060</v>
          </cell>
          <cell r="T1371" t="str">
            <v>CIE</v>
          </cell>
          <cell r="U1371">
            <v>0</v>
          </cell>
          <cell r="V1371">
            <v>-1.22</v>
          </cell>
        </row>
        <row r="1372">
          <cell r="B1372" t="str">
            <v>CIEGROSS INVT INCOME</v>
          </cell>
          <cell r="C1372" t="str">
            <v>0GROSS INVT INCOME</v>
          </cell>
          <cell r="D1372" t="str">
            <v>0GROSS INVT INCOME</v>
          </cell>
          <cell r="E1372" t="str">
            <v>075080010</v>
          </cell>
          <cell r="F1372" t="str">
            <v>CIE75080010</v>
          </cell>
          <cell r="G1372" t="str">
            <v>CIE0GROSS INVT INCOME</v>
          </cell>
          <cell r="H1372" t="str">
            <v>CIE075080010</v>
          </cell>
          <cell r="I1372" t="str">
            <v>CIECIEGROSS INVT INCOME</v>
          </cell>
          <cell r="J1372" t="str">
            <v>CIECIE75080010</v>
          </cell>
          <cell r="K1372" t="str">
            <v>CIEGROSS INVT INCOME75080010</v>
          </cell>
          <cell r="P1372" t="str">
            <v>PAR</v>
          </cell>
          <cell r="Q1372" t="str">
            <v>GROSS INVT INCOME</v>
          </cell>
          <cell r="R1372">
            <v>9</v>
          </cell>
          <cell r="S1372">
            <v>75080010</v>
          </cell>
          <cell r="T1372" t="str">
            <v>CIE</v>
          </cell>
          <cell r="U1372">
            <v>0</v>
          </cell>
          <cell r="V1372">
            <v>130.65</v>
          </cell>
        </row>
        <row r="1373">
          <cell r="B1373" t="str">
            <v>CIEGROSS INVT INCOME</v>
          </cell>
          <cell r="C1373" t="str">
            <v>0GROSS INVT INCOME</v>
          </cell>
          <cell r="D1373" t="str">
            <v>0GROSS INVT INCOME</v>
          </cell>
          <cell r="E1373" t="str">
            <v>075080010</v>
          </cell>
          <cell r="F1373" t="str">
            <v>CIE75080010</v>
          </cell>
          <cell r="G1373" t="str">
            <v>CIE0GROSS INVT INCOME</v>
          </cell>
          <cell r="H1373" t="str">
            <v>CIE075080010</v>
          </cell>
          <cell r="I1373" t="str">
            <v>CIECIEGROSS INVT INCOME</v>
          </cell>
          <cell r="J1373" t="str">
            <v>CIECIE75080010</v>
          </cell>
          <cell r="K1373" t="str">
            <v>CIEGROSS INVT INCOME75080010</v>
          </cell>
          <cell r="P1373" t="str">
            <v>PAR</v>
          </cell>
          <cell r="Q1373" t="str">
            <v>GROSS INVT INCOME</v>
          </cell>
          <cell r="R1373">
            <v>9</v>
          </cell>
          <cell r="S1373">
            <v>75080010</v>
          </cell>
          <cell r="T1373" t="str">
            <v>CIE</v>
          </cell>
          <cell r="U1373">
            <v>0</v>
          </cell>
          <cell r="V1373">
            <v>1231.5899999999999</v>
          </cell>
        </row>
        <row r="1374">
          <cell r="B1374" t="str">
            <v>CIEGROSS INVT INCOME</v>
          </cell>
          <cell r="C1374" t="str">
            <v>0GROSS INVT INCOME</v>
          </cell>
          <cell r="D1374" t="str">
            <v>0GROSS INVT INCOME</v>
          </cell>
          <cell r="E1374" t="str">
            <v>075090090</v>
          </cell>
          <cell r="F1374" t="str">
            <v>CIE75090090</v>
          </cell>
          <cell r="G1374" t="str">
            <v>CIE0GROSS INVT INCOME</v>
          </cell>
          <cell r="H1374" t="str">
            <v>CIE075090090</v>
          </cell>
          <cell r="I1374" t="str">
            <v>CIECIEGROSS INVT INCOME</v>
          </cell>
          <cell r="J1374" t="str">
            <v>CIECIE75090090</v>
          </cell>
          <cell r="K1374" t="str">
            <v>CIEGROSS INVT INCOME75090090</v>
          </cell>
          <cell r="P1374" t="str">
            <v>PAR</v>
          </cell>
          <cell r="Q1374" t="str">
            <v>GROSS INVT INCOME</v>
          </cell>
          <cell r="R1374">
            <v>9</v>
          </cell>
          <cell r="S1374">
            <v>75090090</v>
          </cell>
          <cell r="T1374" t="str">
            <v>CIE</v>
          </cell>
          <cell r="U1374">
            <v>1825</v>
          </cell>
          <cell r="V1374">
            <v>3680.18</v>
          </cell>
        </row>
        <row r="1375">
          <cell r="B1375" t="str">
            <v>CIEGROSS INVT INCOME</v>
          </cell>
          <cell r="C1375" t="str">
            <v>0GROSS INVT INCOME</v>
          </cell>
          <cell r="D1375" t="str">
            <v>0GROSS INVT INCOME</v>
          </cell>
          <cell r="E1375" t="str">
            <v>075090090</v>
          </cell>
          <cell r="F1375" t="str">
            <v>CIE75090090</v>
          </cell>
          <cell r="G1375" t="str">
            <v>CIE0GROSS INVT INCOME</v>
          </cell>
          <cell r="H1375" t="str">
            <v>CIE075090090</v>
          </cell>
          <cell r="I1375" t="str">
            <v>CIECIEGROSS INVT INCOME</v>
          </cell>
          <cell r="J1375" t="str">
            <v>CIECIE75090090</v>
          </cell>
          <cell r="K1375" t="str">
            <v>CIEGROSS INVT INCOME75090090</v>
          </cell>
          <cell r="P1375" t="str">
            <v>PAR</v>
          </cell>
          <cell r="Q1375" t="str">
            <v>GROSS INVT INCOME</v>
          </cell>
          <cell r="R1375">
            <v>9</v>
          </cell>
          <cell r="S1375">
            <v>75090090</v>
          </cell>
          <cell r="T1375" t="str">
            <v>CIE</v>
          </cell>
          <cell r="U1375">
            <v>3754.73</v>
          </cell>
          <cell r="V1375">
            <v>11630.11</v>
          </cell>
        </row>
        <row r="1376">
          <cell r="B1376" t="str">
            <v>CIEGROSS INVT INCOME</v>
          </cell>
          <cell r="C1376" t="str">
            <v>0GROSS INVT INCOME</v>
          </cell>
          <cell r="D1376" t="str">
            <v>0GROSS INVT INCOME</v>
          </cell>
          <cell r="E1376" t="str">
            <v>075090120</v>
          </cell>
          <cell r="F1376" t="str">
            <v>CIE75090120</v>
          </cell>
          <cell r="G1376" t="str">
            <v>CIE0GROSS INVT INCOME</v>
          </cell>
          <cell r="H1376" t="str">
            <v>CIE075090120</v>
          </cell>
          <cell r="I1376" t="str">
            <v>CIECIEGROSS INVT INCOME</v>
          </cell>
          <cell r="J1376" t="str">
            <v>CIECIE75090120</v>
          </cell>
          <cell r="K1376" t="str">
            <v>CIEGROSS INVT INCOME75090120</v>
          </cell>
          <cell r="P1376" t="str">
            <v>PAR</v>
          </cell>
          <cell r="Q1376" t="str">
            <v>GROSS INVT INCOME</v>
          </cell>
          <cell r="R1376">
            <v>9</v>
          </cell>
          <cell r="S1376">
            <v>75090120</v>
          </cell>
          <cell r="T1376" t="str">
            <v>CIE</v>
          </cell>
          <cell r="U1376">
            <v>50.31</v>
          </cell>
          <cell r="V1376">
            <v>-6053.61</v>
          </cell>
        </row>
        <row r="1377">
          <cell r="B1377" t="str">
            <v>CIEGROSS INVT INCOME</v>
          </cell>
          <cell r="C1377" t="str">
            <v>0GROSS INVT INCOME</v>
          </cell>
          <cell r="D1377" t="str">
            <v>0GROSS INVT INCOME</v>
          </cell>
          <cell r="E1377" t="str">
            <v>075090120</v>
          </cell>
          <cell r="F1377" t="str">
            <v>CIE75090120</v>
          </cell>
          <cell r="G1377" t="str">
            <v>CIE0GROSS INVT INCOME</v>
          </cell>
          <cell r="H1377" t="str">
            <v>CIE075090120</v>
          </cell>
          <cell r="I1377" t="str">
            <v>CIECIEGROSS INVT INCOME</v>
          </cell>
          <cell r="J1377" t="str">
            <v>CIECIE75090120</v>
          </cell>
          <cell r="K1377" t="str">
            <v>CIEGROSS INVT INCOME75090120</v>
          </cell>
          <cell r="P1377" t="str">
            <v>PAR</v>
          </cell>
          <cell r="Q1377" t="str">
            <v>GROSS INVT INCOME</v>
          </cell>
          <cell r="R1377">
            <v>9</v>
          </cell>
          <cell r="S1377">
            <v>75090120</v>
          </cell>
          <cell r="T1377" t="str">
            <v>CIE</v>
          </cell>
          <cell r="U1377">
            <v>-1264.99</v>
          </cell>
          <cell r="V1377">
            <v>144051.71</v>
          </cell>
        </row>
        <row r="1378">
          <cell r="B1378" t="str">
            <v>CIEGROSS INVT INCOME</v>
          </cell>
          <cell r="C1378" t="str">
            <v>0GROSS INVT INCOME</v>
          </cell>
          <cell r="D1378" t="str">
            <v>0GROSS INVT INCOME</v>
          </cell>
          <cell r="E1378" t="str">
            <v>075097040</v>
          </cell>
          <cell r="F1378" t="str">
            <v>CIE75097040</v>
          </cell>
          <cell r="G1378" t="str">
            <v>CIE0GROSS INVT INCOME</v>
          </cell>
          <cell r="H1378" t="str">
            <v>CIE075097040</v>
          </cell>
          <cell r="I1378" t="str">
            <v>CIECIEGROSS INVT INCOME</v>
          </cell>
          <cell r="J1378" t="str">
            <v>CIECIE75097040</v>
          </cell>
          <cell r="K1378" t="str">
            <v>CIEGROSS INVT INCOME75097040</v>
          </cell>
          <cell r="P1378" t="str">
            <v>PAR</v>
          </cell>
          <cell r="Q1378" t="str">
            <v>GROSS INVT INCOME</v>
          </cell>
          <cell r="R1378">
            <v>9</v>
          </cell>
          <cell r="S1378">
            <v>75097040</v>
          </cell>
          <cell r="T1378" t="str">
            <v>CIE</v>
          </cell>
          <cell r="U1378">
            <v>-16.46</v>
          </cell>
          <cell r="V1378">
            <v>-211.66</v>
          </cell>
        </row>
        <row r="1379">
          <cell r="B1379" t="str">
            <v>CIEGROSS INVT INCOME</v>
          </cell>
          <cell r="C1379" t="str">
            <v>0GROSS INVT INCOME</v>
          </cell>
          <cell r="D1379" t="str">
            <v>0GROSS INVT INCOME</v>
          </cell>
          <cell r="E1379" t="str">
            <v>075097040</v>
          </cell>
          <cell r="F1379" t="str">
            <v>CIE75097040</v>
          </cell>
          <cell r="G1379" t="str">
            <v>CIE0GROSS INVT INCOME</v>
          </cell>
          <cell r="H1379" t="str">
            <v>CIE075097040</v>
          </cell>
          <cell r="I1379" t="str">
            <v>CIECIEGROSS INVT INCOME</v>
          </cell>
          <cell r="J1379" t="str">
            <v>CIECIE75097040</v>
          </cell>
          <cell r="K1379" t="str">
            <v>CIEGROSS INVT INCOME75097040</v>
          </cell>
          <cell r="P1379" t="str">
            <v>PAR</v>
          </cell>
          <cell r="Q1379" t="str">
            <v>GROSS INVT INCOME</v>
          </cell>
          <cell r="R1379">
            <v>9</v>
          </cell>
          <cell r="S1379">
            <v>75097040</v>
          </cell>
          <cell r="T1379" t="str">
            <v>CIE</v>
          </cell>
          <cell r="U1379">
            <v>-131.63999999999999</v>
          </cell>
          <cell r="V1379">
            <v>-1693.31</v>
          </cell>
        </row>
        <row r="1380">
          <cell r="B1380" t="str">
            <v>CIEGROSS INVT INCOME</v>
          </cell>
          <cell r="C1380" t="str">
            <v>0GROSS INVT INCOME</v>
          </cell>
          <cell r="D1380" t="str">
            <v>0GROSS INVT INCOME</v>
          </cell>
          <cell r="E1380" t="str">
            <v>075097130</v>
          </cell>
          <cell r="F1380" t="str">
            <v>CIE75097130</v>
          </cell>
          <cell r="G1380" t="str">
            <v>CIE0GROSS INVT INCOME</v>
          </cell>
          <cell r="H1380" t="str">
            <v>CIE075097130</v>
          </cell>
          <cell r="I1380" t="str">
            <v>CIECIEGROSS INVT INCOME</v>
          </cell>
          <cell r="J1380" t="str">
            <v>CIECIE75097130</v>
          </cell>
          <cell r="K1380" t="str">
            <v>CIEGROSS INVT INCOME75097130</v>
          </cell>
          <cell r="P1380" t="str">
            <v>PAR</v>
          </cell>
          <cell r="Q1380" t="str">
            <v>GROSS INVT INCOME</v>
          </cell>
          <cell r="R1380">
            <v>9</v>
          </cell>
          <cell r="S1380">
            <v>75097130</v>
          </cell>
          <cell r="T1380" t="str">
            <v>CIE</v>
          </cell>
          <cell r="U1380">
            <v>2925</v>
          </cell>
          <cell r="V1380">
            <v>1946.98</v>
          </cell>
        </row>
        <row r="1381">
          <cell r="B1381" t="str">
            <v>CIEGROSS INVT INCOME</v>
          </cell>
          <cell r="C1381" t="str">
            <v>0GROSS INVT INCOME</v>
          </cell>
          <cell r="D1381" t="str">
            <v>0GROSS INVT INCOME</v>
          </cell>
          <cell r="E1381" t="str">
            <v>075097130</v>
          </cell>
          <cell r="F1381" t="str">
            <v>CIE75097130</v>
          </cell>
          <cell r="G1381" t="str">
            <v>CIE0GROSS INVT INCOME</v>
          </cell>
          <cell r="H1381" t="str">
            <v>CIE075097130</v>
          </cell>
          <cell r="I1381" t="str">
            <v>CIECIEGROSS INVT INCOME</v>
          </cell>
          <cell r="J1381" t="str">
            <v>CIECIE75097130</v>
          </cell>
          <cell r="K1381" t="str">
            <v>CIEGROSS INVT INCOME75097130</v>
          </cell>
          <cell r="P1381" t="str">
            <v>PAR</v>
          </cell>
          <cell r="Q1381" t="str">
            <v>GROSS INVT INCOME</v>
          </cell>
          <cell r="R1381">
            <v>9</v>
          </cell>
          <cell r="S1381">
            <v>75097130</v>
          </cell>
          <cell r="T1381" t="str">
            <v>CIE</v>
          </cell>
          <cell r="U1381">
            <v>-13803.3</v>
          </cell>
          <cell r="V1381">
            <v>6315.69</v>
          </cell>
        </row>
        <row r="1382">
          <cell r="B1382" t="str">
            <v>CIEGROSS INVT INCOME</v>
          </cell>
          <cell r="C1382" t="str">
            <v>0GROSS INVT INCOME</v>
          </cell>
          <cell r="D1382" t="str">
            <v>0GROSS INVT INCOME</v>
          </cell>
          <cell r="E1382" t="str">
            <v>075097220</v>
          </cell>
          <cell r="F1382" t="str">
            <v>CIE75097220</v>
          </cell>
          <cell r="G1382" t="str">
            <v>CIE0GROSS INVT INCOME</v>
          </cell>
          <cell r="H1382" t="str">
            <v>CIE075097220</v>
          </cell>
          <cell r="I1382" t="str">
            <v>CIECIEGROSS INVT INCOME</v>
          </cell>
          <cell r="J1382" t="str">
            <v>CIECIE75097220</v>
          </cell>
          <cell r="K1382" t="str">
            <v>CIEGROSS INVT INCOME75097220</v>
          </cell>
          <cell r="P1382" t="str">
            <v>PAR</v>
          </cell>
          <cell r="Q1382" t="str">
            <v>GROSS INVT INCOME</v>
          </cell>
          <cell r="R1382">
            <v>9</v>
          </cell>
          <cell r="S1382">
            <v>75097220</v>
          </cell>
          <cell r="T1382" t="str">
            <v>CIE</v>
          </cell>
          <cell r="U1382">
            <v>0</v>
          </cell>
          <cell r="V1382">
            <v>-26536.87</v>
          </cell>
        </row>
        <row r="1383">
          <cell r="B1383" t="str">
            <v>CIEGROSS INVT INCOME</v>
          </cell>
          <cell r="C1383" t="str">
            <v>0GROSS INVT INCOME</v>
          </cell>
          <cell r="D1383" t="str">
            <v>0GROSS INVT INCOME</v>
          </cell>
          <cell r="E1383" t="str">
            <v>075097220</v>
          </cell>
          <cell r="F1383" t="str">
            <v>CIE75097220</v>
          </cell>
          <cell r="G1383" t="str">
            <v>CIE0GROSS INVT INCOME</v>
          </cell>
          <cell r="H1383" t="str">
            <v>CIE075097220</v>
          </cell>
          <cell r="I1383" t="str">
            <v>CIECIEGROSS INVT INCOME</v>
          </cell>
          <cell r="J1383" t="str">
            <v>CIECIE75097220</v>
          </cell>
          <cell r="K1383" t="str">
            <v>CIEGROSS INVT INCOME75097220</v>
          </cell>
          <cell r="P1383" t="str">
            <v>PAR</v>
          </cell>
          <cell r="Q1383" t="str">
            <v>GROSS INVT INCOME</v>
          </cell>
          <cell r="R1383">
            <v>9</v>
          </cell>
          <cell r="S1383">
            <v>75097220</v>
          </cell>
          <cell r="T1383" t="str">
            <v>CIE</v>
          </cell>
          <cell r="U1383">
            <v>0</v>
          </cell>
          <cell r="V1383">
            <v>-221985.4</v>
          </cell>
        </row>
        <row r="1384">
          <cell r="B1384" t="str">
            <v>CIEGROSS INVT INCOME</v>
          </cell>
          <cell r="C1384" t="str">
            <v>0GROSS INVT INCOME</v>
          </cell>
          <cell r="D1384" t="str">
            <v>0GROSS INVT INCOME</v>
          </cell>
          <cell r="E1384" t="str">
            <v>075097280</v>
          </cell>
          <cell r="F1384" t="str">
            <v>CIE75097280</v>
          </cell>
          <cell r="G1384" t="str">
            <v>CIE0GROSS INVT INCOME</v>
          </cell>
          <cell r="H1384" t="str">
            <v>CIE075097280</v>
          </cell>
          <cell r="I1384" t="str">
            <v>CIECIEGROSS INVT INCOME</v>
          </cell>
          <cell r="J1384" t="str">
            <v>CIECIE75097280</v>
          </cell>
          <cell r="K1384" t="str">
            <v>CIEGROSS INVT INCOME75097280</v>
          </cell>
          <cell r="P1384" t="str">
            <v>PAR</v>
          </cell>
          <cell r="Q1384" t="str">
            <v>GROSS INVT INCOME</v>
          </cell>
          <cell r="R1384">
            <v>9</v>
          </cell>
          <cell r="S1384">
            <v>75097280</v>
          </cell>
          <cell r="T1384" t="str">
            <v>CIE</v>
          </cell>
          <cell r="U1384">
            <v>-29891.26</v>
          </cell>
          <cell r="V1384">
            <v>2437.2600000000002</v>
          </cell>
        </row>
        <row r="1385">
          <cell r="B1385" t="str">
            <v>CIEGROSS INVT INCOME</v>
          </cell>
          <cell r="C1385" t="str">
            <v>0GROSS INVT INCOME</v>
          </cell>
          <cell r="D1385" t="str">
            <v>0GROSS INVT INCOME</v>
          </cell>
          <cell r="E1385" t="str">
            <v>075097280</v>
          </cell>
          <cell r="F1385" t="str">
            <v>CIE75097280</v>
          </cell>
          <cell r="G1385" t="str">
            <v>CIE0GROSS INVT INCOME</v>
          </cell>
          <cell r="H1385" t="str">
            <v>CIE075097280</v>
          </cell>
          <cell r="I1385" t="str">
            <v>CIECIEGROSS INVT INCOME</v>
          </cell>
          <cell r="J1385" t="str">
            <v>CIECIE75097280</v>
          </cell>
          <cell r="K1385" t="str">
            <v>CIEGROSS INVT INCOME75097280</v>
          </cell>
          <cell r="P1385" t="str">
            <v>PAR</v>
          </cell>
          <cell r="Q1385" t="str">
            <v>GROSS INVT INCOME</v>
          </cell>
          <cell r="R1385">
            <v>9</v>
          </cell>
          <cell r="S1385">
            <v>75097280</v>
          </cell>
          <cell r="T1385" t="str">
            <v>CIE</v>
          </cell>
          <cell r="U1385">
            <v>-192590.85</v>
          </cell>
          <cell r="V1385">
            <v>-182492.78</v>
          </cell>
        </row>
        <row r="1386">
          <cell r="B1386" t="str">
            <v>CIEGROSS INVT INCOME</v>
          </cell>
          <cell r="C1386" t="str">
            <v>0GROSS INVT INCOME</v>
          </cell>
          <cell r="D1386" t="str">
            <v>0GROSS INVT INCOME</v>
          </cell>
          <cell r="E1386" t="str">
            <v>085100040</v>
          </cell>
          <cell r="F1386" t="str">
            <v>CIE85100040</v>
          </cell>
          <cell r="G1386" t="str">
            <v>CIE0GROSS INVT INCOME</v>
          </cell>
          <cell r="H1386" t="str">
            <v>CIE085100040</v>
          </cell>
          <cell r="I1386" t="str">
            <v>CIECIEGROSS INVT INCOME</v>
          </cell>
          <cell r="J1386" t="str">
            <v>CIECIE85100040</v>
          </cell>
          <cell r="K1386" t="str">
            <v>CIEGROSS INVT INCOME85100040</v>
          </cell>
          <cell r="P1386" t="str">
            <v>PAR</v>
          </cell>
          <cell r="Q1386" t="str">
            <v>GROSS INVT INCOME</v>
          </cell>
          <cell r="R1386">
            <v>9</v>
          </cell>
          <cell r="S1386">
            <v>85100040</v>
          </cell>
          <cell r="T1386" t="str">
            <v>CIE</v>
          </cell>
          <cell r="U1386">
            <v>4.38</v>
          </cell>
          <cell r="V1386">
            <v>64.900000000000006</v>
          </cell>
        </row>
        <row r="1387">
          <cell r="B1387" t="str">
            <v>CIEGROSS INVT INCOME</v>
          </cell>
          <cell r="C1387" t="str">
            <v>0GROSS INVT INCOME</v>
          </cell>
          <cell r="D1387" t="str">
            <v>0GROSS INVT INCOME</v>
          </cell>
          <cell r="E1387" t="str">
            <v>085100040</v>
          </cell>
          <cell r="F1387" t="str">
            <v>CIE85100040</v>
          </cell>
          <cell r="G1387" t="str">
            <v>CIE0GROSS INVT INCOME</v>
          </cell>
          <cell r="H1387" t="str">
            <v>CIE085100040</v>
          </cell>
          <cell r="I1387" t="str">
            <v>CIECIEGROSS INVT INCOME</v>
          </cell>
          <cell r="J1387" t="str">
            <v>CIECIE85100040</v>
          </cell>
          <cell r="K1387" t="str">
            <v>CIEGROSS INVT INCOME85100040</v>
          </cell>
          <cell r="P1387" t="str">
            <v>PAR</v>
          </cell>
          <cell r="Q1387" t="str">
            <v>GROSS INVT INCOME</v>
          </cell>
          <cell r="R1387">
            <v>9</v>
          </cell>
          <cell r="S1387">
            <v>85100040</v>
          </cell>
          <cell r="T1387" t="str">
            <v>CIE</v>
          </cell>
          <cell r="U1387">
            <v>29.42</v>
          </cell>
          <cell r="V1387">
            <v>626.08000000000004</v>
          </cell>
        </row>
        <row r="1388">
          <cell r="B1388" t="str">
            <v>CIEGROSS INVT INCOME</v>
          </cell>
          <cell r="C1388" t="str">
            <v>0GROSS INVT INCOME</v>
          </cell>
          <cell r="D1388" t="str">
            <v>0GROSS INVT INCOME</v>
          </cell>
          <cell r="E1388" t="str">
            <v>085100050</v>
          </cell>
          <cell r="F1388" t="str">
            <v>CIE85100050</v>
          </cell>
          <cell r="G1388" t="str">
            <v>CIE0GROSS INVT INCOME</v>
          </cell>
          <cell r="H1388" t="str">
            <v>CIE085100050</v>
          </cell>
          <cell r="I1388" t="str">
            <v>CIECIEGROSS INVT INCOME</v>
          </cell>
          <cell r="J1388" t="str">
            <v>CIECIE85100050</v>
          </cell>
          <cell r="K1388" t="str">
            <v>CIEGROSS INVT INCOME85100050</v>
          </cell>
          <cell r="P1388" t="str">
            <v>PAR</v>
          </cell>
          <cell r="Q1388" t="str">
            <v>GROSS INVT INCOME</v>
          </cell>
          <cell r="R1388">
            <v>9</v>
          </cell>
          <cell r="S1388">
            <v>85100050</v>
          </cell>
          <cell r="T1388" t="str">
            <v>CIE</v>
          </cell>
          <cell r="U1388">
            <v>0</v>
          </cell>
          <cell r="V1388">
            <v>5.71</v>
          </cell>
        </row>
        <row r="1389">
          <cell r="B1389" t="str">
            <v>CIEGROSS INVT INCOME</v>
          </cell>
          <cell r="C1389" t="str">
            <v>0GROSS INVT INCOME</v>
          </cell>
          <cell r="D1389" t="str">
            <v>0GROSS INVT INCOME</v>
          </cell>
          <cell r="E1389" t="str">
            <v>085100050</v>
          </cell>
          <cell r="F1389" t="str">
            <v>CIE85100050</v>
          </cell>
          <cell r="G1389" t="str">
            <v>CIE0GROSS INVT INCOME</v>
          </cell>
          <cell r="H1389" t="str">
            <v>CIE085100050</v>
          </cell>
          <cell r="I1389" t="str">
            <v>CIECIEGROSS INVT INCOME</v>
          </cell>
          <cell r="J1389" t="str">
            <v>CIECIE85100050</v>
          </cell>
          <cell r="K1389" t="str">
            <v>CIEGROSS INVT INCOME85100050</v>
          </cell>
          <cell r="P1389" t="str">
            <v>PAR</v>
          </cell>
          <cell r="Q1389" t="str">
            <v>GROSS INVT INCOME</v>
          </cell>
          <cell r="R1389">
            <v>9</v>
          </cell>
          <cell r="S1389">
            <v>85100050</v>
          </cell>
          <cell r="T1389" t="str">
            <v>CIE</v>
          </cell>
          <cell r="U1389">
            <v>0.08</v>
          </cell>
          <cell r="V1389">
            <v>49.14</v>
          </cell>
        </row>
        <row r="1390">
          <cell r="B1390" t="str">
            <v>CIEINVT TAX</v>
          </cell>
          <cell r="C1390" t="str">
            <v>0INVT TAX</v>
          </cell>
          <cell r="D1390" t="str">
            <v>0INVT TAX</v>
          </cell>
          <cell r="E1390" t="str">
            <v>088000100</v>
          </cell>
          <cell r="F1390" t="str">
            <v>CIE88000100</v>
          </cell>
          <cell r="G1390" t="str">
            <v>CIE0INVT TAX</v>
          </cell>
          <cell r="H1390" t="str">
            <v>CIE088000100</v>
          </cell>
          <cell r="I1390" t="str">
            <v>CIECIEINVT TAX</v>
          </cell>
          <cell r="J1390" t="str">
            <v>CIECIE88000100</v>
          </cell>
          <cell r="K1390" t="str">
            <v>CIEINVT TAX88000100</v>
          </cell>
          <cell r="P1390" t="str">
            <v>PAR</v>
          </cell>
          <cell r="Q1390" t="str">
            <v>INVT TAX</v>
          </cell>
          <cell r="R1390">
            <v>9</v>
          </cell>
          <cell r="S1390">
            <v>88000100</v>
          </cell>
          <cell r="T1390" t="str">
            <v>CIE</v>
          </cell>
          <cell r="U1390">
            <v>2236.2800000000002</v>
          </cell>
          <cell r="V1390">
            <v>16799.060000000001</v>
          </cell>
        </row>
        <row r="1391">
          <cell r="B1391" t="str">
            <v>CIEINVT TAX</v>
          </cell>
          <cell r="C1391" t="str">
            <v>0INVT TAX</v>
          </cell>
          <cell r="D1391" t="str">
            <v>0INVT TAX</v>
          </cell>
          <cell r="E1391" t="str">
            <v>088000100</v>
          </cell>
          <cell r="F1391" t="str">
            <v>CIE88000100</v>
          </cell>
          <cell r="G1391" t="str">
            <v>CIE0INVT TAX</v>
          </cell>
          <cell r="H1391" t="str">
            <v>CIE088000100</v>
          </cell>
          <cell r="I1391" t="str">
            <v>CIECIEINVT TAX</v>
          </cell>
          <cell r="J1391" t="str">
            <v>CIECIE88000100</v>
          </cell>
          <cell r="K1391" t="str">
            <v>CIEINVT TAX88000100</v>
          </cell>
          <cell r="P1391" t="str">
            <v>PAR</v>
          </cell>
          <cell r="Q1391" t="str">
            <v>INVT TAX</v>
          </cell>
          <cell r="R1391">
            <v>9</v>
          </cell>
          <cell r="S1391">
            <v>88000100</v>
          </cell>
          <cell r="T1391" t="str">
            <v>CIE</v>
          </cell>
          <cell r="U1391">
            <v>463.53</v>
          </cell>
          <cell r="V1391">
            <v>243975.05</v>
          </cell>
        </row>
        <row r="1392">
          <cell r="B1392" t="str">
            <v>ORD PARINVT TAX</v>
          </cell>
          <cell r="C1392" t="str">
            <v>OthRetINVT TAX</v>
          </cell>
          <cell r="D1392" t="str">
            <v>PIINVT TAX</v>
          </cell>
          <cell r="E1392" t="str">
            <v>PI88000100</v>
          </cell>
          <cell r="F1392" t="str">
            <v>ORD PAR88000100</v>
          </cell>
          <cell r="G1392" t="str">
            <v>PARPIINVT TAX</v>
          </cell>
          <cell r="H1392" t="str">
            <v>PARPI88000100</v>
          </cell>
          <cell r="I1392" t="str">
            <v>PARORD PARINVT TAX</v>
          </cell>
          <cell r="J1392" t="str">
            <v>PARORD PAR88000100</v>
          </cell>
          <cell r="K1392" t="str">
            <v>ORD PARINVT TAX88000100</v>
          </cell>
          <cell r="P1392" t="str">
            <v>PAR</v>
          </cell>
          <cell r="Q1392" t="str">
            <v>INVT TAX</v>
          </cell>
          <cell r="R1392">
            <v>9</v>
          </cell>
          <cell r="S1392">
            <v>88000100</v>
          </cell>
          <cell r="T1392" t="str">
            <v>ORD PAR</v>
          </cell>
          <cell r="U1392">
            <v>4095.16</v>
          </cell>
          <cell r="V1392">
            <v>0</v>
          </cell>
        </row>
        <row r="1393">
          <cell r="B1393" t="str">
            <v>SUP PARINVT TAX</v>
          </cell>
          <cell r="C1393" t="str">
            <v>OthRetINVT TAX</v>
          </cell>
          <cell r="D1393" t="str">
            <v>PIINVT TAX</v>
          </cell>
          <cell r="E1393" t="str">
            <v>PI88000100</v>
          </cell>
          <cell r="F1393" t="str">
            <v>SUP PAR88000100</v>
          </cell>
          <cell r="G1393" t="str">
            <v>PARPIINVT TAX</v>
          </cell>
          <cell r="H1393" t="str">
            <v>PARPI88000100</v>
          </cell>
          <cell r="I1393" t="str">
            <v>PARSUP PARINVT TAX</v>
          </cell>
          <cell r="J1393" t="str">
            <v>PARSUP PAR88000100</v>
          </cell>
          <cell r="K1393" t="str">
            <v>SUP PARINVT TAX88000100</v>
          </cell>
          <cell r="P1393" t="str">
            <v>PAR</v>
          </cell>
          <cell r="Q1393" t="str">
            <v>INVT TAX</v>
          </cell>
          <cell r="R1393">
            <v>9</v>
          </cell>
          <cell r="S1393">
            <v>88000100</v>
          </cell>
          <cell r="T1393" t="str">
            <v>SUP PAR</v>
          </cell>
          <cell r="U1393">
            <v>554.39</v>
          </cell>
          <cell r="V1393">
            <v>0</v>
          </cell>
        </row>
        <row r="1394">
          <cell r="B1394" t="str">
            <v>CIEINVT TAX</v>
          </cell>
          <cell r="C1394" t="str">
            <v>0INVT TAX</v>
          </cell>
          <cell r="D1394" t="str">
            <v>0INVT TAX</v>
          </cell>
          <cell r="E1394" t="str">
            <v>088100300</v>
          </cell>
          <cell r="F1394" t="str">
            <v>CIE88100300</v>
          </cell>
          <cell r="G1394" t="str">
            <v>CIE0INVT TAX</v>
          </cell>
          <cell r="H1394" t="str">
            <v>CIE088100300</v>
          </cell>
          <cell r="I1394" t="str">
            <v>CIECIEINVT TAX</v>
          </cell>
          <cell r="J1394" t="str">
            <v>CIECIE88100300</v>
          </cell>
          <cell r="K1394" t="str">
            <v>CIEINVT TAX88100300</v>
          </cell>
          <cell r="P1394" t="str">
            <v>PAR</v>
          </cell>
          <cell r="Q1394" t="str">
            <v>INVT TAX</v>
          </cell>
          <cell r="R1394">
            <v>9</v>
          </cell>
          <cell r="S1394">
            <v>88100300</v>
          </cell>
          <cell r="T1394" t="str">
            <v>CIE</v>
          </cell>
          <cell r="U1394">
            <v>5286.28</v>
          </cell>
          <cell r="V1394">
            <v>1209.8800000000001</v>
          </cell>
        </row>
        <row r="1395">
          <cell r="B1395" t="str">
            <v>CIEINVT TAX</v>
          </cell>
          <cell r="C1395" t="str">
            <v>0INVT TAX</v>
          </cell>
          <cell r="D1395" t="str">
            <v>0INVT TAX</v>
          </cell>
          <cell r="E1395" t="str">
            <v>088100300</v>
          </cell>
          <cell r="F1395" t="str">
            <v>CIE88100300</v>
          </cell>
          <cell r="G1395" t="str">
            <v>CIE0INVT TAX</v>
          </cell>
          <cell r="H1395" t="str">
            <v>CIE088100300</v>
          </cell>
          <cell r="I1395" t="str">
            <v>CIECIEINVT TAX</v>
          </cell>
          <cell r="J1395" t="str">
            <v>CIECIE88100300</v>
          </cell>
          <cell r="K1395" t="str">
            <v>CIEINVT TAX88100300</v>
          </cell>
          <cell r="P1395" t="str">
            <v>PAR</v>
          </cell>
          <cell r="Q1395" t="str">
            <v>INVT TAX</v>
          </cell>
          <cell r="R1395">
            <v>9</v>
          </cell>
          <cell r="S1395">
            <v>88100300</v>
          </cell>
          <cell r="T1395" t="str">
            <v>CIE</v>
          </cell>
          <cell r="U1395">
            <v>73853</v>
          </cell>
          <cell r="V1395">
            <v>56370.82</v>
          </cell>
        </row>
        <row r="1396">
          <cell r="B1396" t="str">
            <v>ORD PARINVT TAX</v>
          </cell>
          <cell r="C1396" t="str">
            <v>OthRetINVT TAX</v>
          </cell>
          <cell r="D1396" t="str">
            <v>PIINVT TAX</v>
          </cell>
          <cell r="E1396" t="str">
            <v>PI88100300</v>
          </cell>
          <cell r="F1396" t="str">
            <v>ORD PAR88100300</v>
          </cell>
          <cell r="G1396" t="str">
            <v>PARPIINVT TAX</v>
          </cell>
          <cell r="H1396" t="str">
            <v>PARPI88100300</v>
          </cell>
          <cell r="I1396" t="str">
            <v>PARORD PARINVT TAX</v>
          </cell>
          <cell r="J1396" t="str">
            <v>PARORD PAR88100300</v>
          </cell>
          <cell r="K1396" t="str">
            <v>ORD PARINVT TAX88100300</v>
          </cell>
          <cell r="P1396" t="str">
            <v>PAR</v>
          </cell>
          <cell r="Q1396" t="str">
            <v>INVT TAX</v>
          </cell>
          <cell r="R1396">
            <v>9</v>
          </cell>
          <cell r="S1396">
            <v>88100300</v>
          </cell>
          <cell r="T1396" t="str">
            <v>ORD PAR</v>
          </cell>
          <cell r="U1396">
            <v>-4095.16</v>
          </cell>
          <cell r="V1396">
            <v>0</v>
          </cell>
        </row>
        <row r="1397">
          <cell r="B1397" t="str">
            <v>SUP PARINVT TAX</v>
          </cell>
          <cell r="C1397" t="str">
            <v>OthRetINVT TAX</v>
          </cell>
          <cell r="D1397" t="str">
            <v>PIINVT TAX</v>
          </cell>
          <cell r="E1397" t="str">
            <v>PI88100300</v>
          </cell>
          <cell r="F1397" t="str">
            <v>SUP PAR88100300</v>
          </cell>
          <cell r="G1397" t="str">
            <v>PARPIINVT TAX</v>
          </cell>
          <cell r="H1397" t="str">
            <v>PARPI88100300</v>
          </cell>
          <cell r="I1397" t="str">
            <v>PARSUP PARINVT TAX</v>
          </cell>
          <cell r="J1397" t="str">
            <v>PARSUP PAR88100300</v>
          </cell>
          <cell r="K1397" t="str">
            <v>SUP PARINVT TAX88100300</v>
          </cell>
          <cell r="P1397" t="str">
            <v>PAR</v>
          </cell>
          <cell r="Q1397" t="str">
            <v>INVT TAX</v>
          </cell>
          <cell r="R1397">
            <v>9</v>
          </cell>
          <cell r="S1397">
            <v>88100300</v>
          </cell>
          <cell r="T1397" t="str">
            <v>SUP PAR</v>
          </cell>
          <cell r="U1397">
            <v>-554.39</v>
          </cell>
          <cell r="V1397">
            <v>0</v>
          </cell>
        </row>
        <row r="1398">
          <cell r="B1398" t="str">
            <v>CIEINVT TAX</v>
          </cell>
          <cell r="C1398" t="str">
            <v>0INVT TAX</v>
          </cell>
          <cell r="D1398" t="str">
            <v>0INVT TAX</v>
          </cell>
          <cell r="E1398" t="str">
            <v>088250100</v>
          </cell>
          <cell r="F1398" t="str">
            <v>CIE88250100</v>
          </cell>
          <cell r="G1398" t="str">
            <v>CIE0INVT TAX</v>
          </cell>
          <cell r="H1398" t="str">
            <v>CIE088250100</v>
          </cell>
          <cell r="I1398" t="str">
            <v>CIECIEINVT TAX</v>
          </cell>
          <cell r="J1398" t="str">
            <v>CIECIE88250100</v>
          </cell>
          <cell r="K1398" t="str">
            <v>CIEINVT TAX88250100</v>
          </cell>
          <cell r="P1398" t="str">
            <v>PAR</v>
          </cell>
          <cell r="Q1398" t="str">
            <v>INVT TAX</v>
          </cell>
          <cell r="R1398">
            <v>9</v>
          </cell>
          <cell r="S1398">
            <v>88250100</v>
          </cell>
          <cell r="T1398" t="str">
            <v>CIE</v>
          </cell>
          <cell r="U1398">
            <v>-2917</v>
          </cell>
          <cell r="V1398">
            <v>-2363</v>
          </cell>
        </row>
        <row r="1399">
          <cell r="B1399" t="str">
            <v>CIEINVT TAX</v>
          </cell>
          <cell r="C1399" t="str">
            <v>0INVT TAX</v>
          </cell>
          <cell r="D1399" t="str">
            <v>0INVT TAX</v>
          </cell>
          <cell r="E1399" t="str">
            <v>088250100</v>
          </cell>
          <cell r="F1399" t="str">
            <v>CIE88250100</v>
          </cell>
          <cell r="G1399" t="str">
            <v>CIE0INVT TAX</v>
          </cell>
          <cell r="H1399" t="str">
            <v>CIE088250100</v>
          </cell>
          <cell r="I1399" t="str">
            <v>CIECIEINVT TAX</v>
          </cell>
          <cell r="J1399" t="str">
            <v>CIECIE88250100</v>
          </cell>
          <cell r="K1399" t="str">
            <v>CIEINVT TAX88250100</v>
          </cell>
          <cell r="P1399" t="str">
            <v>PAR</v>
          </cell>
          <cell r="Q1399" t="str">
            <v>INVT TAX</v>
          </cell>
          <cell r="R1399">
            <v>9</v>
          </cell>
          <cell r="S1399">
            <v>88250100</v>
          </cell>
          <cell r="T1399" t="str">
            <v>CIE</v>
          </cell>
          <cell r="U1399">
            <v>-4095</v>
          </cell>
          <cell r="V1399">
            <v>0</v>
          </cell>
        </row>
        <row r="1400">
          <cell r="B1400" t="str">
            <v>ORD PARTAXCOM</v>
          </cell>
          <cell r="C1400" t="str">
            <v>OthRetTAXCOM</v>
          </cell>
          <cell r="D1400" t="str">
            <v>PITAXCOM</v>
          </cell>
          <cell r="E1400" t="str">
            <v>PI88020100</v>
          </cell>
          <cell r="F1400" t="str">
            <v>ORD PAR88020100</v>
          </cell>
          <cell r="G1400" t="str">
            <v>PARPITAXCOM</v>
          </cell>
          <cell r="H1400" t="str">
            <v>PARPI88020100</v>
          </cell>
          <cell r="I1400" t="str">
            <v>PARORD PARTAXCOM</v>
          </cell>
          <cell r="J1400" t="str">
            <v>PARORD PAR88020100</v>
          </cell>
          <cell r="K1400" t="str">
            <v>ORD PARTAXCOM88020100</v>
          </cell>
          <cell r="P1400" t="str">
            <v>PAR</v>
          </cell>
          <cell r="Q1400" t="str">
            <v>TAXCOM</v>
          </cell>
          <cell r="R1400">
            <v>9</v>
          </cell>
          <cell r="S1400">
            <v>88020100</v>
          </cell>
          <cell r="T1400" t="str">
            <v>ORD PAR</v>
          </cell>
          <cell r="U1400">
            <v>0</v>
          </cell>
          <cell r="V1400">
            <v>-7.79</v>
          </cell>
        </row>
        <row r="1401">
          <cell r="B1401" t="str">
            <v>ORD PARTAXEXP</v>
          </cell>
          <cell r="C1401" t="str">
            <v>OthRetTAXEXP</v>
          </cell>
          <cell r="D1401" t="str">
            <v>PITAXEXP</v>
          </cell>
          <cell r="E1401" t="str">
            <v>PI88030100</v>
          </cell>
          <cell r="F1401" t="str">
            <v>ORD PAR88030100</v>
          </cell>
          <cell r="G1401" t="str">
            <v>PARPITAXEXP</v>
          </cell>
          <cell r="H1401" t="str">
            <v>PARPI88030100</v>
          </cell>
          <cell r="I1401" t="str">
            <v>PARORD PARTAXEXP</v>
          </cell>
          <cell r="J1401" t="str">
            <v>PARORD PAR88030100</v>
          </cell>
          <cell r="K1401" t="str">
            <v>ORD PARTAXEXP88030100</v>
          </cell>
          <cell r="P1401" t="str">
            <v>PAR</v>
          </cell>
          <cell r="Q1401" t="str">
            <v>TAXEXP</v>
          </cell>
          <cell r="R1401">
            <v>9</v>
          </cell>
          <cell r="S1401">
            <v>88030100</v>
          </cell>
          <cell r="T1401" t="str">
            <v>ORD PAR</v>
          </cell>
          <cell r="U1401">
            <v>-1620.5</v>
          </cell>
          <cell r="V1401">
            <v>-13688.75</v>
          </cell>
        </row>
        <row r="1402">
          <cell r="B1402" t="str">
            <v>SUP PARTAXEXP</v>
          </cell>
          <cell r="C1402" t="str">
            <v>OthRetTAXEXP</v>
          </cell>
          <cell r="D1402" t="str">
            <v>PITAXEXP</v>
          </cell>
          <cell r="E1402" t="str">
            <v>PI88030100</v>
          </cell>
          <cell r="F1402" t="str">
            <v>SUP PAR88030100</v>
          </cell>
          <cell r="G1402" t="str">
            <v>PARPITAXEXP</v>
          </cell>
          <cell r="H1402" t="str">
            <v>PARPI88030100</v>
          </cell>
          <cell r="I1402" t="str">
            <v>PARSUP PARTAXEXP</v>
          </cell>
          <cell r="J1402" t="str">
            <v>PARSUP PAR88030100</v>
          </cell>
          <cell r="K1402" t="str">
            <v>SUP PARTAXEXP88030100</v>
          </cell>
          <cell r="P1402" t="str">
            <v>PAR</v>
          </cell>
          <cell r="Q1402" t="str">
            <v>TAXEXP</v>
          </cell>
          <cell r="R1402">
            <v>9</v>
          </cell>
          <cell r="S1402">
            <v>88030100</v>
          </cell>
          <cell r="T1402" t="str">
            <v>SUP PAR</v>
          </cell>
          <cell r="U1402">
            <v>-121.81</v>
          </cell>
          <cell r="V1402">
            <v>-1133.1199999999999</v>
          </cell>
        </row>
        <row r="1403">
          <cell r="B1403" t="str">
            <v>SUP PARINCANN</v>
          </cell>
          <cell r="C1403" t="str">
            <v>OthRetINCANN</v>
          </cell>
          <cell r="D1403" t="str">
            <v>PIINCANN</v>
          </cell>
          <cell r="E1403" t="str">
            <v>PI70010012</v>
          </cell>
          <cell r="F1403" t="str">
            <v>SUP PAR70010012</v>
          </cell>
          <cell r="G1403" t="str">
            <v>PARPIINCANN</v>
          </cell>
          <cell r="H1403" t="str">
            <v>PARPI70010012</v>
          </cell>
          <cell r="I1403" t="str">
            <v>PARSUP PARINCANN</v>
          </cell>
          <cell r="J1403" t="str">
            <v>PARSUP PAR70010012</v>
          </cell>
          <cell r="K1403" t="str">
            <v>SUP PARINCANN70010012</v>
          </cell>
          <cell r="P1403" t="str">
            <v>PAR</v>
          </cell>
          <cell r="Q1403" t="str">
            <v>INCANN</v>
          </cell>
          <cell r="R1403">
            <v>9</v>
          </cell>
          <cell r="S1403">
            <v>70010012</v>
          </cell>
          <cell r="T1403" t="str">
            <v>SUP PAR</v>
          </cell>
          <cell r="U1403">
            <v>-50</v>
          </cell>
          <cell r="V1403">
            <v>-804</v>
          </cell>
        </row>
        <row r="1404">
          <cell r="B1404" t="str">
            <v>ORD PARINCANN</v>
          </cell>
          <cell r="C1404" t="str">
            <v>OthRetINCANN</v>
          </cell>
          <cell r="D1404" t="str">
            <v>PIINCANN</v>
          </cell>
          <cell r="E1404" t="str">
            <v>PI70010020</v>
          </cell>
          <cell r="F1404" t="str">
            <v>ORD PAR70010020</v>
          </cell>
          <cell r="G1404" t="str">
            <v>PARPIINCANN</v>
          </cell>
          <cell r="H1404" t="str">
            <v>PARPI70010020</v>
          </cell>
          <cell r="I1404" t="str">
            <v>PARORD PARINCANN</v>
          </cell>
          <cell r="J1404" t="str">
            <v>PARORD PAR70010020</v>
          </cell>
          <cell r="K1404" t="str">
            <v>ORD PARINCANN70010020</v>
          </cell>
          <cell r="P1404" t="str">
            <v>PAR</v>
          </cell>
          <cell r="Q1404" t="str">
            <v>INCANN</v>
          </cell>
          <cell r="R1404">
            <v>9</v>
          </cell>
          <cell r="S1404">
            <v>70010020</v>
          </cell>
          <cell r="T1404" t="str">
            <v>ORD PAR</v>
          </cell>
          <cell r="U1404">
            <v>-238.94</v>
          </cell>
          <cell r="V1404">
            <v>-2832.62</v>
          </cell>
        </row>
        <row r="1405">
          <cell r="B1405" t="str">
            <v>SUP PARINCANN</v>
          </cell>
          <cell r="C1405" t="str">
            <v>OthRetINCANN</v>
          </cell>
          <cell r="D1405" t="str">
            <v>PIINCANN</v>
          </cell>
          <cell r="E1405" t="str">
            <v>PI70010020</v>
          </cell>
          <cell r="F1405" t="str">
            <v>SUP PAR70010020</v>
          </cell>
          <cell r="G1405" t="str">
            <v>PARPIINCANN</v>
          </cell>
          <cell r="H1405" t="str">
            <v>PARPI70010020</v>
          </cell>
          <cell r="I1405" t="str">
            <v>PARSUP PARINCANN</v>
          </cell>
          <cell r="J1405" t="str">
            <v>PARSUP PAR70010020</v>
          </cell>
          <cell r="K1405" t="str">
            <v>SUP PARINCANN70010020</v>
          </cell>
          <cell r="P1405" t="str">
            <v>PAR</v>
          </cell>
          <cell r="Q1405" t="str">
            <v>INCANN</v>
          </cell>
          <cell r="R1405">
            <v>9</v>
          </cell>
          <cell r="S1405">
            <v>70010020</v>
          </cell>
          <cell r="T1405" t="str">
            <v>SUP PAR</v>
          </cell>
          <cell r="U1405">
            <v>-14.4</v>
          </cell>
          <cell r="V1405">
            <v>-200.1</v>
          </cell>
        </row>
        <row r="1406">
          <cell r="B1406" t="str">
            <v>ORD PARINCANN</v>
          </cell>
          <cell r="C1406" t="str">
            <v>OthRetINCANN</v>
          </cell>
          <cell r="D1406" t="str">
            <v>PIINCANN</v>
          </cell>
          <cell r="E1406" t="str">
            <v>PI70210030</v>
          </cell>
          <cell r="F1406" t="str">
            <v>ORD PAR70210030</v>
          </cell>
          <cell r="G1406" t="str">
            <v>PARPIINCANN</v>
          </cell>
          <cell r="H1406" t="str">
            <v>PARPI70210030</v>
          </cell>
          <cell r="I1406" t="str">
            <v>PARORD PARINCANN</v>
          </cell>
          <cell r="J1406" t="str">
            <v>PARORD PAR70210030</v>
          </cell>
          <cell r="K1406" t="str">
            <v>ORD PARINCANN70210030</v>
          </cell>
          <cell r="P1406" t="str">
            <v>PAR</v>
          </cell>
          <cell r="Q1406" t="str">
            <v>INCANN</v>
          </cell>
          <cell r="R1406">
            <v>9</v>
          </cell>
          <cell r="S1406">
            <v>70210030</v>
          </cell>
          <cell r="T1406" t="str">
            <v>ORD PAR</v>
          </cell>
          <cell r="U1406">
            <v>-7732.3</v>
          </cell>
          <cell r="V1406">
            <v>-78911.89</v>
          </cell>
        </row>
        <row r="1407">
          <cell r="B1407" t="str">
            <v>SUP PARINCANN</v>
          </cell>
          <cell r="C1407" t="str">
            <v>OthRetINCANN</v>
          </cell>
          <cell r="D1407" t="str">
            <v>PIINCANN</v>
          </cell>
          <cell r="E1407" t="str">
            <v>PI70210030</v>
          </cell>
          <cell r="F1407" t="str">
            <v>SUP PAR70210030</v>
          </cell>
          <cell r="G1407" t="str">
            <v>PARPIINCANN</v>
          </cell>
          <cell r="H1407" t="str">
            <v>PARPI70210030</v>
          </cell>
          <cell r="I1407" t="str">
            <v>PARSUP PARINCANN</v>
          </cell>
          <cell r="J1407" t="str">
            <v>PARSUP PAR70210030</v>
          </cell>
          <cell r="K1407" t="str">
            <v>SUP PARINCANN70210030</v>
          </cell>
          <cell r="P1407" t="str">
            <v>PAR</v>
          </cell>
          <cell r="Q1407" t="str">
            <v>INCANN</v>
          </cell>
          <cell r="R1407">
            <v>9</v>
          </cell>
          <cell r="S1407">
            <v>70210030</v>
          </cell>
          <cell r="T1407" t="str">
            <v>SUP PAR</v>
          </cell>
          <cell r="U1407">
            <v>-441.7</v>
          </cell>
          <cell r="V1407">
            <v>-5917.45</v>
          </cell>
        </row>
        <row r="1408">
          <cell r="B1408" t="str">
            <v>ORD PARINCANN</v>
          </cell>
          <cell r="C1408" t="str">
            <v>OthRetINCANN</v>
          </cell>
          <cell r="D1408" t="str">
            <v>PIINCANN</v>
          </cell>
          <cell r="E1408" t="str">
            <v>PI80010260</v>
          </cell>
          <cell r="F1408" t="str">
            <v>ORD PAR80010260</v>
          </cell>
          <cell r="G1408" t="str">
            <v>PARPIINCANN</v>
          </cell>
          <cell r="H1408" t="str">
            <v>PARPI80010260</v>
          </cell>
          <cell r="I1408" t="str">
            <v>PARORD PARINCANN</v>
          </cell>
          <cell r="J1408" t="str">
            <v>PARORD PAR80010260</v>
          </cell>
          <cell r="K1408" t="str">
            <v>ORD PARINCANN80010260</v>
          </cell>
          <cell r="P1408" t="str">
            <v>PAR</v>
          </cell>
          <cell r="Q1408" t="str">
            <v>INCANN</v>
          </cell>
          <cell r="R1408">
            <v>9</v>
          </cell>
          <cell r="S1408">
            <v>80010260</v>
          </cell>
          <cell r="T1408" t="str">
            <v>ORD PAR</v>
          </cell>
          <cell r="U1408">
            <v>3135.99</v>
          </cell>
          <cell r="V1408">
            <v>100439.35</v>
          </cell>
        </row>
        <row r="1409">
          <cell r="B1409" t="str">
            <v>SUP PARINCANN</v>
          </cell>
          <cell r="C1409" t="str">
            <v>OthRetINCANN</v>
          </cell>
          <cell r="D1409" t="str">
            <v>PIINCANN</v>
          </cell>
          <cell r="E1409" t="str">
            <v>PI80010260</v>
          </cell>
          <cell r="F1409" t="str">
            <v>SUP PAR80010260</v>
          </cell>
          <cell r="G1409" t="str">
            <v>PARPIINCANN</v>
          </cell>
          <cell r="H1409" t="str">
            <v>PARPI80010260</v>
          </cell>
          <cell r="I1409" t="str">
            <v>PARSUP PARINCANN</v>
          </cell>
          <cell r="J1409" t="str">
            <v>PARSUP PAR80010260</v>
          </cell>
          <cell r="K1409" t="str">
            <v>SUP PARINCANN80010260</v>
          </cell>
          <cell r="P1409" t="str">
            <v>PAR</v>
          </cell>
          <cell r="Q1409" t="str">
            <v>INCANN</v>
          </cell>
          <cell r="R1409">
            <v>9</v>
          </cell>
          <cell r="S1409">
            <v>80010260</v>
          </cell>
          <cell r="T1409" t="str">
            <v>SUP PAR</v>
          </cell>
          <cell r="U1409">
            <v>14785.36</v>
          </cell>
          <cell r="V1409">
            <v>14785.36</v>
          </cell>
        </row>
        <row r="1410">
          <cell r="B1410" t="str">
            <v>ORD PARINCANN</v>
          </cell>
          <cell r="C1410" t="str">
            <v>OthRetINCANN</v>
          </cell>
          <cell r="D1410" t="str">
            <v>PIINCANN</v>
          </cell>
          <cell r="E1410" t="str">
            <v>PI80010310</v>
          </cell>
          <cell r="F1410" t="str">
            <v>ORD PAR80010310</v>
          </cell>
          <cell r="G1410" t="str">
            <v>PARPIINCANN</v>
          </cell>
          <cell r="H1410" t="str">
            <v>PARPI80010310</v>
          </cell>
          <cell r="I1410" t="str">
            <v>PARORD PARINCANN</v>
          </cell>
          <cell r="J1410" t="str">
            <v>PARORD PAR80010310</v>
          </cell>
          <cell r="K1410" t="str">
            <v>ORD PARINCANN80010310</v>
          </cell>
          <cell r="P1410" t="str">
            <v>PAR</v>
          </cell>
          <cell r="Q1410" t="str">
            <v>INCANN</v>
          </cell>
          <cell r="R1410">
            <v>9</v>
          </cell>
          <cell r="S1410">
            <v>80010310</v>
          </cell>
          <cell r="T1410" t="str">
            <v>ORD PAR</v>
          </cell>
          <cell r="U1410">
            <v>14434.41</v>
          </cell>
          <cell r="V1410">
            <v>100974.65</v>
          </cell>
        </row>
        <row r="1411">
          <cell r="B1411" t="str">
            <v>SUP PARINCANN</v>
          </cell>
          <cell r="C1411" t="str">
            <v>OthRetINCANN</v>
          </cell>
          <cell r="D1411" t="str">
            <v>PIINCANN</v>
          </cell>
          <cell r="E1411" t="str">
            <v>PI80010310</v>
          </cell>
          <cell r="F1411" t="str">
            <v>SUP PAR80010310</v>
          </cell>
          <cell r="G1411" t="str">
            <v>PARPIINCANN</v>
          </cell>
          <cell r="H1411" t="str">
            <v>PARPI80010310</v>
          </cell>
          <cell r="I1411" t="str">
            <v>PARSUP PARINCANN</v>
          </cell>
          <cell r="J1411" t="str">
            <v>PARSUP PAR80010310</v>
          </cell>
          <cell r="K1411" t="str">
            <v>SUP PARINCANN80010310</v>
          </cell>
          <cell r="P1411" t="str">
            <v>PAR</v>
          </cell>
          <cell r="Q1411" t="str">
            <v>INCANN</v>
          </cell>
          <cell r="R1411">
            <v>9</v>
          </cell>
          <cell r="S1411">
            <v>80010310</v>
          </cell>
          <cell r="T1411" t="str">
            <v>SUP PAR</v>
          </cell>
          <cell r="U1411">
            <v>147852.64000000001</v>
          </cell>
          <cell r="V1411">
            <v>147852.64000000001</v>
          </cell>
        </row>
        <row r="1412">
          <cell r="B1412" t="str">
            <v>ORD PARINCANN</v>
          </cell>
          <cell r="C1412" t="str">
            <v>OthRetINCANN</v>
          </cell>
          <cell r="D1412" t="str">
            <v>PIINCANN</v>
          </cell>
          <cell r="E1412" t="str">
            <v>PI80010620</v>
          </cell>
          <cell r="F1412" t="str">
            <v>ORD PAR80010620</v>
          </cell>
          <cell r="G1412" t="str">
            <v>PARPIINCANN</v>
          </cell>
          <cell r="H1412" t="str">
            <v>PARPI80010620</v>
          </cell>
          <cell r="I1412" t="str">
            <v>PARORD PARINCANN</v>
          </cell>
          <cell r="J1412" t="str">
            <v>PARORD PAR80010620</v>
          </cell>
          <cell r="K1412" t="str">
            <v>ORD PARINCANN80010620</v>
          </cell>
          <cell r="P1412" t="str">
            <v>PAR</v>
          </cell>
          <cell r="Q1412" t="str">
            <v>INCANN</v>
          </cell>
          <cell r="R1412">
            <v>9</v>
          </cell>
          <cell r="S1412">
            <v>80010620</v>
          </cell>
          <cell r="T1412" t="str">
            <v>ORD PAR</v>
          </cell>
          <cell r="U1412">
            <v>0</v>
          </cell>
          <cell r="V1412">
            <v>557381.09</v>
          </cell>
        </row>
        <row r="1413">
          <cell r="B1413" t="str">
            <v>ORD PARINCANN</v>
          </cell>
          <cell r="C1413" t="str">
            <v>OthRetINCANN</v>
          </cell>
          <cell r="D1413" t="str">
            <v>PIINCANN</v>
          </cell>
          <cell r="E1413" t="str">
            <v>PI80010650</v>
          </cell>
          <cell r="F1413" t="str">
            <v>ORD PAR80010650</v>
          </cell>
          <cell r="G1413" t="str">
            <v>PARPIINCANN</v>
          </cell>
          <cell r="H1413" t="str">
            <v>PARPI80010650</v>
          </cell>
          <cell r="I1413" t="str">
            <v>PARORD PARINCANN</v>
          </cell>
          <cell r="J1413" t="str">
            <v>PARORD PAR80010650</v>
          </cell>
          <cell r="K1413" t="str">
            <v>ORD PARINCANN80010650</v>
          </cell>
          <cell r="P1413" t="str">
            <v>PAR</v>
          </cell>
          <cell r="Q1413" t="str">
            <v>INCANN</v>
          </cell>
          <cell r="R1413">
            <v>9</v>
          </cell>
          <cell r="S1413">
            <v>80010650</v>
          </cell>
          <cell r="T1413" t="str">
            <v>ORD PAR</v>
          </cell>
          <cell r="U1413">
            <v>27438.6</v>
          </cell>
          <cell r="V1413">
            <v>939339.55</v>
          </cell>
        </row>
        <row r="1414">
          <cell r="B1414" t="str">
            <v>ORD PARINCANN</v>
          </cell>
          <cell r="C1414" t="str">
            <v>OthRetINCANN</v>
          </cell>
          <cell r="D1414" t="str">
            <v>PIINCANN</v>
          </cell>
          <cell r="E1414" t="str">
            <v>PI81230010</v>
          </cell>
          <cell r="F1414" t="str">
            <v>ORD PAR81230010</v>
          </cell>
          <cell r="G1414" t="str">
            <v>PARPIINCANN</v>
          </cell>
          <cell r="H1414" t="str">
            <v>PARPI81230010</v>
          </cell>
          <cell r="I1414" t="str">
            <v>PARORD PARINCANN</v>
          </cell>
          <cell r="J1414" t="str">
            <v>PARORD PAR81230010</v>
          </cell>
          <cell r="K1414" t="str">
            <v>ORD PARINCANN81230010</v>
          </cell>
          <cell r="P1414" t="str">
            <v>PAR</v>
          </cell>
          <cell r="Q1414" t="str">
            <v>INCANN</v>
          </cell>
          <cell r="R1414">
            <v>9</v>
          </cell>
          <cell r="S1414">
            <v>81230010</v>
          </cell>
          <cell r="T1414" t="str">
            <v>ORD PAR</v>
          </cell>
          <cell r="U1414">
            <v>83647.429999999993</v>
          </cell>
          <cell r="V1414">
            <v>-981633.62999999896</v>
          </cell>
        </row>
        <row r="1415">
          <cell r="B1415" t="str">
            <v>SUP PARINCANN</v>
          </cell>
          <cell r="C1415" t="str">
            <v>OthRetINCANN</v>
          </cell>
          <cell r="D1415" t="str">
            <v>PIINCANN</v>
          </cell>
          <cell r="E1415" t="str">
            <v>PI81230010</v>
          </cell>
          <cell r="F1415" t="str">
            <v>SUP PAR81230010</v>
          </cell>
          <cell r="G1415" t="str">
            <v>PARPIINCANN</v>
          </cell>
          <cell r="H1415" t="str">
            <v>PARPI81230010</v>
          </cell>
          <cell r="I1415" t="str">
            <v>PARSUP PARINCANN</v>
          </cell>
          <cell r="J1415" t="str">
            <v>PARSUP PAR81230010</v>
          </cell>
          <cell r="K1415" t="str">
            <v>SUP PARINCANN81230010</v>
          </cell>
          <cell r="P1415" t="str">
            <v>PAR</v>
          </cell>
          <cell r="Q1415" t="str">
            <v>INCANN</v>
          </cell>
          <cell r="R1415">
            <v>9</v>
          </cell>
          <cell r="S1415">
            <v>81230010</v>
          </cell>
          <cell r="T1415" t="str">
            <v>SUP PAR</v>
          </cell>
          <cell r="U1415">
            <v>-123001.7</v>
          </cell>
          <cell r="V1415">
            <v>-78004.620000000112</v>
          </cell>
        </row>
        <row r="1416">
          <cell r="B1416" t="str">
            <v>ORD PARINCANN</v>
          </cell>
          <cell r="C1416" t="str">
            <v>OthRetINCANN</v>
          </cell>
          <cell r="D1416" t="str">
            <v>PIINCANN</v>
          </cell>
          <cell r="E1416" t="str">
            <v>PI81300010</v>
          </cell>
          <cell r="F1416" t="str">
            <v>ORD PAR81300010</v>
          </cell>
          <cell r="G1416" t="str">
            <v>PARPIINCANN</v>
          </cell>
          <cell r="H1416" t="str">
            <v>PARPI81300010</v>
          </cell>
          <cell r="I1416" t="str">
            <v>PARORD PARINCANN</v>
          </cell>
          <cell r="J1416" t="str">
            <v>PARORD PAR81300010</v>
          </cell>
          <cell r="K1416" t="str">
            <v>ORD PARINCANN81300010</v>
          </cell>
          <cell r="P1416" t="str">
            <v>PAR</v>
          </cell>
          <cell r="Q1416" t="str">
            <v>INCANN</v>
          </cell>
          <cell r="R1416">
            <v>9</v>
          </cell>
          <cell r="S1416">
            <v>81300010</v>
          </cell>
          <cell r="T1416" t="str">
            <v>ORD PAR</v>
          </cell>
          <cell r="U1416">
            <v>55889.72</v>
          </cell>
          <cell r="V1416">
            <v>-97035.39</v>
          </cell>
        </row>
        <row r="1417">
          <cell r="B1417" t="str">
            <v>SUP PARINCANN</v>
          </cell>
          <cell r="C1417" t="str">
            <v>OthRetINCANN</v>
          </cell>
          <cell r="D1417" t="str">
            <v>PIINCANN</v>
          </cell>
          <cell r="E1417" t="str">
            <v>PI81300010</v>
          </cell>
          <cell r="F1417" t="str">
            <v>SUP PAR81300010</v>
          </cell>
          <cell r="G1417" t="str">
            <v>PARPIINCANN</v>
          </cell>
          <cell r="H1417" t="str">
            <v>PARPI81300010</v>
          </cell>
          <cell r="I1417" t="str">
            <v>PARSUP PARINCANN</v>
          </cell>
          <cell r="J1417" t="str">
            <v>PARSUP PAR81300010</v>
          </cell>
          <cell r="K1417" t="str">
            <v>SUP PARINCANN81300010</v>
          </cell>
          <cell r="P1417" t="str">
            <v>PAR</v>
          </cell>
          <cell r="Q1417" t="str">
            <v>INCANN</v>
          </cell>
          <cell r="R1417">
            <v>9</v>
          </cell>
          <cell r="S1417">
            <v>81300010</v>
          </cell>
          <cell r="T1417" t="str">
            <v>SUP PAR</v>
          </cell>
          <cell r="U1417">
            <v>-4742.0600000000004</v>
          </cell>
          <cell r="V1417">
            <v>-4760.8599999999997</v>
          </cell>
        </row>
        <row r="1418">
          <cell r="B1418" t="str">
            <v>ORD PARPPTAX</v>
          </cell>
          <cell r="C1418" t="str">
            <v>OthRetPPTAX</v>
          </cell>
          <cell r="D1418" t="str">
            <v>PIPPTAX</v>
          </cell>
          <cell r="E1418" t="str">
            <v>PI88050300</v>
          </cell>
          <cell r="F1418" t="str">
            <v>ORD PAR88050300</v>
          </cell>
          <cell r="G1418" t="str">
            <v>PARPIPPTAX</v>
          </cell>
          <cell r="H1418" t="str">
            <v>PARPI88050300</v>
          </cell>
          <cell r="I1418" t="str">
            <v>PARORD PARPPTAX</v>
          </cell>
          <cell r="J1418" t="str">
            <v>PARORD PAR88050300</v>
          </cell>
          <cell r="K1418" t="str">
            <v>ORD PARPPTAX88050300</v>
          </cell>
          <cell r="P1418" t="str">
            <v>PAR</v>
          </cell>
          <cell r="Q1418" t="str">
            <v>PPTAX</v>
          </cell>
          <cell r="R1418">
            <v>9</v>
          </cell>
          <cell r="S1418">
            <v>88050300</v>
          </cell>
          <cell r="T1418" t="str">
            <v>ORD PAR</v>
          </cell>
          <cell r="U1418">
            <v>-4095.16</v>
          </cell>
          <cell r="V1418">
            <v>-13237</v>
          </cell>
        </row>
        <row r="1419">
          <cell r="B1419" t="str">
            <v>SUP PARPPTAX</v>
          </cell>
          <cell r="C1419" t="str">
            <v>OthRetPPTAX</v>
          </cell>
          <cell r="D1419" t="str">
            <v>PIPPTAX</v>
          </cell>
          <cell r="E1419" t="str">
            <v>PI88050300</v>
          </cell>
          <cell r="F1419" t="str">
            <v>SUP PAR88050300</v>
          </cell>
          <cell r="G1419" t="str">
            <v>PARPIPPTAX</v>
          </cell>
          <cell r="H1419" t="str">
            <v>PARPI88050300</v>
          </cell>
          <cell r="I1419" t="str">
            <v>PARSUP PARPPTAX</v>
          </cell>
          <cell r="J1419" t="str">
            <v>PARSUP PAR88050300</v>
          </cell>
          <cell r="K1419" t="str">
            <v>SUP PARPPTAX88050300</v>
          </cell>
          <cell r="P1419" t="str">
            <v>PAR</v>
          </cell>
          <cell r="Q1419" t="str">
            <v>PPTAX</v>
          </cell>
          <cell r="R1419">
            <v>9</v>
          </cell>
          <cell r="S1419">
            <v>88050300</v>
          </cell>
          <cell r="T1419" t="str">
            <v>SUP PAR</v>
          </cell>
          <cell r="U1419">
            <v>-2917.84</v>
          </cell>
          <cell r="V1419">
            <v>-8377.4500000000007</v>
          </cell>
        </row>
        <row r="1420">
          <cell r="B1420" t="str">
            <v>GIDMEACQ</v>
          </cell>
          <cell r="C1420" t="str">
            <v>OthRetMEACQ</v>
          </cell>
          <cell r="D1420" t="str">
            <v>PIMEACQ</v>
          </cell>
          <cell r="E1420" t="str">
            <v>PI87000390</v>
          </cell>
          <cell r="F1420" t="str">
            <v>GID87000390</v>
          </cell>
          <cell r="G1420" t="str">
            <v>ANNPIMEACQ</v>
          </cell>
          <cell r="H1420" t="str">
            <v>ANNPI87000390</v>
          </cell>
          <cell r="I1420" t="str">
            <v>ANNGIDMEACQ</v>
          </cell>
          <cell r="J1420" t="str">
            <v>ANNGID87000390</v>
          </cell>
          <cell r="K1420" t="str">
            <v>GIDMEACQ87000390</v>
          </cell>
          <cell r="P1420" t="str">
            <v>ANN</v>
          </cell>
          <cell r="Q1420" t="str">
            <v>MEACQ</v>
          </cell>
          <cell r="R1420">
            <v>9</v>
          </cell>
          <cell r="S1420">
            <v>87000390</v>
          </cell>
          <cell r="T1420" t="str">
            <v>GID</v>
          </cell>
          <cell r="U1420">
            <v>0</v>
          </cell>
          <cell r="V1420">
            <v>287.57</v>
          </cell>
        </row>
        <row r="1421">
          <cell r="B1421" t="str">
            <v>GIDMEMC</v>
          </cell>
          <cell r="C1421" t="str">
            <v>OthRetMEMC</v>
          </cell>
          <cell r="D1421" t="str">
            <v>PIMEMC</v>
          </cell>
          <cell r="E1421" t="str">
            <v>PI87000390</v>
          </cell>
          <cell r="F1421" t="str">
            <v>GID87000390</v>
          </cell>
          <cell r="G1421" t="str">
            <v>ANNPIMEMC</v>
          </cell>
          <cell r="H1421" t="str">
            <v>ANNPI87000390</v>
          </cell>
          <cell r="I1421" t="str">
            <v>ANNGIDMEMC</v>
          </cell>
          <cell r="J1421" t="str">
            <v>ANNGID87000390</v>
          </cell>
          <cell r="K1421" t="str">
            <v>GIDMEMC87000390</v>
          </cell>
          <cell r="P1421" t="str">
            <v>ANN</v>
          </cell>
          <cell r="Q1421" t="str">
            <v>MEMC</v>
          </cell>
          <cell r="R1421">
            <v>9</v>
          </cell>
          <cell r="S1421">
            <v>87000390</v>
          </cell>
          <cell r="T1421" t="str">
            <v>GID</v>
          </cell>
          <cell r="U1421">
            <v>1488.91</v>
          </cell>
          <cell r="V1421">
            <v>10468.58</v>
          </cell>
        </row>
        <row r="1422">
          <cell r="B1422" t="str">
            <v>GIPMEMC</v>
          </cell>
          <cell r="C1422" t="str">
            <v>OthRetMEMC</v>
          </cell>
          <cell r="D1422" t="str">
            <v>PIMEMC</v>
          </cell>
          <cell r="E1422" t="str">
            <v>PI87000390</v>
          </cell>
          <cell r="F1422" t="str">
            <v>GIP87000390</v>
          </cell>
          <cell r="G1422" t="str">
            <v>ANNPIMEMC</v>
          </cell>
          <cell r="H1422" t="str">
            <v>ANNPI87000390</v>
          </cell>
          <cell r="I1422" t="str">
            <v>ANNGIPMEMC</v>
          </cell>
          <cell r="J1422" t="str">
            <v>ANNGIP87000390</v>
          </cell>
          <cell r="K1422" t="str">
            <v>GIPMEMC87000390</v>
          </cell>
          <cell r="P1422" t="str">
            <v>ANN</v>
          </cell>
          <cell r="Q1422" t="str">
            <v>MEMC</v>
          </cell>
          <cell r="R1422">
            <v>9</v>
          </cell>
          <cell r="S1422">
            <v>87000390</v>
          </cell>
          <cell r="T1422" t="str">
            <v>GIP</v>
          </cell>
          <cell r="U1422">
            <v>26404.68</v>
          </cell>
          <cell r="V1422">
            <v>194476.53</v>
          </cell>
        </row>
        <row r="1423">
          <cell r="B1423" t="str">
            <v>ORD PARMEMC</v>
          </cell>
          <cell r="C1423" t="str">
            <v>OthRetMEMC</v>
          </cell>
          <cell r="D1423" t="str">
            <v>PIMEMC</v>
          </cell>
          <cell r="E1423" t="str">
            <v>PI87000390</v>
          </cell>
          <cell r="F1423" t="str">
            <v>ORD PAR87000390</v>
          </cell>
          <cell r="G1423" t="str">
            <v>PARPIMEMC</v>
          </cell>
          <cell r="H1423" t="str">
            <v>PARPI87000390</v>
          </cell>
          <cell r="I1423" t="str">
            <v>PARORD PARMEMC</v>
          </cell>
          <cell r="J1423" t="str">
            <v>PARORD PAR87000390</v>
          </cell>
          <cell r="K1423" t="str">
            <v>ORD PARMEMC87000390</v>
          </cell>
          <cell r="P1423" t="str">
            <v>PAR</v>
          </cell>
          <cell r="Q1423" t="str">
            <v>MEMC</v>
          </cell>
          <cell r="R1423">
            <v>9</v>
          </cell>
          <cell r="S1423">
            <v>87000390</v>
          </cell>
          <cell r="T1423" t="str">
            <v>ORD PAR</v>
          </cell>
          <cell r="U1423">
            <v>5401.69</v>
          </cell>
          <cell r="V1423">
            <v>37990.42</v>
          </cell>
        </row>
        <row r="1424">
          <cell r="B1424" t="str">
            <v>SUP PARMEMC</v>
          </cell>
          <cell r="C1424" t="str">
            <v>OthRetMEMC</v>
          </cell>
          <cell r="D1424" t="str">
            <v>PIMEMC</v>
          </cell>
          <cell r="E1424" t="str">
            <v>PI87000390</v>
          </cell>
          <cell r="F1424" t="str">
            <v>SUP PAR87000390</v>
          </cell>
          <cell r="G1424" t="str">
            <v>PARPIMEMC</v>
          </cell>
          <cell r="H1424" t="str">
            <v>PARPI87000390</v>
          </cell>
          <cell r="I1424" t="str">
            <v>PARSUP PARMEMC</v>
          </cell>
          <cell r="J1424" t="str">
            <v>PARSUP PAR87000390</v>
          </cell>
          <cell r="K1424" t="str">
            <v>SUP PARMEMC87000390</v>
          </cell>
          <cell r="P1424" t="str">
            <v>PAR</v>
          </cell>
          <cell r="Q1424" t="str">
            <v>MEMC</v>
          </cell>
          <cell r="R1424">
            <v>9</v>
          </cell>
          <cell r="S1424">
            <v>87000390</v>
          </cell>
          <cell r="T1424" t="str">
            <v>SUP PAR</v>
          </cell>
          <cell r="U1424">
            <v>406.05</v>
          </cell>
          <cell r="V1424">
            <v>2851.69</v>
          </cell>
        </row>
        <row r="1425">
          <cell r="B1425" t="str">
            <v>ASACOMINI</v>
          </cell>
          <cell r="C1425" t="str">
            <v>ASACOMINI</v>
          </cell>
          <cell r="D1425" t="str">
            <v>EmpSupCOMINI</v>
          </cell>
          <cell r="E1425" t="str">
            <v>EmpSup82200011</v>
          </cell>
          <cell r="F1425" t="str">
            <v>ASA82200011</v>
          </cell>
          <cell r="G1425" t="str">
            <v>MNGREmpSupCOMINI</v>
          </cell>
          <cell r="H1425" t="str">
            <v>MNGREmpSup82200011</v>
          </cell>
          <cell r="I1425" t="str">
            <v>MNGRASACOMINI</v>
          </cell>
          <cell r="J1425" t="str">
            <v>MNGRASA82200011</v>
          </cell>
          <cell r="K1425" t="str">
            <v>ASACOMINI82200011</v>
          </cell>
          <cell r="P1425" t="str">
            <v>MNGR</v>
          </cell>
          <cell r="Q1425" t="str">
            <v>COMINI</v>
          </cell>
          <cell r="R1425">
            <v>9</v>
          </cell>
          <cell r="S1425">
            <v>82200011</v>
          </cell>
          <cell r="T1425" t="str">
            <v>ASA</v>
          </cell>
          <cell r="U1425">
            <v>2455.1</v>
          </cell>
          <cell r="V1425">
            <v>25875.1</v>
          </cell>
        </row>
        <row r="1426">
          <cell r="B1426" t="str">
            <v>CG ASACOMINI</v>
          </cell>
          <cell r="C1426" t="str">
            <v>ASACOMINI</v>
          </cell>
          <cell r="D1426" t="str">
            <v>EmpSupCOMINI</v>
          </cell>
          <cell r="E1426" t="str">
            <v>EmpSup82200011</v>
          </cell>
          <cell r="F1426" t="str">
            <v>CG ASA82200011</v>
          </cell>
          <cell r="G1426" t="str">
            <v>MNGREmpSupCOMINI</v>
          </cell>
          <cell r="H1426" t="str">
            <v>MNGREmpSup82200011</v>
          </cell>
          <cell r="I1426" t="str">
            <v>MNGRCG ASACOMINI</v>
          </cell>
          <cell r="J1426" t="str">
            <v>MNGRCG ASA82200011</v>
          </cell>
          <cell r="K1426" t="str">
            <v>CG ASACOMINI82200011</v>
          </cell>
          <cell r="P1426" t="str">
            <v>MNGR</v>
          </cell>
          <cell r="Q1426" t="str">
            <v>COMINI</v>
          </cell>
          <cell r="R1426">
            <v>9</v>
          </cell>
          <cell r="S1426">
            <v>82200011</v>
          </cell>
          <cell r="T1426" t="str">
            <v>CG ASA</v>
          </cell>
          <cell r="U1426">
            <v>55.87</v>
          </cell>
          <cell r="V1426">
            <v>846.31</v>
          </cell>
        </row>
        <row r="1427">
          <cell r="B1427" t="str">
            <v>ASACOMINI</v>
          </cell>
          <cell r="C1427" t="str">
            <v>ASACOMINI</v>
          </cell>
          <cell r="D1427" t="str">
            <v>EmpSupCOMINI</v>
          </cell>
          <cell r="E1427" t="str">
            <v>EmpSup82200012</v>
          </cell>
          <cell r="F1427" t="str">
            <v>ASA82200012</v>
          </cell>
          <cell r="G1427" t="str">
            <v>MNGREmpSupCOMINI</v>
          </cell>
          <cell r="H1427" t="str">
            <v>MNGREmpSup82200012</v>
          </cell>
          <cell r="I1427" t="str">
            <v>MNGRASACOMINI</v>
          </cell>
          <cell r="J1427" t="str">
            <v>MNGRASA82200012</v>
          </cell>
          <cell r="K1427" t="str">
            <v>ASACOMINI82200012</v>
          </cell>
          <cell r="P1427" t="str">
            <v>MNGR</v>
          </cell>
          <cell r="Q1427" t="str">
            <v>COMINI</v>
          </cell>
          <cell r="R1427">
            <v>9</v>
          </cell>
          <cell r="S1427">
            <v>82200012</v>
          </cell>
          <cell r="T1427" t="str">
            <v>ASA</v>
          </cell>
          <cell r="U1427">
            <v>2402.7199999999998</v>
          </cell>
          <cell r="V1427">
            <v>29372.3</v>
          </cell>
        </row>
        <row r="1428">
          <cell r="B1428" t="str">
            <v>CG ASACOMINI</v>
          </cell>
          <cell r="C1428" t="str">
            <v>ASACOMINI</v>
          </cell>
          <cell r="D1428" t="str">
            <v>EmpSupCOMINI</v>
          </cell>
          <cell r="E1428" t="str">
            <v>EmpSup82200012</v>
          </cell>
          <cell r="F1428" t="str">
            <v>CG ASA82200012</v>
          </cell>
          <cell r="G1428" t="str">
            <v>MNGREmpSupCOMINI</v>
          </cell>
          <cell r="H1428" t="str">
            <v>MNGREmpSup82200012</v>
          </cell>
          <cell r="I1428" t="str">
            <v>MNGRCG ASACOMINI</v>
          </cell>
          <cell r="J1428" t="str">
            <v>MNGRCG ASA82200012</v>
          </cell>
          <cell r="K1428" t="str">
            <v>CG ASACOMINI82200012</v>
          </cell>
          <cell r="P1428" t="str">
            <v>MNGR</v>
          </cell>
          <cell r="Q1428" t="str">
            <v>COMINI</v>
          </cell>
          <cell r="R1428">
            <v>9</v>
          </cell>
          <cell r="S1428">
            <v>82200012</v>
          </cell>
          <cell r="T1428" t="str">
            <v>CG ASA</v>
          </cell>
          <cell r="U1428">
            <v>1.71</v>
          </cell>
          <cell r="V1428">
            <v>133.19999999999999</v>
          </cell>
        </row>
        <row r="1429">
          <cell r="B1429" t="str">
            <v>CG OAP EFCOMINI</v>
          </cell>
          <cell r="C1429" t="str">
            <v>OACOMINI</v>
          </cell>
          <cell r="D1429" t="str">
            <v>PICOMINI</v>
          </cell>
          <cell r="E1429" t="str">
            <v>PI82200012</v>
          </cell>
          <cell r="F1429" t="str">
            <v>CG OAP EF82200012</v>
          </cell>
          <cell r="G1429" t="str">
            <v>MNGRPICOMINI</v>
          </cell>
          <cell r="H1429" t="str">
            <v>MNGRPI82200012</v>
          </cell>
          <cell r="I1429" t="str">
            <v>MNGRCG OAP EFCOMINI</v>
          </cell>
          <cell r="J1429" t="str">
            <v>MNGRCG OAP EF82200012</v>
          </cell>
          <cell r="K1429" t="str">
            <v>CG OAP EFCOMINI82200012</v>
          </cell>
          <cell r="P1429" t="str">
            <v>MNGR</v>
          </cell>
          <cell r="Q1429" t="str">
            <v>COMINI</v>
          </cell>
          <cell r="R1429">
            <v>9</v>
          </cell>
          <cell r="S1429">
            <v>82200012</v>
          </cell>
          <cell r="T1429" t="str">
            <v>CG OAP EF</v>
          </cell>
          <cell r="U1429">
            <v>0</v>
          </cell>
          <cell r="V1429">
            <v>223.22</v>
          </cell>
        </row>
        <row r="1430">
          <cell r="B1430" t="str">
            <v>CG OAS EFCOMINI</v>
          </cell>
          <cell r="C1430" t="str">
            <v>OACOMINI</v>
          </cell>
          <cell r="D1430" t="str">
            <v>PICOMINI</v>
          </cell>
          <cell r="E1430" t="str">
            <v>PI82200012</v>
          </cell>
          <cell r="F1430" t="str">
            <v>CG OAS EF82200012</v>
          </cell>
          <cell r="G1430" t="str">
            <v>MNGRPICOMINI</v>
          </cell>
          <cell r="H1430" t="str">
            <v>MNGRPI82200012</v>
          </cell>
          <cell r="I1430" t="str">
            <v>MNGRCG OAS EFCOMINI</v>
          </cell>
          <cell r="J1430" t="str">
            <v>MNGRCG OAS EF82200012</v>
          </cell>
          <cell r="K1430" t="str">
            <v>CG OAS EFCOMINI82200012</v>
          </cell>
          <cell r="P1430" t="str">
            <v>MNGR</v>
          </cell>
          <cell r="Q1430" t="str">
            <v>COMINI</v>
          </cell>
          <cell r="R1430">
            <v>9</v>
          </cell>
          <cell r="S1430">
            <v>82200012</v>
          </cell>
          <cell r="T1430" t="str">
            <v>CG OAS EF</v>
          </cell>
          <cell r="U1430">
            <v>2.4</v>
          </cell>
          <cell r="V1430">
            <v>413.93</v>
          </cell>
        </row>
        <row r="1431">
          <cell r="B1431" t="str">
            <v>CG OAS NEFCOMINI</v>
          </cell>
          <cell r="C1431" t="str">
            <v>OACOMINI</v>
          </cell>
          <cell r="D1431" t="str">
            <v>PICOMINI</v>
          </cell>
          <cell r="E1431" t="str">
            <v>PI82200012</v>
          </cell>
          <cell r="F1431" t="str">
            <v>CG OAS NEF82200012</v>
          </cell>
          <cell r="G1431" t="str">
            <v>MNGRPICOMINI</v>
          </cell>
          <cell r="H1431" t="str">
            <v>MNGRPI82200012</v>
          </cell>
          <cell r="I1431" t="str">
            <v>MNGRCG OAS NEFCOMINI</v>
          </cell>
          <cell r="J1431" t="str">
            <v>MNGRCG OAS NEF82200012</v>
          </cell>
          <cell r="K1431" t="str">
            <v>CG OAS NEFCOMINI82200012</v>
          </cell>
          <cell r="P1431" t="str">
            <v>MNGR</v>
          </cell>
          <cell r="Q1431" t="str">
            <v>COMINI</v>
          </cell>
          <cell r="R1431">
            <v>9</v>
          </cell>
          <cell r="S1431">
            <v>82200012</v>
          </cell>
          <cell r="T1431" t="str">
            <v>CG OAS NEF</v>
          </cell>
          <cell r="U1431">
            <v>33.39</v>
          </cell>
          <cell r="V1431">
            <v>541.98</v>
          </cell>
        </row>
        <row r="1432">
          <cell r="B1432" t="str">
            <v>CG ORDCOMINI</v>
          </cell>
          <cell r="C1432" t="str">
            <v>OthRetCOMINI</v>
          </cell>
          <cell r="D1432" t="str">
            <v>PICOMINI</v>
          </cell>
          <cell r="E1432" t="str">
            <v>PI82200012</v>
          </cell>
          <cell r="F1432" t="str">
            <v>CG ORD82200012</v>
          </cell>
          <cell r="G1432" t="str">
            <v>MNGRPICOMINI</v>
          </cell>
          <cell r="H1432" t="str">
            <v>MNGRPI82200012</v>
          </cell>
          <cell r="I1432" t="str">
            <v>MNGRCG ORDCOMINI</v>
          </cell>
          <cell r="J1432" t="str">
            <v>MNGRCG ORD82200012</v>
          </cell>
          <cell r="K1432" t="str">
            <v>CG ORDCOMINI82200012</v>
          </cell>
          <cell r="P1432" t="str">
            <v>MNGR</v>
          </cell>
          <cell r="Q1432" t="str">
            <v>COMINI</v>
          </cell>
          <cell r="R1432">
            <v>9</v>
          </cell>
          <cell r="S1432">
            <v>82200012</v>
          </cell>
          <cell r="T1432" t="str">
            <v>CG ORD</v>
          </cell>
          <cell r="U1432">
            <v>5.75</v>
          </cell>
          <cell r="V1432">
            <v>77.290000000000006</v>
          </cell>
        </row>
        <row r="1433">
          <cell r="B1433" t="str">
            <v>CG SupCOMINI</v>
          </cell>
          <cell r="C1433" t="str">
            <v>OthRetCOMINI</v>
          </cell>
          <cell r="D1433" t="str">
            <v>PICOMINI</v>
          </cell>
          <cell r="E1433" t="str">
            <v>PI82200012</v>
          </cell>
          <cell r="F1433" t="str">
            <v>CG Sup82200012</v>
          </cell>
          <cell r="G1433" t="str">
            <v>MNGRPICOMINI</v>
          </cell>
          <cell r="H1433" t="str">
            <v>MNGRPI82200012</v>
          </cell>
          <cell r="I1433" t="str">
            <v>MNGRCG SupCOMINI</v>
          </cell>
          <cell r="J1433" t="str">
            <v>MNGRCG Sup82200012</v>
          </cell>
          <cell r="K1433" t="str">
            <v>CG SupCOMINI82200012</v>
          </cell>
          <cell r="P1433" t="str">
            <v>MNGR</v>
          </cell>
          <cell r="Q1433" t="str">
            <v>COMINI</v>
          </cell>
          <cell r="R1433">
            <v>9</v>
          </cell>
          <cell r="S1433">
            <v>82200012</v>
          </cell>
          <cell r="T1433" t="str">
            <v>CG Sup</v>
          </cell>
          <cell r="U1433">
            <v>65.040000000000006</v>
          </cell>
          <cell r="V1433">
            <v>536.27</v>
          </cell>
        </row>
        <row r="1434">
          <cell r="B1434" t="str">
            <v>ORDCOMINI</v>
          </cell>
          <cell r="C1434" t="str">
            <v>OthRetCOMINI</v>
          </cell>
          <cell r="D1434" t="str">
            <v>PICOMINI</v>
          </cell>
          <cell r="E1434" t="str">
            <v>PI82200012</v>
          </cell>
          <cell r="F1434" t="str">
            <v>ORD82200012</v>
          </cell>
          <cell r="G1434" t="str">
            <v>MNGRPICOMINI</v>
          </cell>
          <cell r="H1434" t="str">
            <v>MNGRPI82200012</v>
          </cell>
          <cell r="I1434" t="str">
            <v>MNGRORDCOMINI</v>
          </cell>
          <cell r="J1434" t="str">
            <v>MNGRORD82200012</v>
          </cell>
          <cell r="K1434" t="str">
            <v>ORDCOMINI82200012</v>
          </cell>
          <cell r="P1434" t="str">
            <v>MNGR</v>
          </cell>
          <cell r="Q1434" t="str">
            <v>COMINI</v>
          </cell>
          <cell r="R1434">
            <v>9</v>
          </cell>
          <cell r="S1434">
            <v>82200012</v>
          </cell>
          <cell r="T1434" t="str">
            <v>ORD</v>
          </cell>
          <cell r="U1434">
            <v>4.8</v>
          </cell>
          <cell r="V1434">
            <v>71.69</v>
          </cell>
        </row>
        <row r="1435">
          <cell r="B1435" t="str">
            <v>SupCOMINI</v>
          </cell>
          <cell r="C1435" t="str">
            <v>OthRetCOMINI</v>
          </cell>
          <cell r="D1435" t="str">
            <v>PICOMINI</v>
          </cell>
          <cell r="E1435" t="str">
            <v>PI82200012</v>
          </cell>
          <cell r="F1435" t="str">
            <v>Sup82200012</v>
          </cell>
          <cell r="G1435" t="str">
            <v>MNGRPICOMINI</v>
          </cell>
          <cell r="H1435" t="str">
            <v>MNGRPI82200012</v>
          </cell>
          <cell r="I1435" t="str">
            <v>MNGRSupCOMINI</v>
          </cell>
          <cell r="J1435" t="str">
            <v>MNGRSup82200012</v>
          </cell>
          <cell r="K1435" t="str">
            <v>SupCOMINI82200012</v>
          </cell>
          <cell r="P1435" t="str">
            <v>MNGR</v>
          </cell>
          <cell r="Q1435" t="str">
            <v>COMINI</v>
          </cell>
          <cell r="R1435">
            <v>9</v>
          </cell>
          <cell r="S1435">
            <v>82200012</v>
          </cell>
          <cell r="T1435" t="str">
            <v>Sup</v>
          </cell>
          <cell r="U1435">
            <v>2212.19</v>
          </cell>
          <cell r="V1435">
            <v>6363.85</v>
          </cell>
        </row>
        <row r="1436">
          <cell r="B1436" t="str">
            <v>UL OAP EFCOMINI</v>
          </cell>
          <cell r="C1436" t="str">
            <v>OACOMINI</v>
          </cell>
          <cell r="D1436" t="str">
            <v>PICOMINI</v>
          </cell>
          <cell r="E1436" t="str">
            <v>PI82200012</v>
          </cell>
          <cell r="F1436" t="str">
            <v>UL OAP EF82200012</v>
          </cell>
          <cell r="G1436" t="str">
            <v>MNGRPICOMINI</v>
          </cell>
          <cell r="H1436" t="str">
            <v>MNGRPI82200012</v>
          </cell>
          <cell r="I1436" t="str">
            <v>MNGRUL OAP EFCOMINI</v>
          </cell>
          <cell r="J1436" t="str">
            <v>MNGRUL OAP EF82200012</v>
          </cell>
          <cell r="K1436" t="str">
            <v>UL OAP EFCOMINI82200012</v>
          </cell>
          <cell r="P1436" t="str">
            <v>MNGR</v>
          </cell>
          <cell r="Q1436" t="str">
            <v>COMINI</v>
          </cell>
          <cell r="R1436">
            <v>9</v>
          </cell>
          <cell r="S1436">
            <v>82200012</v>
          </cell>
          <cell r="T1436" t="str">
            <v>UL OAP EF</v>
          </cell>
          <cell r="U1436">
            <v>14091.11</v>
          </cell>
          <cell r="V1436">
            <v>17327.8</v>
          </cell>
        </row>
        <row r="1437">
          <cell r="B1437" t="str">
            <v>UL OAS EFCOMINI</v>
          </cell>
          <cell r="C1437" t="str">
            <v>OACOMINI</v>
          </cell>
          <cell r="D1437" t="str">
            <v>PICOMINI</v>
          </cell>
          <cell r="E1437" t="str">
            <v>PI82200012</v>
          </cell>
          <cell r="F1437" t="str">
            <v>UL OAS EF82200012</v>
          </cell>
          <cell r="G1437" t="str">
            <v>MNGRPICOMINI</v>
          </cell>
          <cell r="H1437" t="str">
            <v>MNGRPI82200012</v>
          </cell>
          <cell r="I1437" t="str">
            <v>MNGRUL OAS EFCOMINI</v>
          </cell>
          <cell r="J1437" t="str">
            <v>MNGRUL OAS EF82200012</v>
          </cell>
          <cell r="K1437" t="str">
            <v>UL OAS EFCOMINI82200012</v>
          </cell>
          <cell r="P1437" t="str">
            <v>MNGR</v>
          </cell>
          <cell r="Q1437" t="str">
            <v>COMINI</v>
          </cell>
          <cell r="R1437">
            <v>9</v>
          </cell>
          <cell r="S1437">
            <v>82200012</v>
          </cell>
          <cell r="T1437" t="str">
            <v>UL OAS EF</v>
          </cell>
          <cell r="U1437">
            <v>6924.79</v>
          </cell>
          <cell r="V1437">
            <v>52020.47</v>
          </cell>
        </row>
        <row r="1438">
          <cell r="B1438" t="str">
            <v>UL OAS NEFCOMINI</v>
          </cell>
          <cell r="C1438" t="str">
            <v>OACOMINI</v>
          </cell>
          <cell r="D1438" t="str">
            <v>PICOMINI</v>
          </cell>
          <cell r="E1438" t="str">
            <v>PI82200012</v>
          </cell>
          <cell r="F1438" t="str">
            <v>UL OAS NEF82200012</v>
          </cell>
          <cell r="G1438" t="str">
            <v>MNGRPICOMINI</v>
          </cell>
          <cell r="H1438" t="str">
            <v>MNGRPI82200012</v>
          </cell>
          <cell r="I1438" t="str">
            <v>MNGRUL OAS NEFCOMINI</v>
          </cell>
          <cell r="J1438" t="str">
            <v>MNGRUL OAS NEF82200012</v>
          </cell>
          <cell r="K1438" t="str">
            <v>UL OAS NEFCOMINI82200012</v>
          </cell>
          <cell r="P1438" t="str">
            <v>MNGR</v>
          </cell>
          <cell r="Q1438" t="str">
            <v>COMINI</v>
          </cell>
          <cell r="R1438">
            <v>9</v>
          </cell>
          <cell r="S1438">
            <v>82200012</v>
          </cell>
          <cell r="T1438" t="str">
            <v>UL OAS NEF</v>
          </cell>
          <cell r="U1438">
            <v>8836.2099999999991</v>
          </cell>
          <cell r="V1438">
            <v>60002.13</v>
          </cell>
        </row>
        <row r="1439">
          <cell r="B1439" t="str">
            <v>ASACOMINI</v>
          </cell>
          <cell r="C1439" t="str">
            <v>ASACOMINI</v>
          </cell>
          <cell r="D1439" t="str">
            <v>EmpSupCOMINI</v>
          </cell>
          <cell r="E1439" t="str">
            <v>EmpSup82200015</v>
          </cell>
          <cell r="F1439" t="str">
            <v>ASA82200015</v>
          </cell>
          <cell r="G1439" t="str">
            <v>MNGREmpSupCOMINI</v>
          </cell>
          <cell r="H1439" t="str">
            <v>MNGREmpSup82200015</v>
          </cell>
          <cell r="I1439" t="str">
            <v>MNGRASACOMINI</v>
          </cell>
          <cell r="J1439" t="str">
            <v>MNGRASA82200015</v>
          </cell>
          <cell r="K1439" t="str">
            <v>ASACOMINI82200015</v>
          </cell>
          <cell r="P1439" t="str">
            <v>MNGR</v>
          </cell>
          <cell r="Q1439" t="str">
            <v>COMINI</v>
          </cell>
          <cell r="R1439">
            <v>9</v>
          </cell>
          <cell r="S1439">
            <v>82200015</v>
          </cell>
          <cell r="T1439" t="str">
            <v>ASA</v>
          </cell>
          <cell r="U1439">
            <v>24070.89</v>
          </cell>
          <cell r="V1439">
            <v>334054.61</v>
          </cell>
        </row>
        <row r="1440">
          <cell r="B1440" t="str">
            <v>CG ASACOMINI</v>
          </cell>
          <cell r="C1440" t="str">
            <v>ASACOMINI</v>
          </cell>
          <cell r="D1440" t="str">
            <v>EmpSupCOMINI</v>
          </cell>
          <cell r="E1440" t="str">
            <v>EmpSup82200015</v>
          </cell>
          <cell r="F1440" t="str">
            <v>CG ASA82200015</v>
          </cell>
          <cell r="G1440" t="str">
            <v>MNGREmpSupCOMINI</v>
          </cell>
          <cell r="H1440" t="str">
            <v>MNGREmpSup82200015</v>
          </cell>
          <cell r="I1440" t="str">
            <v>MNGRCG ASACOMINI</v>
          </cell>
          <cell r="J1440" t="str">
            <v>MNGRCG ASA82200015</v>
          </cell>
          <cell r="K1440" t="str">
            <v>CG ASACOMINI82200015</v>
          </cell>
          <cell r="P1440" t="str">
            <v>MNGR</v>
          </cell>
          <cell r="Q1440" t="str">
            <v>COMINI</v>
          </cell>
          <cell r="R1440">
            <v>9</v>
          </cell>
          <cell r="S1440">
            <v>82200015</v>
          </cell>
          <cell r="T1440" t="str">
            <v>CG ASA</v>
          </cell>
          <cell r="U1440">
            <v>516.62</v>
          </cell>
          <cell r="V1440">
            <v>9679.86</v>
          </cell>
        </row>
        <row r="1441">
          <cell r="B1441" t="str">
            <v>CG OAP EFCOMINI</v>
          </cell>
          <cell r="C1441" t="str">
            <v>OACOMINI</v>
          </cell>
          <cell r="D1441" t="str">
            <v>PICOMINI</v>
          </cell>
          <cell r="E1441" t="str">
            <v>PI82200015</v>
          </cell>
          <cell r="F1441" t="str">
            <v>CG OAP EF82200015</v>
          </cell>
          <cell r="G1441" t="str">
            <v>MNGRPICOMINI</v>
          </cell>
          <cell r="H1441" t="str">
            <v>MNGRPI82200015</v>
          </cell>
          <cell r="I1441" t="str">
            <v>MNGRCG OAP EFCOMINI</v>
          </cell>
          <cell r="J1441" t="str">
            <v>MNGRCG OAP EF82200015</v>
          </cell>
          <cell r="K1441" t="str">
            <v>CG OAP EFCOMINI82200015</v>
          </cell>
          <cell r="P1441" t="str">
            <v>MNGR</v>
          </cell>
          <cell r="Q1441" t="str">
            <v>COMINI</v>
          </cell>
          <cell r="R1441">
            <v>9</v>
          </cell>
          <cell r="S1441">
            <v>82200015</v>
          </cell>
          <cell r="T1441" t="str">
            <v>CG OAP EF</v>
          </cell>
          <cell r="U1441">
            <v>1781.68</v>
          </cell>
          <cell r="V1441">
            <v>15991.28</v>
          </cell>
        </row>
        <row r="1442">
          <cell r="B1442" t="str">
            <v>CG OAS EFCOMINI</v>
          </cell>
          <cell r="C1442" t="str">
            <v>OACOMINI</v>
          </cell>
          <cell r="D1442" t="str">
            <v>PICOMINI</v>
          </cell>
          <cell r="E1442" t="str">
            <v>PI82200015</v>
          </cell>
          <cell r="F1442" t="str">
            <v>CG OAS EF82200015</v>
          </cell>
          <cell r="G1442" t="str">
            <v>MNGRPICOMINI</v>
          </cell>
          <cell r="H1442" t="str">
            <v>MNGRPI82200015</v>
          </cell>
          <cell r="I1442" t="str">
            <v>MNGRCG OAS EFCOMINI</v>
          </cell>
          <cell r="J1442" t="str">
            <v>MNGRCG OAS EF82200015</v>
          </cell>
          <cell r="K1442" t="str">
            <v>CG OAS EFCOMINI82200015</v>
          </cell>
          <cell r="P1442" t="str">
            <v>MNGR</v>
          </cell>
          <cell r="Q1442" t="str">
            <v>COMINI</v>
          </cell>
          <cell r="R1442">
            <v>9</v>
          </cell>
          <cell r="S1442">
            <v>82200015</v>
          </cell>
          <cell r="T1442" t="str">
            <v>CG OAS EF</v>
          </cell>
          <cell r="U1442">
            <v>2909.22</v>
          </cell>
          <cell r="V1442">
            <v>31674.22</v>
          </cell>
        </row>
        <row r="1443">
          <cell r="B1443" t="str">
            <v>CG OAS NEFCOMINI</v>
          </cell>
          <cell r="C1443" t="str">
            <v>OACOMINI</v>
          </cell>
          <cell r="D1443" t="str">
            <v>PICOMINI</v>
          </cell>
          <cell r="E1443" t="str">
            <v>PI82200015</v>
          </cell>
          <cell r="F1443" t="str">
            <v>CG OAS NEF82200015</v>
          </cell>
          <cell r="G1443" t="str">
            <v>MNGRPICOMINI</v>
          </cell>
          <cell r="H1443" t="str">
            <v>MNGRPI82200015</v>
          </cell>
          <cell r="I1443" t="str">
            <v>MNGRCG OAS NEFCOMINI</v>
          </cell>
          <cell r="J1443" t="str">
            <v>MNGRCG OAS NEF82200015</v>
          </cell>
          <cell r="K1443" t="str">
            <v>CG OAS NEFCOMINI82200015</v>
          </cell>
          <cell r="P1443" t="str">
            <v>MNGR</v>
          </cell>
          <cell r="Q1443" t="str">
            <v>COMINI</v>
          </cell>
          <cell r="R1443">
            <v>9</v>
          </cell>
          <cell r="S1443">
            <v>82200015</v>
          </cell>
          <cell r="T1443" t="str">
            <v>CG OAS NEF</v>
          </cell>
          <cell r="U1443">
            <v>6579.96</v>
          </cell>
          <cell r="V1443">
            <v>51829.5</v>
          </cell>
        </row>
        <row r="1444">
          <cell r="B1444" t="str">
            <v>CG ORDCOMINI</v>
          </cell>
          <cell r="C1444" t="str">
            <v>OthRetCOMINI</v>
          </cell>
          <cell r="D1444" t="str">
            <v>PICOMINI</v>
          </cell>
          <cell r="E1444" t="str">
            <v>PI82200015</v>
          </cell>
          <cell r="F1444" t="str">
            <v>CG ORD82200015</v>
          </cell>
          <cell r="G1444" t="str">
            <v>MNGRPICOMINI</v>
          </cell>
          <cell r="H1444" t="str">
            <v>MNGRPI82200015</v>
          </cell>
          <cell r="I1444" t="str">
            <v>MNGRCG ORDCOMINI</v>
          </cell>
          <cell r="J1444" t="str">
            <v>MNGRCG ORD82200015</v>
          </cell>
          <cell r="K1444" t="str">
            <v>CG ORDCOMINI82200015</v>
          </cell>
          <cell r="P1444" t="str">
            <v>MNGR</v>
          </cell>
          <cell r="Q1444" t="str">
            <v>COMINI</v>
          </cell>
          <cell r="R1444">
            <v>9</v>
          </cell>
          <cell r="S1444">
            <v>82200015</v>
          </cell>
          <cell r="T1444" t="str">
            <v>CG ORD</v>
          </cell>
          <cell r="U1444">
            <v>106.53</v>
          </cell>
          <cell r="V1444">
            <v>1305.2</v>
          </cell>
        </row>
        <row r="1445">
          <cell r="B1445" t="str">
            <v>CG SupCOMINI</v>
          </cell>
          <cell r="C1445" t="str">
            <v>OthRetCOMINI</v>
          </cell>
          <cell r="D1445" t="str">
            <v>PICOMINI</v>
          </cell>
          <cell r="E1445" t="str">
            <v>PI82200015</v>
          </cell>
          <cell r="F1445" t="str">
            <v>CG Sup82200015</v>
          </cell>
          <cell r="G1445" t="str">
            <v>MNGRPICOMINI</v>
          </cell>
          <cell r="H1445" t="str">
            <v>MNGRPI82200015</v>
          </cell>
          <cell r="I1445" t="str">
            <v>MNGRCG SupCOMINI</v>
          </cell>
          <cell r="J1445" t="str">
            <v>MNGRCG Sup82200015</v>
          </cell>
          <cell r="K1445" t="str">
            <v>CG SupCOMINI82200015</v>
          </cell>
          <cell r="P1445" t="str">
            <v>MNGR</v>
          </cell>
          <cell r="Q1445" t="str">
            <v>COMINI</v>
          </cell>
          <cell r="R1445">
            <v>9</v>
          </cell>
          <cell r="S1445">
            <v>82200015</v>
          </cell>
          <cell r="T1445" t="str">
            <v>CG Sup</v>
          </cell>
          <cell r="U1445">
            <v>972.77</v>
          </cell>
          <cell r="V1445">
            <v>31234.39</v>
          </cell>
        </row>
        <row r="1446">
          <cell r="B1446" t="str">
            <v>ORDCOMINI</v>
          </cell>
          <cell r="C1446" t="str">
            <v>OthRetCOMINI</v>
          </cell>
          <cell r="D1446" t="str">
            <v>PICOMINI</v>
          </cell>
          <cell r="E1446" t="str">
            <v>PI82200015</v>
          </cell>
          <cell r="F1446" t="str">
            <v>ORD82200015</v>
          </cell>
          <cell r="G1446" t="str">
            <v>MNGRPICOMINI</v>
          </cell>
          <cell r="H1446" t="str">
            <v>MNGRPI82200015</v>
          </cell>
          <cell r="I1446" t="str">
            <v>MNGRORDCOMINI</v>
          </cell>
          <cell r="J1446" t="str">
            <v>MNGRORD82200015</v>
          </cell>
          <cell r="K1446" t="str">
            <v>ORDCOMINI82200015</v>
          </cell>
          <cell r="P1446" t="str">
            <v>MNGR</v>
          </cell>
          <cell r="Q1446" t="str">
            <v>COMINI</v>
          </cell>
          <cell r="R1446">
            <v>9</v>
          </cell>
          <cell r="S1446">
            <v>82200015</v>
          </cell>
          <cell r="T1446" t="str">
            <v>ORD</v>
          </cell>
          <cell r="U1446">
            <v>369.58</v>
          </cell>
          <cell r="V1446">
            <v>4251.29</v>
          </cell>
        </row>
        <row r="1447">
          <cell r="B1447" t="str">
            <v>ORDCOMINI</v>
          </cell>
          <cell r="C1447" t="str">
            <v>OthRetCOMINI</v>
          </cell>
          <cell r="D1447" t="str">
            <v>PICOMINI</v>
          </cell>
          <cell r="E1447" t="str">
            <v>PI82200015</v>
          </cell>
          <cell r="F1447" t="str">
            <v>ORD82200015</v>
          </cell>
          <cell r="G1447" t="str">
            <v>MNGRPICOMINI</v>
          </cell>
          <cell r="H1447" t="str">
            <v>MNGRPI82200015</v>
          </cell>
          <cell r="I1447" t="str">
            <v>MNGRORDCOMINI</v>
          </cell>
          <cell r="J1447" t="str">
            <v>MNGRORD82200015</v>
          </cell>
          <cell r="K1447" t="str">
            <v>ORDCOMINI82200015</v>
          </cell>
          <cell r="P1447" t="str">
            <v>MNGR</v>
          </cell>
          <cell r="Q1447" t="str">
            <v>COMINI</v>
          </cell>
          <cell r="R1447">
            <v>9</v>
          </cell>
          <cell r="S1447">
            <v>82200015</v>
          </cell>
          <cell r="T1447" t="str">
            <v>ORD</v>
          </cell>
          <cell r="U1447">
            <v>20.38</v>
          </cell>
          <cell r="V1447">
            <v>191.33</v>
          </cell>
        </row>
        <row r="1448">
          <cell r="B1448" t="str">
            <v>SupCOMINI</v>
          </cell>
          <cell r="C1448" t="str">
            <v>OthRetCOMINI</v>
          </cell>
          <cell r="D1448" t="str">
            <v>PICOMINI</v>
          </cell>
          <cell r="E1448" t="str">
            <v>PI82200015</v>
          </cell>
          <cell r="F1448" t="str">
            <v>Sup82200015</v>
          </cell>
          <cell r="G1448" t="str">
            <v>MNGRPICOMINI</v>
          </cell>
          <cell r="H1448" t="str">
            <v>MNGRPI82200015</v>
          </cell>
          <cell r="I1448" t="str">
            <v>MNGRSupCOMINI</v>
          </cell>
          <cell r="J1448" t="str">
            <v>MNGRSup82200015</v>
          </cell>
          <cell r="K1448" t="str">
            <v>SupCOMINI82200015</v>
          </cell>
          <cell r="P1448" t="str">
            <v>MNGR</v>
          </cell>
          <cell r="Q1448" t="str">
            <v>COMINI</v>
          </cell>
          <cell r="R1448">
            <v>9</v>
          </cell>
          <cell r="S1448">
            <v>82200015</v>
          </cell>
          <cell r="T1448" t="str">
            <v>Sup</v>
          </cell>
          <cell r="U1448">
            <v>26.29</v>
          </cell>
          <cell r="V1448">
            <v>543.02</v>
          </cell>
        </row>
        <row r="1449">
          <cell r="B1449" t="str">
            <v>SupCOMINI</v>
          </cell>
          <cell r="C1449" t="str">
            <v>OthRetCOMINI</v>
          </cell>
          <cell r="D1449" t="str">
            <v>PICOMINI</v>
          </cell>
          <cell r="E1449" t="str">
            <v>PI82200015</v>
          </cell>
          <cell r="F1449" t="str">
            <v>Sup82200015</v>
          </cell>
          <cell r="G1449" t="str">
            <v>MNGRPICOMINI</v>
          </cell>
          <cell r="H1449" t="str">
            <v>MNGRPI82200015</v>
          </cell>
          <cell r="I1449" t="str">
            <v>MNGRSupCOMINI</v>
          </cell>
          <cell r="J1449" t="str">
            <v>MNGRSup82200015</v>
          </cell>
          <cell r="K1449" t="str">
            <v>SupCOMINI82200015</v>
          </cell>
          <cell r="P1449" t="str">
            <v>MNGR</v>
          </cell>
          <cell r="Q1449" t="str">
            <v>COMINI</v>
          </cell>
          <cell r="R1449">
            <v>9</v>
          </cell>
          <cell r="S1449">
            <v>82200015</v>
          </cell>
          <cell r="T1449" t="str">
            <v>Sup</v>
          </cell>
          <cell r="U1449">
            <v>4787.28</v>
          </cell>
          <cell r="V1449">
            <v>67699.740000000005</v>
          </cell>
        </row>
        <row r="1450">
          <cell r="B1450" t="str">
            <v>UL OAP EFCOMINI</v>
          </cell>
          <cell r="C1450" t="str">
            <v>OACOMINI</v>
          </cell>
          <cell r="D1450" t="str">
            <v>PICOMINI</v>
          </cell>
          <cell r="E1450" t="str">
            <v>PI82200015</v>
          </cell>
          <cell r="F1450" t="str">
            <v>UL OAP EF82200015</v>
          </cell>
          <cell r="G1450" t="str">
            <v>MNGRPICOMINI</v>
          </cell>
          <cell r="H1450" t="str">
            <v>MNGRPI82200015</v>
          </cell>
          <cell r="I1450" t="str">
            <v>MNGRUL OAP EFCOMINI</v>
          </cell>
          <cell r="J1450" t="str">
            <v>MNGRUL OAP EF82200015</v>
          </cell>
          <cell r="K1450" t="str">
            <v>UL OAP EFCOMINI82200015</v>
          </cell>
          <cell r="P1450" t="str">
            <v>MNGR</v>
          </cell>
          <cell r="Q1450" t="str">
            <v>COMINI</v>
          </cell>
          <cell r="R1450">
            <v>9</v>
          </cell>
          <cell r="S1450">
            <v>82200015</v>
          </cell>
          <cell r="T1450" t="str">
            <v>UL OAP EF</v>
          </cell>
          <cell r="U1450">
            <v>63878.239999999998</v>
          </cell>
          <cell r="V1450">
            <v>330134.84999999998</v>
          </cell>
        </row>
        <row r="1451">
          <cell r="B1451" t="str">
            <v>UL OAP NEFCOMINI</v>
          </cell>
          <cell r="C1451" t="str">
            <v>OACOMINI</v>
          </cell>
          <cell r="D1451" t="str">
            <v>PICOMINI</v>
          </cell>
          <cell r="E1451" t="str">
            <v>PI82200015</v>
          </cell>
          <cell r="F1451" t="str">
            <v>UL OAP NEF82200015</v>
          </cell>
          <cell r="G1451" t="str">
            <v>MNGRPICOMINI</v>
          </cell>
          <cell r="H1451" t="str">
            <v>MNGRPI82200015</v>
          </cell>
          <cell r="I1451" t="str">
            <v>MNGRUL OAP NEFCOMINI</v>
          </cell>
          <cell r="J1451" t="str">
            <v>MNGRUL OAP NEF82200015</v>
          </cell>
          <cell r="K1451" t="str">
            <v>UL OAP NEFCOMINI82200015</v>
          </cell>
          <cell r="P1451" t="str">
            <v>MNGR</v>
          </cell>
          <cell r="Q1451" t="str">
            <v>COMINI</v>
          </cell>
          <cell r="R1451">
            <v>9</v>
          </cell>
          <cell r="S1451">
            <v>82200015</v>
          </cell>
          <cell r="T1451" t="str">
            <v>UL OAP NEF</v>
          </cell>
          <cell r="U1451">
            <v>9589.5400000000009</v>
          </cell>
          <cell r="V1451">
            <v>23959.96</v>
          </cell>
        </row>
        <row r="1452">
          <cell r="B1452" t="str">
            <v>UL OAS EFCOMINI</v>
          </cell>
          <cell r="C1452" t="str">
            <v>OACOMINI</v>
          </cell>
          <cell r="D1452" t="str">
            <v>PICOMINI</v>
          </cell>
          <cell r="E1452" t="str">
            <v>PI82200015</v>
          </cell>
          <cell r="F1452" t="str">
            <v>UL OAS EF82200015</v>
          </cell>
          <cell r="G1452" t="str">
            <v>MNGRPICOMINI</v>
          </cell>
          <cell r="H1452" t="str">
            <v>MNGRPI82200015</v>
          </cell>
          <cell r="I1452" t="str">
            <v>MNGRUL OAS EFCOMINI</v>
          </cell>
          <cell r="J1452" t="str">
            <v>MNGRUL OAS EF82200015</v>
          </cell>
          <cell r="K1452" t="str">
            <v>UL OAS EFCOMINI82200015</v>
          </cell>
          <cell r="P1452" t="str">
            <v>MNGR</v>
          </cell>
          <cell r="Q1452" t="str">
            <v>COMINI</v>
          </cell>
          <cell r="R1452">
            <v>9</v>
          </cell>
          <cell r="S1452">
            <v>82200015</v>
          </cell>
          <cell r="T1452" t="str">
            <v>UL OAS EF</v>
          </cell>
          <cell r="U1452">
            <v>175850.17</v>
          </cell>
          <cell r="V1452">
            <v>1386955.63</v>
          </cell>
        </row>
        <row r="1453">
          <cell r="B1453" t="str">
            <v>UL OAS NEFCOMINI</v>
          </cell>
          <cell r="C1453" t="str">
            <v>OACOMINI</v>
          </cell>
          <cell r="D1453" t="str">
            <v>PICOMINI</v>
          </cell>
          <cell r="E1453" t="str">
            <v>PI82200015</v>
          </cell>
          <cell r="F1453" t="str">
            <v>UL OAS NEF82200015</v>
          </cell>
          <cell r="G1453" t="str">
            <v>MNGRPICOMINI</v>
          </cell>
          <cell r="H1453" t="str">
            <v>MNGRPI82200015</v>
          </cell>
          <cell r="I1453" t="str">
            <v>MNGRUL OAS NEFCOMINI</v>
          </cell>
          <cell r="J1453" t="str">
            <v>MNGRUL OAS NEF82200015</v>
          </cell>
          <cell r="K1453" t="str">
            <v>UL OAS NEFCOMINI82200015</v>
          </cell>
          <cell r="P1453" t="str">
            <v>MNGR</v>
          </cell>
          <cell r="Q1453" t="str">
            <v>COMINI</v>
          </cell>
          <cell r="R1453">
            <v>9</v>
          </cell>
          <cell r="S1453">
            <v>82200015</v>
          </cell>
          <cell r="T1453" t="str">
            <v>UL OAS NEF</v>
          </cell>
          <cell r="U1453">
            <v>96605.83</v>
          </cell>
          <cell r="V1453">
            <v>1349884.77</v>
          </cell>
        </row>
        <row r="1454">
          <cell r="B1454" t="str">
            <v>All AnnCOMINI</v>
          </cell>
          <cell r="C1454" t="str">
            <v>OthRetCOMINI</v>
          </cell>
          <cell r="D1454" t="str">
            <v>PICOMINI</v>
          </cell>
          <cell r="E1454" t="str">
            <v>PI82200016</v>
          </cell>
          <cell r="F1454" t="str">
            <v>All Ann82200016</v>
          </cell>
          <cell r="G1454" t="str">
            <v>MNGRPICOMINI</v>
          </cell>
          <cell r="H1454" t="str">
            <v>MNGRPI82200016</v>
          </cell>
          <cell r="I1454" t="str">
            <v>MNGRAll AnnCOMINI</v>
          </cell>
          <cell r="J1454" t="str">
            <v>MNGRAll Ann82200016</v>
          </cell>
          <cell r="K1454" t="str">
            <v>All AnnCOMINI82200016</v>
          </cell>
          <cell r="P1454" t="str">
            <v>MNGR</v>
          </cell>
          <cell r="Q1454" t="str">
            <v>COMINI</v>
          </cell>
          <cell r="R1454">
            <v>9</v>
          </cell>
          <cell r="S1454">
            <v>82200016</v>
          </cell>
          <cell r="T1454" t="str">
            <v>All Ann</v>
          </cell>
          <cell r="U1454">
            <v>0</v>
          </cell>
          <cell r="V1454">
            <v>56.03</v>
          </cell>
        </row>
        <row r="1455">
          <cell r="B1455" t="str">
            <v>ASACOMINI</v>
          </cell>
          <cell r="C1455" t="str">
            <v>ASACOMINI</v>
          </cell>
          <cell r="D1455" t="str">
            <v>EmpSupCOMINI</v>
          </cell>
          <cell r="E1455" t="str">
            <v>EmpSup82200016</v>
          </cell>
          <cell r="F1455" t="str">
            <v>ASA82200016</v>
          </cell>
          <cell r="G1455" t="str">
            <v>MNGREmpSupCOMINI</v>
          </cell>
          <cell r="H1455" t="str">
            <v>MNGREmpSup82200016</v>
          </cell>
          <cell r="I1455" t="str">
            <v>MNGRASACOMINI</v>
          </cell>
          <cell r="J1455" t="str">
            <v>MNGRASA82200016</v>
          </cell>
          <cell r="K1455" t="str">
            <v>ASACOMINI82200016</v>
          </cell>
          <cell r="P1455" t="str">
            <v>MNGR</v>
          </cell>
          <cell r="Q1455" t="str">
            <v>COMINI</v>
          </cell>
          <cell r="R1455">
            <v>9</v>
          </cell>
          <cell r="S1455">
            <v>82200016</v>
          </cell>
          <cell r="T1455" t="str">
            <v>ASA</v>
          </cell>
          <cell r="U1455">
            <v>1919.43</v>
          </cell>
          <cell r="V1455">
            <v>23173.599999999999</v>
          </cell>
        </row>
        <row r="1456">
          <cell r="B1456" t="str">
            <v>CG All AnnCOMINI</v>
          </cell>
          <cell r="C1456" t="str">
            <v>OthRetCOMINI</v>
          </cell>
          <cell r="D1456" t="str">
            <v>PICOMINI</v>
          </cell>
          <cell r="E1456" t="str">
            <v>PI82200016</v>
          </cell>
          <cell r="F1456" t="str">
            <v>CG All Ann82200016</v>
          </cell>
          <cell r="G1456" t="str">
            <v>MNGRPICOMINI</v>
          </cell>
          <cell r="H1456" t="str">
            <v>MNGRPI82200016</v>
          </cell>
          <cell r="I1456" t="str">
            <v>MNGRCG All AnnCOMINI</v>
          </cell>
          <cell r="J1456" t="str">
            <v>MNGRCG All Ann82200016</v>
          </cell>
          <cell r="K1456" t="str">
            <v>CG All AnnCOMINI82200016</v>
          </cell>
          <cell r="P1456" t="str">
            <v>MNGR</v>
          </cell>
          <cell r="Q1456" t="str">
            <v>COMINI</v>
          </cell>
          <cell r="R1456">
            <v>9</v>
          </cell>
          <cell r="S1456">
            <v>82200016</v>
          </cell>
          <cell r="T1456" t="str">
            <v>CG All Ann</v>
          </cell>
          <cell r="U1456">
            <v>0</v>
          </cell>
          <cell r="V1456">
            <v>16.38</v>
          </cell>
        </row>
        <row r="1457">
          <cell r="B1457" t="str">
            <v>CG ASACOMINI</v>
          </cell>
          <cell r="C1457" t="str">
            <v>ASACOMINI</v>
          </cell>
          <cell r="D1457" t="str">
            <v>EmpSupCOMINI</v>
          </cell>
          <cell r="E1457" t="str">
            <v>EmpSup82200016</v>
          </cell>
          <cell r="F1457" t="str">
            <v>CG ASA82200016</v>
          </cell>
          <cell r="G1457" t="str">
            <v>MNGREmpSupCOMINI</v>
          </cell>
          <cell r="H1457" t="str">
            <v>MNGREmpSup82200016</v>
          </cell>
          <cell r="I1457" t="str">
            <v>MNGRCG ASACOMINI</v>
          </cell>
          <cell r="J1457" t="str">
            <v>MNGRCG ASA82200016</v>
          </cell>
          <cell r="K1457" t="str">
            <v>CG ASACOMINI82200016</v>
          </cell>
          <cell r="P1457" t="str">
            <v>MNGR</v>
          </cell>
          <cell r="Q1457" t="str">
            <v>COMINI</v>
          </cell>
          <cell r="R1457">
            <v>9</v>
          </cell>
          <cell r="S1457">
            <v>82200016</v>
          </cell>
          <cell r="T1457" t="str">
            <v>CG ASA</v>
          </cell>
          <cell r="U1457">
            <v>4.91</v>
          </cell>
          <cell r="V1457">
            <v>138.66</v>
          </cell>
        </row>
        <row r="1458">
          <cell r="B1458" t="str">
            <v>CG OAP EFCOMINI</v>
          </cell>
          <cell r="C1458" t="str">
            <v>OACOMINI</v>
          </cell>
          <cell r="D1458" t="str">
            <v>PICOMINI</v>
          </cell>
          <cell r="E1458" t="str">
            <v>PI82200016</v>
          </cell>
          <cell r="F1458" t="str">
            <v>CG OAP EF82200016</v>
          </cell>
          <cell r="G1458" t="str">
            <v>MNGRPICOMINI</v>
          </cell>
          <cell r="H1458" t="str">
            <v>MNGRPI82200016</v>
          </cell>
          <cell r="I1458" t="str">
            <v>MNGRCG OAP EFCOMINI</v>
          </cell>
          <cell r="J1458" t="str">
            <v>MNGRCG OAP EF82200016</v>
          </cell>
          <cell r="K1458" t="str">
            <v>CG OAP EFCOMINI82200016</v>
          </cell>
          <cell r="P1458" t="str">
            <v>MNGR</v>
          </cell>
          <cell r="Q1458" t="str">
            <v>COMINI</v>
          </cell>
          <cell r="R1458">
            <v>9</v>
          </cell>
          <cell r="S1458">
            <v>82200016</v>
          </cell>
          <cell r="T1458" t="str">
            <v>CG OAP EF</v>
          </cell>
          <cell r="U1458">
            <v>1597.54</v>
          </cell>
          <cell r="V1458">
            <v>10929.67</v>
          </cell>
        </row>
        <row r="1459">
          <cell r="B1459" t="str">
            <v>CG OAP NEFCOMINI</v>
          </cell>
          <cell r="C1459" t="str">
            <v>OACOMINI</v>
          </cell>
          <cell r="D1459" t="str">
            <v>PICOMINI</v>
          </cell>
          <cell r="E1459" t="str">
            <v>PI82200016</v>
          </cell>
          <cell r="F1459" t="str">
            <v>CG OAP NEF82200016</v>
          </cell>
          <cell r="G1459" t="str">
            <v>MNGRPICOMINI</v>
          </cell>
          <cell r="H1459" t="str">
            <v>MNGRPI82200016</v>
          </cell>
          <cell r="I1459" t="str">
            <v>MNGRCG OAP NEFCOMINI</v>
          </cell>
          <cell r="J1459" t="str">
            <v>MNGRCG OAP NEF82200016</v>
          </cell>
          <cell r="K1459" t="str">
            <v>CG OAP NEFCOMINI82200016</v>
          </cell>
          <cell r="P1459" t="str">
            <v>MNGR</v>
          </cell>
          <cell r="Q1459" t="str">
            <v>COMINI</v>
          </cell>
          <cell r="R1459">
            <v>9</v>
          </cell>
          <cell r="S1459">
            <v>82200016</v>
          </cell>
          <cell r="T1459" t="str">
            <v>CG OAP NEF</v>
          </cell>
          <cell r="U1459">
            <v>2579.61</v>
          </cell>
          <cell r="V1459">
            <v>17125.34</v>
          </cell>
        </row>
        <row r="1460">
          <cell r="B1460" t="str">
            <v>CG OAS EFCOMINI</v>
          </cell>
          <cell r="C1460" t="str">
            <v>OACOMINI</v>
          </cell>
          <cell r="D1460" t="str">
            <v>PICOMINI</v>
          </cell>
          <cell r="E1460" t="str">
            <v>PI82200016</v>
          </cell>
          <cell r="F1460" t="str">
            <v>CG OAS EF82200016</v>
          </cell>
          <cell r="G1460" t="str">
            <v>MNGRPICOMINI</v>
          </cell>
          <cell r="H1460" t="str">
            <v>MNGRPI82200016</v>
          </cell>
          <cell r="I1460" t="str">
            <v>MNGRCG OAS EFCOMINI</v>
          </cell>
          <cell r="J1460" t="str">
            <v>MNGRCG OAS EF82200016</v>
          </cell>
          <cell r="K1460" t="str">
            <v>CG OAS EFCOMINI82200016</v>
          </cell>
          <cell r="P1460" t="str">
            <v>MNGR</v>
          </cell>
          <cell r="Q1460" t="str">
            <v>COMINI</v>
          </cell>
          <cell r="R1460">
            <v>9</v>
          </cell>
          <cell r="S1460">
            <v>82200016</v>
          </cell>
          <cell r="T1460" t="str">
            <v>CG OAS EF</v>
          </cell>
          <cell r="U1460">
            <v>528.64</v>
          </cell>
          <cell r="V1460">
            <v>671.64</v>
          </cell>
        </row>
        <row r="1461">
          <cell r="B1461" t="str">
            <v>CG OAS NEFCOMINI</v>
          </cell>
          <cell r="C1461" t="str">
            <v>OACOMINI</v>
          </cell>
          <cell r="D1461" t="str">
            <v>PICOMINI</v>
          </cell>
          <cell r="E1461" t="str">
            <v>PI82200016</v>
          </cell>
          <cell r="F1461" t="str">
            <v>CG OAS NEF82200016</v>
          </cell>
          <cell r="G1461" t="str">
            <v>MNGRPICOMINI</v>
          </cell>
          <cell r="H1461" t="str">
            <v>MNGRPI82200016</v>
          </cell>
          <cell r="I1461" t="str">
            <v>MNGRCG OAS NEFCOMINI</v>
          </cell>
          <cell r="J1461" t="str">
            <v>MNGRCG OAS NEF82200016</v>
          </cell>
          <cell r="K1461" t="str">
            <v>CG OAS NEFCOMINI82200016</v>
          </cell>
          <cell r="P1461" t="str">
            <v>MNGR</v>
          </cell>
          <cell r="Q1461" t="str">
            <v>COMINI</v>
          </cell>
          <cell r="R1461">
            <v>9</v>
          </cell>
          <cell r="S1461">
            <v>82200016</v>
          </cell>
          <cell r="T1461" t="str">
            <v>CG OAS NEF</v>
          </cell>
          <cell r="U1461">
            <v>342.26</v>
          </cell>
          <cell r="V1461">
            <v>5811.98</v>
          </cell>
        </row>
        <row r="1462">
          <cell r="B1462" t="str">
            <v>CG SupCOMINI</v>
          </cell>
          <cell r="C1462" t="str">
            <v>OthRetCOMINI</v>
          </cell>
          <cell r="D1462" t="str">
            <v>PICOMINI</v>
          </cell>
          <cell r="E1462" t="str">
            <v>PI82200016</v>
          </cell>
          <cell r="F1462" t="str">
            <v>CG Sup82200016</v>
          </cell>
          <cell r="G1462" t="str">
            <v>MNGRPICOMINI</v>
          </cell>
          <cell r="H1462" t="str">
            <v>MNGRPI82200016</v>
          </cell>
          <cell r="I1462" t="str">
            <v>MNGRCG SupCOMINI</v>
          </cell>
          <cell r="J1462" t="str">
            <v>MNGRCG Sup82200016</v>
          </cell>
          <cell r="K1462" t="str">
            <v>CG SupCOMINI82200016</v>
          </cell>
          <cell r="P1462" t="str">
            <v>MNGR</v>
          </cell>
          <cell r="Q1462" t="str">
            <v>COMINI</v>
          </cell>
          <cell r="R1462">
            <v>9</v>
          </cell>
          <cell r="S1462">
            <v>82200016</v>
          </cell>
          <cell r="T1462" t="str">
            <v>CG Sup</v>
          </cell>
          <cell r="U1462">
            <v>28.03</v>
          </cell>
          <cell r="V1462">
            <v>3035.21</v>
          </cell>
        </row>
        <row r="1463">
          <cell r="B1463" t="str">
            <v>ORDCOMINI</v>
          </cell>
          <cell r="C1463" t="str">
            <v>OthRetCOMINI</v>
          </cell>
          <cell r="D1463" t="str">
            <v>PICOMINI</v>
          </cell>
          <cell r="E1463" t="str">
            <v>PI82200016</v>
          </cell>
          <cell r="F1463" t="str">
            <v>ORD82200016</v>
          </cell>
          <cell r="G1463" t="str">
            <v>MNGRPICOMINI</v>
          </cell>
          <cell r="H1463" t="str">
            <v>MNGRPI82200016</v>
          </cell>
          <cell r="I1463" t="str">
            <v>MNGRORDCOMINI</v>
          </cell>
          <cell r="J1463" t="str">
            <v>MNGRORD82200016</v>
          </cell>
          <cell r="K1463" t="str">
            <v>ORDCOMINI82200016</v>
          </cell>
          <cell r="P1463" t="str">
            <v>MNGR</v>
          </cell>
          <cell r="Q1463" t="str">
            <v>COMINI</v>
          </cell>
          <cell r="R1463">
            <v>9</v>
          </cell>
          <cell r="S1463">
            <v>82200016</v>
          </cell>
          <cell r="T1463" t="str">
            <v>ORD</v>
          </cell>
          <cell r="U1463">
            <v>13.85</v>
          </cell>
          <cell r="V1463">
            <v>116.13</v>
          </cell>
        </row>
        <row r="1464">
          <cell r="B1464" t="str">
            <v>ORDCOMINI</v>
          </cell>
          <cell r="C1464" t="str">
            <v>OthRetCOMINI</v>
          </cell>
          <cell r="D1464" t="str">
            <v>PICOMINI</v>
          </cell>
          <cell r="E1464" t="str">
            <v>PI82200016</v>
          </cell>
          <cell r="F1464" t="str">
            <v>ORD82200016</v>
          </cell>
          <cell r="G1464" t="str">
            <v>MNGRPICOMINI</v>
          </cell>
          <cell r="H1464" t="str">
            <v>MNGRPI82200016</v>
          </cell>
          <cell r="I1464" t="str">
            <v>MNGRORDCOMINI</v>
          </cell>
          <cell r="J1464" t="str">
            <v>MNGRORD82200016</v>
          </cell>
          <cell r="K1464" t="str">
            <v>ORDCOMINI82200016</v>
          </cell>
          <cell r="P1464" t="str">
            <v>MNGR</v>
          </cell>
          <cell r="Q1464" t="str">
            <v>COMINI</v>
          </cell>
          <cell r="R1464">
            <v>9</v>
          </cell>
          <cell r="S1464">
            <v>82200016</v>
          </cell>
          <cell r="T1464" t="str">
            <v>ORD</v>
          </cell>
          <cell r="U1464">
            <v>2.13</v>
          </cell>
          <cell r="V1464">
            <v>19.170000000000002</v>
          </cell>
        </row>
        <row r="1465">
          <cell r="B1465" t="str">
            <v>SupCOMINI</v>
          </cell>
          <cell r="C1465" t="str">
            <v>OthRetCOMINI</v>
          </cell>
          <cell r="D1465" t="str">
            <v>PICOMINI</v>
          </cell>
          <cell r="E1465" t="str">
            <v>PI82200016</v>
          </cell>
          <cell r="F1465" t="str">
            <v>Sup82200016</v>
          </cell>
          <cell r="G1465" t="str">
            <v>MNGRPICOMINI</v>
          </cell>
          <cell r="H1465" t="str">
            <v>MNGRPI82200016</v>
          </cell>
          <cell r="I1465" t="str">
            <v>MNGRSupCOMINI</v>
          </cell>
          <cell r="J1465" t="str">
            <v>MNGRSup82200016</v>
          </cell>
          <cell r="K1465" t="str">
            <v>SupCOMINI82200016</v>
          </cell>
          <cell r="P1465" t="str">
            <v>MNGR</v>
          </cell>
          <cell r="Q1465" t="str">
            <v>COMINI</v>
          </cell>
          <cell r="R1465">
            <v>9</v>
          </cell>
          <cell r="S1465">
            <v>82200016</v>
          </cell>
          <cell r="T1465" t="str">
            <v>Sup</v>
          </cell>
          <cell r="U1465">
            <v>0</v>
          </cell>
          <cell r="V1465">
            <v>90.29</v>
          </cell>
        </row>
        <row r="1466">
          <cell r="B1466" t="str">
            <v>SupCOMINI</v>
          </cell>
          <cell r="C1466" t="str">
            <v>OthRetCOMINI</v>
          </cell>
          <cell r="D1466" t="str">
            <v>PICOMINI</v>
          </cell>
          <cell r="E1466" t="str">
            <v>PI82200016</v>
          </cell>
          <cell r="F1466" t="str">
            <v>Sup82200016</v>
          </cell>
          <cell r="G1466" t="str">
            <v>MNGRPICOMINI</v>
          </cell>
          <cell r="H1466" t="str">
            <v>MNGRPI82200016</v>
          </cell>
          <cell r="I1466" t="str">
            <v>MNGRSupCOMINI</v>
          </cell>
          <cell r="J1466" t="str">
            <v>MNGRSup82200016</v>
          </cell>
          <cell r="K1466" t="str">
            <v>SupCOMINI82200016</v>
          </cell>
          <cell r="P1466" t="str">
            <v>MNGR</v>
          </cell>
          <cell r="Q1466" t="str">
            <v>COMINI</v>
          </cell>
          <cell r="R1466">
            <v>9</v>
          </cell>
          <cell r="S1466">
            <v>82200016</v>
          </cell>
          <cell r="T1466" t="str">
            <v>Sup</v>
          </cell>
          <cell r="U1466">
            <v>189.29</v>
          </cell>
          <cell r="V1466">
            <v>2886.52</v>
          </cell>
        </row>
        <row r="1467">
          <cell r="B1467" t="str">
            <v>UL OAP EFCOMINI</v>
          </cell>
          <cell r="C1467" t="str">
            <v>OACOMINI</v>
          </cell>
          <cell r="D1467" t="str">
            <v>PICOMINI</v>
          </cell>
          <cell r="E1467" t="str">
            <v>PI82200016</v>
          </cell>
          <cell r="F1467" t="str">
            <v>UL OAP EF82200016</v>
          </cell>
          <cell r="G1467" t="str">
            <v>MNGRPICOMINI</v>
          </cell>
          <cell r="H1467" t="str">
            <v>MNGRPI82200016</v>
          </cell>
          <cell r="I1467" t="str">
            <v>MNGRUL OAP EFCOMINI</v>
          </cell>
          <cell r="J1467" t="str">
            <v>MNGRUL OAP EF82200016</v>
          </cell>
          <cell r="K1467" t="str">
            <v>UL OAP EFCOMINI82200016</v>
          </cell>
          <cell r="P1467" t="str">
            <v>MNGR</v>
          </cell>
          <cell r="Q1467" t="str">
            <v>COMINI</v>
          </cell>
          <cell r="R1467">
            <v>9</v>
          </cell>
          <cell r="S1467">
            <v>82200016</v>
          </cell>
          <cell r="T1467" t="str">
            <v>UL OAP EF</v>
          </cell>
          <cell r="U1467">
            <v>19346.759999999998</v>
          </cell>
          <cell r="V1467">
            <v>72435.27</v>
          </cell>
        </row>
        <row r="1468">
          <cell r="B1468" t="str">
            <v>UL OAP NEFCOMINI</v>
          </cell>
          <cell r="C1468" t="str">
            <v>OACOMINI</v>
          </cell>
          <cell r="D1468" t="str">
            <v>PICOMINI</v>
          </cell>
          <cell r="E1468" t="str">
            <v>PI82200016</v>
          </cell>
          <cell r="F1468" t="str">
            <v>UL OAP NEF82200016</v>
          </cell>
          <cell r="G1468" t="str">
            <v>MNGRPICOMINI</v>
          </cell>
          <cell r="H1468" t="str">
            <v>MNGRPI82200016</v>
          </cell>
          <cell r="I1468" t="str">
            <v>MNGRUL OAP NEFCOMINI</v>
          </cell>
          <cell r="J1468" t="str">
            <v>MNGRUL OAP NEF82200016</v>
          </cell>
          <cell r="K1468" t="str">
            <v>UL OAP NEFCOMINI82200016</v>
          </cell>
          <cell r="P1468" t="str">
            <v>MNGR</v>
          </cell>
          <cell r="Q1468" t="str">
            <v>COMINI</v>
          </cell>
          <cell r="R1468">
            <v>9</v>
          </cell>
          <cell r="S1468">
            <v>82200016</v>
          </cell>
          <cell r="T1468" t="str">
            <v>UL OAP NEF</v>
          </cell>
          <cell r="U1468">
            <v>17232.740000000002</v>
          </cell>
          <cell r="V1468">
            <v>122227.38</v>
          </cell>
        </row>
        <row r="1469">
          <cell r="B1469" t="str">
            <v>UL OAS EFCOMINI</v>
          </cell>
          <cell r="C1469" t="str">
            <v>OACOMINI</v>
          </cell>
          <cell r="D1469" t="str">
            <v>PICOMINI</v>
          </cell>
          <cell r="E1469" t="str">
            <v>PI82200016</v>
          </cell>
          <cell r="F1469" t="str">
            <v>UL OAS EF82200016</v>
          </cell>
          <cell r="G1469" t="str">
            <v>MNGRPICOMINI</v>
          </cell>
          <cell r="H1469" t="str">
            <v>MNGRPI82200016</v>
          </cell>
          <cell r="I1469" t="str">
            <v>MNGRUL OAS EFCOMINI</v>
          </cell>
          <cell r="J1469" t="str">
            <v>MNGRUL OAS EF82200016</v>
          </cell>
          <cell r="K1469" t="str">
            <v>UL OAS EFCOMINI82200016</v>
          </cell>
          <cell r="P1469" t="str">
            <v>MNGR</v>
          </cell>
          <cell r="Q1469" t="str">
            <v>COMINI</v>
          </cell>
          <cell r="R1469">
            <v>9</v>
          </cell>
          <cell r="S1469">
            <v>82200016</v>
          </cell>
          <cell r="T1469" t="str">
            <v>UL OAS EF</v>
          </cell>
          <cell r="U1469">
            <v>5302.84</v>
          </cell>
          <cell r="V1469">
            <v>52610.15</v>
          </cell>
        </row>
        <row r="1470">
          <cell r="B1470" t="str">
            <v>UL OAS NEFCOMINI</v>
          </cell>
          <cell r="C1470" t="str">
            <v>OACOMINI</v>
          </cell>
          <cell r="D1470" t="str">
            <v>PICOMINI</v>
          </cell>
          <cell r="E1470" t="str">
            <v>PI82200016</v>
          </cell>
          <cell r="F1470" t="str">
            <v>UL OAS NEF82200016</v>
          </cell>
          <cell r="G1470" t="str">
            <v>MNGRPICOMINI</v>
          </cell>
          <cell r="H1470" t="str">
            <v>MNGRPI82200016</v>
          </cell>
          <cell r="I1470" t="str">
            <v>MNGRUL OAS NEFCOMINI</v>
          </cell>
          <cell r="J1470" t="str">
            <v>MNGRUL OAS NEF82200016</v>
          </cell>
          <cell r="K1470" t="str">
            <v>UL OAS NEFCOMINI82200016</v>
          </cell>
          <cell r="P1470" t="str">
            <v>MNGR</v>
          </cell>
          <cell r="Q1470" t="str">
            <v>COMINI</v>
          </cell>
          <cell r="R1470">
            <v>9</v>
          </cell>
          <cell r="S1470">
            <v>82200016</v>
          </cell>
          <cell r="T1470" t="str">
            <v>UL OAS NEF</v>
          </cell>
          <cell r="U1470">
            <v>16849.580000000002</v>
          </cell>
          <cell r="V1470">
            <v>131572.23000000001</v>
          </cell>
        </row>
        <row r="1471">
          <cell r="B1471" t="str">
            <v>All AnnCOMINI</v>
          </cell>
          <cell r="C1471" t="str">
            <v>OthRetCOMINI</v>
          </cell>
          <cell r="D1471" t="str">
            <v>PICOMINI</v>
          </cell>
          <cell r="E1471" t="str">
            <v>PI82200115</v>
          </cell>
          <cell r="F1471" t="str">
            <v>All Ann82200115</v>
          </cell>
          <cell r="G1471" t="str">
            <v>MNGRPICOMINI</v>
          </cell>
          <cell r="H1471" t="str">
            <v>MNGRPI82200115</v>
          </cell>
          <cell r="I1471" t="str">
            <v>MNGRAll AnnCOMINI</v>
          </cell>
          <cell r="J1471" t="str">
            <v>MNGRAll Ann82200115</v>
          </cell>
          <cell r="K1471" t="str">
            <v>All AnnCOMINI82200115</v>
          </cell>
          <cell r="P1471" t="str">
            <v>MNGR</v>
          </cell>
          <cell r="Q1471" t="str">
            <v>COMINI</v>
          </cell>
          <cell r="R1471">
            <v>9</v>
          </cell>
          <cell r="S1471">
            <v>82200115</v>
          </cell>
          <cell r="T1471" t="str">
            <v>All Ann</v>
          </cell>
          <cell r="U1471">
            <v>-2350.36</v>
          </cell>
          <cell r="V1471">
            <v>-26935.01</v>
          </cell>
        </row>
        <row r="1472">
          <cell r="B1472" t="str">
            <v>ASACOMINI</v>
          </cell>
          <cell r="C1472" t="str">
            <v>ASACOMINI</v>
          </cell>
          <cell r="D1472" t="str">
            <v>EmpSupCOMINI</v>
          </cell>
          <cell r="E1472" t="str">
            <v>EmpSup82200115</v>
          </cell>
          <cell r="F1472" t="str">
            <v>ASA82200115</v>
          </cell>
          <cell r="G1472" t="str">
            <v>MNGREmpSupCOMINI</v>
          </cell>
          <cell r="H1472" t="str">
            <v>MNGREmpSup82200115</v>
          </cell>
          <cell r="I1472" t="str">
            <v>MNGRASACOMINI</v>
          </cell>
          <cell r="J1472" t="str">
            <v>MNGRASA82200115</v>
          </cell>
          <cell r="K1472" t="str">
            <v>ASACOMINI82200115</v>
          </cell>
          <cell r="P1472" t="str">
            <v>MNGR</v>
          </cell>
          <cell r="Q1472" t="str">
            <v>COMINI</v>
          </cell>
          <cell r="R1472">
            <v>9</v>
          </cell>
          <cell r="S1472">
            <v>82200115</v>
          </cell>
          <cell r="T1472" t="str">
            <v>ASA</v>
          </cell>
          <cell r="U1472">
            <v>-25120.46</v>
          </cell>
          <cell r="V1472">
            <v>-164024.57</v>
          </cell>
        </row>
        <row r="1473">
          <cell r="B1473" t="str">
            <v>CG All AnnCOMINI</v>
          </cell>
          <cell r="C1473" t="str">
            <v>OthRetCOMINI</v>
          </cell>
          <cell r="D1473" t="str">
            <v>PICOMINI</v>
          </cell>
          <cell r="E1473" t="str">
            <v>PI82200115</v>
          </cell>
          <cell r="F1473" t="str">
            <v>CG All Ann82200115</v>
          </cell>
          <cell r="G1473" t="str">
            <v>MNGRPICOMINI</v>
          </cell>
          <cell r="H1473" t="str">
            <v>MNGRPI82200115</v>
          </cell>
          <cell r="I1473" t="str">
            <v>MNGRCG All AnnCOMINI</v>
          </cell>
          <cell r="J1473" t="str">
            <v>MNGRCG All Ann82200115</v>
          </cell>
          <cell r="K1473" t="str">
            <v>CG All AnnCOMINI82200115</v>
          </cell>
          <cell r="P1473" t="str">
            <v>MNGR</v>
          </cell>
          <cell r="Q1473" t="str">
            <v>COMINI</v>
          </cell>
          <cell r="R1473">
            <v>9</v>
          </cell>
          <cell r="S1473">
            <v>82200115</v>
          </cell>
          <cell r="T1473" t="str">
            <v>CG All Ann</v>
          </cell>
          <cell r="U1473">
            <v>0</v>
          </cell>
          <cell r="V1473">
            <v>-582.97</v>
          </cell>
        </row>
        <row r="1474">
          <cell r="B1474" t="str">
            <v>CG ASACOMINI</v>
          </cell>
          <cell r="C1474" t="str">
            <v>ASACOMINI</v>
          </cell>
          <cell r="D1474" t="str">
            <v>EmpSupCOMINI</v>
          </cell>
          <cell r="E1474" t="str">
            <v>EmpSup82200115</v>
          </cell>
          <cell r="F1474" t="str">
            <v>CG ASA82200115</v>
          </cell>
          <cell r="G1474" t="str">
            <v>MNGREmpSupCOMINI</v>
          </cell>
          <cell r="H1474" t="str">
            <v>MNGREmpSup82200115</v>
          </cell>
          <cell r="I1474" t="str">
            <v>MNGRCG ASACOMINI</v>
          </cell>
          <cell r="J1474" t="str">
            <v>MNGRCG ASA82200115</v>
          </cell>
          <cell r="K1474" t="str">
            <v>CG ASACOMINI82200115</v>
          </cell>
          <cell r="P1474" t="str">
            <v>MNGR</v>
          </cell>
          <cell r="Q1474" t="str">
            <v>COMINI</v>
          </cell>
          <cell r="R1474">
            <v>9</v>
          </cell>
          <cell r="S1474">
            <v>82200115</v>
          </cell>
          <cell r="T1474" t="str">
            <v>CG ASA</v>
          </cell>
          <cell r="U1474">
            <v>-9.2200000000000006</v>
          </cell>
          <cell r="V1474">
            <v>-4115.22</v>
          </cell>
        </row>
        <row r="1475">
          <cell r="B1475" t="str">
            <v>CG ORDCOMINI</v>
          </cell>
          <cell r="C1475" t="str">
            <v>OthRetCOMINI</v>
          </cell>
          <cell r="D1475" t="str">
            <v>PICOMINI</v>
          </cell>
          <cell r="E1475" t="str">
            <v>PI82200115</v>
          </cell>
          <cell r="F1475" t="str">
            <v>CG ORD82200115</v>
          </cell>
          <cell r="G1475" t="str">
            <v>MNGRPICOMINI</v>
          </cell>
          <cell r="H1475" t="str">
            <v>MNGRPI82200115</v>
          </cell>
          <cell r="I1475" t="str">
            <v>MNGRCG ORDCOMINI</v>
          </cell>
          <cell r="J1475" t="str">
            <v>MNGRCG ORD82200115</v>
          </cell>
          <cell r="K1475" t="str">
            <v>CG ORDCOMINI82200115</v>
          </cell>
          <cell r="P1475" t="str">
            <v>MNGR</v>
          </cell>
          <cell r="Q1475" t="str">
            <v>COMINI</v>
          </cell>
          <cell r="R1475">
            <v>9</v>
          </cell>
          <cell r="S1475">
            <v>82200115</v>
          </cell>
          <cell r="T1475" t="str">
            <v>CG ORD</v>
          </cell>
          <cell r="U1475">
            <v>0</v>
          </cell>
          <cell r="V1475">
            <v>-391.76</v>
          </cell>
        </row>
        <row r="1476">
          <cell r="B1476" t="str">
            <v>CG SupCOMINI</v>
          </cell>
          <cell r="C1476" t="str">
            <v>OthRetCOMINI</v>
          </cell>
          <cell r="D1476" t="str">
            <v>PICOMINI</v>
          </cell>
          <cell r="E1476" t="str">
            <v>PI82200115</v>
          </cell>
          <cell r="F1476" t="str">
            <v>CG Sup82200115</v>
          </cell>
          <cell r="G1476" t="str">
            <v>MNGRPICOMINI</v>
          </cell>
          <cell r="H1476" t="str">
            <v>MNGRPI82200115</v>
          </cell>
          <cell r="I1476" t="str">
            <v>MNGRCG SupCOMINI</v>
          </cell>
          <cell r="J1476" t="str">
            <v>MNGRCG Sup82200115</v>
          </cell>
          <cell r="K1476" t="str">
            <v>CG SupCOMINI82200115</v>
          </cell>
          <cell r="P1476" t="str">
            <v>MNGR</v>
          </cell>
          <cell r="Q1476" t="str">
            <v>COMINI</v>
          </cell>
          <cell r="R1476">
            <v>9</v>
          </cell>
          <cell r="S1476">
            <v>82200115</v>
          </cell>
          <cell r="T1476" t="str">
            <v>CG Sup</v>
          </cell>
          <cell r="U1476">
            <v>-12106.45</v>
          </cell>
          <cell r="V1476">
            <v>-35898.800000000003</v>
          </cell>
        </row>
        <row r="1477">
          <cell r="B1477" t="str">
            <v>ORDCOMINI</v>
          </cell>
          <cell r="C1477" t="str">
            <v>OthRetCOMINI</v>
          </cell>
          <cell r="D1477" t="str">
            <v>PICOMINI</v>
          </cell>
          <cell r="E1477" t="str">
            <v>PI82200115</v>
          </cell>
          <cell r="F1477" t="str">
            <v>ORD82200115</v>
          </cell>
          <cell r="G1477" t="str">
            <v>MNGRPICOMINI</v>
          </cell>
          <cell r="H1477" t="str">
            <v>MNGRPI82200115</v>
          </cell>
          <cell r="I1477" t="str">
            <v>MNGRORDCOMINI</v>
          </cell>
          <cell r="J1477" t="str">
            <v>MNGRORD82200115</v>
          </cell>
          <cell r="K1477" t="str">
            <v>ORDCOMINI82200115</v>
          </cell>
          <cell r="P1477" t="str">
            <v>MNGR</v>
          </cell>
          <cell r="Q1477" t="str">
            <v>COMINI</v>
          </cell>
          <cell r="R1477">
            <v>9</v>
          </cell>
          <cell r="S1477">
            <v>82200115</v>
          </cell>
          <cell r="T1477" t="str">
            <v>ORD</v>
          </cell>
          <cell r="U1477">
            <v>0</v>
          </cell>
          <cell r="V1477">
            <v>-2426.71</v>
          </cell>
        </row>
        <row r="1478">
          <cell r="B1478" t="str">
            <v>ORDCOMINI</v>
          </cell>
          <cell r="C1478" t="str">
            <v>OthRetCOMINI</v>
          </cell>
          <cell r="D1478" t="str">
            <v>PICOMINI</v>
          </cell>
          <cell r="E1478" t="str">
            <v>PI82200115</v>
          </cell>
          <cell r="F1478" t="str">
            <v>ORD82200115</v>
          </cell>
          <cell r="G1478" t="str">
            <v>MNGRPICOMINI</v>
          </cell>
          <cell r="H1478" t="str">
            <v>MNGRPI82200115</v>
          </cell>
          <cell r="I1478" t="str">
            <v>MNGRORDCOMINI</v>
          </cell>
          <cell r="J1478" t="str">
            <v>MNGRORD82200115</v>
          </cell>
          <cell r="K1478" t="str">
            <v>ORDCOMINI82200115</v>
          </cell>
          <cell r="P1478" t="str">
            <v>MNGR</v>
          </cell>
          <cell r="Q1478" t="str">
            <v>COMINI</v>
          </cell>
          <cell r="R1478">
            <v>9</v>
          </cell>
          <cell r="S1478">
            <v>82200115</v>
          </cell>
          <cell r="T1478" t="str">
            <v>ORD</v>
          </cell>
          <cell r="U1478">
            <v>0</v>
          </cell>
          <cell r="V1478">
            <v>-185.68</v>
          </cell>
        </row>
        <row r="1479">
          <cell r="B1479" t="str">
            <v>SupCOMINI</v>
          </cell>
          <cell r="C1479" t="str">
            <v>OthRetCOMINI</v>
          </cell>
          <cell r="D1479" t="str">
            <v>PICOMINI</v>
          </cell>
          <cell r="E1479" t="str">
            <v>PI82200115</v>
          </cell>
          <cell r="F1479" t="str">
            <v>Sup82200115</v>
          </cell>
          <cell r="G1479" t="str">
            <v>MNGRPICOMINI</v>
          </cell>
          <cell r="H1479" t="str">
            <v>MNGRPI82200115</v>
          </cell>
          <cell r="I1479" t="str">
            <v>MNGRSupCOMINI</v>
          </cell>
          <cell r="J1479" t="str">
            <v>MNGRSup82200115</v>
          </cell>
          <cell r="K1479" t="str">
            <v>SupCOMINI82200115</v>
          </cell>
          <cell r="P1479" t="str">
            <v>MNGR</v>
          </cell>
          <cell r="Q1479" t="str">
            <v>COMINI</v>
          </cell>
          <cell r="R1479">
            <v>9</v>
          </cell>
          <cell r="S1479">
            <v>82200115</v>
          </cell>
          <cell r="T1479" t="str">
            <v>Sup</v>
          </cell>
          <cell r="U1479">
            <v>-23796.02</v>
          </cell>
          <cell r="V1479">
            <v>-107931.55</v>
          </cell>
        </row>
        <row r="1480">
          <cell r="B1480" t="str">
            <v>ASACOMINI</v>
          </cell>
          <cell r="C1480" t="str">
            <v>ASACOMINI</v>
          </cell>
          <cell r="D1480" t="str">
            <v>EmpSupCOMINI</v>
          </cell>
          <cell r="E1480" t="str">
            <v>EmpSup82200215</v>
          </cell>
          <cell r="F1480" t="str">
            <v>ASA82200215</v>
          </cell>
          <cell r="G1480" t="str">
            <v>MNGREmpSupCOMINI</v>
          </cell>
          <cell r="H1480" t="str">
            <v>MNGREmpSup82200215</v>
          </cell>
          <cell r="I1480" t="str">
            <v>MNGRASACOMINI</v>
          </cell>
          <cell r="J1480" t="str">
            <v>MNGRASA82200215</v>
          </cell>
          <cell r="K1480" t="str">
            <v>ASACOMINI82200215</v>
          </cell>
          <cell r="P1480" t="str">
            <v>MNGR</v>
          </cell>
          <cell r="Q1480" t="str">
            <v>COMINI</v>
          </cell>
          <cell r="R1480">
            <v>9</v>
          </cell>
          <cell r="S1480">
            <v>82200215</v>
          </cell>
          <cell r="T1480" t="str">
            <v>ASA</v>
          </cell>
          <cell r="U1480">
            <v>-3151.1</v>
          </cell>
          <cell r="V1480">
            <v>-3151.1</v>
          </cell>
        </row>
        <row r="1481">
          <cell r="B1481" t="str">
            <v>CG OAP EFCOMINI</v>
          </cell>
          <cell r="C1481" t="str">
            <v>OACOMINI</v>
          </cell>
          <cell r="D1481" t="str">
            <v>PICOMINI</v>
          </cell>
          <cell r="E1481" t="str">
            <v>PI82200215</v>
          </cell>
          <cell r="F1481" t="str">
            <v>CG OAP EF82200215</v>
          </cell>
          <cell r="G1481" t="str">
            <v>MNGRPICOMINI</v>
          </cell>
          <cell r="H1481" t="str">
            <v>MNGRPI82200215</v>
          </cell>
          <cell r="I1481" t="str">
            <v>MNGRCG OAP EFCOMINI</v>
          </cell>
          <cell r="J1481" t="str">
            <v>MNGRCG OAP EF82200215</v>
          </cell>
          <cell r="K1481" t="str">
            <v>CG OAP EFCOMINI82200215</v>
          </cell>
          <cell r="P1481" t="str">
            <v>MNGR</v>
          </cell>
          <cell r="Q1481" t="str">
            <v>COMINI</v>
          </cell>
          <cell r="R1481">
            <v>9</v>
          </cell>
          <cell r="S1481">
            <v>82200215</v>
          </cell>
          <cell r="T1481" t="str">
            <v>CG OAP EF</v>
          </cell>
          <cell r="U1481">
            <v>0</v>
          </cell>
          <cell r="V1481">
            <v>-11367.57</v>
          </cell>
        </row>
        <row r="1482">
          <cell r="B1482" t="str">
            <v>CG OAP NEFCOMINI</v>
          </cell>
          <cell r="C1482" t="str">
            <v>OACOMINI</v>
          </cell>
          <cell r="D1482" t="str">
            <v>PICOMINI</v>
          </cell>
          <cell r="E1482" t="str">
            <v>PI82200215</v>
          </cell>
          <cell r="F1482" t="str">
            <v>CG OAP NEF82200215</v>
          </cell>
          <cell r="G1482" t="str">
            <v>MNGRPICOMINI</v>
          </cell>
          <cell r="H1482" t="str">
            <v>MNGRPI82200215</v>
          </cell>
          <cell r="I1482" t="str">
            <v>MNGRCG OAP NEFCOMINI</v>
          </cell>
          <cell r="J1482" t="str">
            <v>MNGRCG OAP NEF82200215</v>
          </cell>
          <cell r="K1482" t="str">
            <v>CG OAP NEFCOMINI82200215</v>
          </cell>
          <cell r="P1482" t="str">
            <v>MNGR</v>
          </cell>
          <cell r="Q1482" t="str">
            <v>COMINI</v>
          </cell>
          <cell r="R1482">
            <v>9</v>
          </cell>
          <cell r="S1482">
            <v>82200215</v>
          </cell>
          <cell r="T1482" t="str">
            <v>CG OAP NEF</v>
          </cell>
          <cell r="U1482">
            <v>-34.54</v>
          </cell>
          <cell r="V1482">
            <v>-3917.25</v>
          </cell>
        </row>
        <row r="1483">
          <cell r="B1483" t="str">
            <v>CG OAS EFCOMINI</v>
          </cell>
          <cell r="C1483" t="str">
            <v>OACOMINI</v>
          </cell>
          <cell r="D1483" t="str">
            <v>PICOMINI</v>
          </cell>
          <cell r="E1483" t="str">
            <v>PI82200215</v>
          </cell>
          <cell r="F1483" t="str">
            <v>CG OAS EF82200215</v>
          </cell>
          <cell r="G1483" t="str">
            <v>MNGRPICOMINI</v>
          </cell>
          <cell r="H1483" t="str">
            <v>MNGRPI82200215</v>
          </cell>
          <cell r="I1483" t="str">
            <v>MNGRCG OAS EFCOMINI</v>
          </cell>
          <cell r="J1483" t="str">
            <v>MNGRCG OAS EF82200215</v>
          </cell>
          <cell r="K1483" t="str">
            <v>CG OAS EFCOMINI82200215</v>
          </cell>
          <cell r="P1483" t="str">
            <v>MNGR</v>
          </cell>
          <cell r="Q1483" t="str">
            <v>COMINI</v>
          </cell>
          <cell r="R1483">
            <v>9</v>
          </cell>
          <cell r="S1483">
            <v>82200215</v>
          </cell>
          <cell r="T1483" t="str">
            <v>CG OAS EF</v>
          </cell>
          <cell r="U1483">
            <v>-450</v>
          </cell>
          <cell r="V1483">
            <v>-7571.88</v>
          </cell>
        </row>
        <row r="1484">
          <cell r="B1484" t="str">
            <v>CG OAS NEFCOMINI</v>
          </cell>
          <cell r="C1484" t="str">
            <v>OACOMINI</v>
          </cell>
          <cell r="D1484" t="str">
            <v>PICOMINI</v>
          </cell>
          <cell r="E1484" t="str">
            <v>PI82200215</v>
          </cell>
          <cell r="F1484" t="str">
            <v>CG OAS NEF82200215</v>
          </cell>
          <cell r="G1484" t="str">
            <v>MNGRPICOMINI</v>
          </cell>
          <cell r="H1484" t="str">
            <v>MNGRPI82200215</v>
          </cell>
          <cell r="I1484" t="str">
            <v>MNGRCG OAS NEFCOMINI</v>
          </cell>
          <cell r="J1484" t="str">
            <v>MNGRCG OAS NEF82200215</v>
          </cell>
          <cell r="K1484" t="str">
            <v>CG OAS NEFCOMINI82200215</v>
          </cell>
          <cell r="P1484" t="str">
            <v>MNGR</v>
          </cell>
          <cell r="Q1484" t="str">
            <v>COMINI</v>
          </cell>
          <cell r="R1484">
            <v>9</v>
          </cell>
          <cell r="S1484">
            <v>82200215</v>
          </cell>
          <cell r="T1484" t="str">
            <v>CG OAS NEF</v>
          </cell>
          <cell r="U1484">
            <v>0</v>
          </cell>
          <cell r="V1484">
            <v>-2475.4</v>
          </cell>
        </row>
        <row r="1485">
          <cell r="B1485" t="str">
            <v>SupCOMINI</v>
          </cell>
          <cell r="C1485" t="str">
            <v>OthRetCOMINI</v>
          </cell>
          <cell r="D1485" t="str">
            <v>PICOMINI</v>
          </cell>
          <cell r="E1485" t="str">
            <v>PI82200215</v>
          </cell>
          <cell r="F1485" t="str">
            <v>Sup82200215</v>
          </cell>
          <cell r="G1485" t="str">
            <v>MNGRPICOMINI</v>
          </cell>
          <cell r="H1485" t="str">
            <v>MNGRPI82200215</v>
          </cell>
          <cell r="I1485" t="str">
            <v>MNGRSupCOMINI</v>
          </cell>
          <cell r="J1485" t="str">
            <v>MNGRSup82200215</v>
          </cell>
          <cell r="K1485" t="str">
            <v>SupCOMINI82200215</v>
          </cell>
          <cell r="P1485" t="str">
            <v>MNGR</v>
          </cell>
          <cell r="Q1485" t="str">
            <v>COMINI</v>
          </cell>
          <cell r="R1485">
            <v>9</v>
          </cell>
          <cell r="S1485">
            <v>82200215</v>
          </cell>
          <cell r="T1485" t="str">
            <v>Sup</v>
          </cell>
          <cell r="U1485">
            <v>-109</v>
          </cell>
          <cell r="V1485">
            <v>-109</v>
          </cell>
        </row>
        <row r="1486">
          <cell r="B1486" t="str">
            <v>UL OAP EFCOMINI</v>
          </cell>
          <cell r="C1486" t="str">
            <v>OACOMINI</v>
          </cell>
          <cell r="D1486" t="str">
            <v>PICOMINI</v>
          </cell>
          <cell r="E1486" t="str">
            <v>PI82200215</v>
          </cell>
          <cell r="F1486" t="str">
            <v>UL OAP EF82200215</v>
          </cell>
          <cell r="G1486" t="str">
            <v>MNGRPICOMINI</v>
          </cell>
          <cell r="H1486" t="str">
            <v>MNGRPI82200215</v>
          </cell>
          <cell r="I1486" t="str">
            <v>MNGRUL OAP EFCOMINI</v>
          </cell>
          <cell r="J1486" t="str">
            <v>MNGRUL OAP EF82200215</v>
          </cell>
          <cell r="K1486" t="str">
            <v>UL OAP EFCOMINI82200215</v>
          </cell>
          <cell r="P1486" t="str">
            <v>MNGR</v>
          </cell>
          <cell r="Q1486" t="str">
            <v>COMINI</v>
          </cell>
          <cell r="R1486">
            <v>9</v>
          </cell>
          <cell r="S1486">
            <v>82200215</v>
          </cell>
          <cell r="T1486" t="str">
            <v>UL OAP EF</v>
          </cell>
          <cell r="U1486">
            <v>-106.54</v>
          </cell>
          <cell r="V1486">
            <v>-108518.51</v>
          </cell>
        </row>
        <row r="1487">
          <cell r="B1487" t="str">
            <v>UL OAP NEFCOMINI</v>
          </cell>
          <cell r="C1487" t="str">
            <v>OACOMINI</v>
          </cell>
          <cell r="D1487" t="str">
            <v>PICOMINI</v>
          </cell>
          <cell r="E1487" t="str">
            <v>PI82200215</v>
          </cell>
          <cell r="F1487" t="str">
            <v>UL OAP NEF82200215</v>
          </cell>
          <cell r="G1487" t="str">
            <v>MNGRPICOMINI</v>
          </cell>
          <cell r="H1487" t="str">
            <v>MNGRPI82200215</v>
          </cell>
          <cell r="I1487" t="str">
            <v>MNGRUL OAP NEFCOMINI</v>
          </cell>
          <cell r="J1487" t="str">
            <v>MNGRUL OAP NEF82200215</v>
          </cell>
          <cell r="K1487" t="str">
            <v>UL OAP NEFCOMINI82200215</v>
          </cell>
          <cell r="P1487" t="str">
            <v>MNGR</v>
          </cell>
          <cell r="Q1487" t="str">
            <v>COMINI</v>
          </cell>
          <cell r="R1487">
            <v>9</v>
          </cell>
          <cell r="S1487">
            <v>82200215</v>
          </cell>
          <cell r="T1487" t="str">
            <v>UL OAP NEF</v>
          </cell>
          <cell r="U1487">
            <v>-2439.58</v>
          </cell>
          <cell r="V1487">
            <v>-38500.370000000003</v>
          </cell>
        </row>
        <row r="1488">
          <cell r="B1488" t="str">
            <v>UL OAS EFCOMINI</v>
          </cell>
          <cell r="C1488" t="str">
            <v>OACOMINI</v>
          </cell>
          <cell r="D1488" t="str">
            <v>PICOMINI</v>
          </cell>
          <cell r="E1488" t="str">
            <v>PI82200215</v>
          </cell>
          <cell r="F1488" t="str">
            <v>UL OAS EF82200215</v>
          </cell>
          <cell r="G1488" t="str">
            <v>MNGRPICOMINI</v>
          </cell>
          <cell r="H1488" t="str">
            <v>MNGRPI82200215</v>
          </cell>
          <cell r="I1488" t="str">
            <v>MNGRUL OAS EFCOMINI</v>
          </cell>
          <cell r="J1488" t="str">
            <v>MNGRUL OAS EF82200215</v>
          </cell>
          <cell r="K1488" t="str">
            <v>UL OAS EFCOMINI82200215</v>
          </cell>
          <cell r="P1488" t="str">
            <v>MNGR</v>
          </cell>
          <cell r="Q1488" t="str">
            <v>COMINI</v>
          </cell>
          <cell r="R1488">
            <v>9</v>
          </cell>
          <cell r="S1488">
            <v>82200215</v>
          </cell>
          <cell r="T1488" t="str">
            <v>UL OAS EF</v>
          </cell>
          <cell r="U1488">
            <v>-318000.11</v>
          </cell>
          <cell r="V1488">
            <v>-600727.69999999995</v>
          </cell>
        </row>
        <row r="1489">
          <cell r="B1489" t="str">
            <v>UL OAS NEFCOMINI</v>
          </cell>
          <cell r="C1489" t="str">
            <v>OACOMINI</v>
          </cell>
          <cell r="D1489" t="str">
            <v>PICOMINI</v>
          </cell>
          <cell r="E1489" t="str">
            <v>PI82200215</v>
          </cell>
          <cell r="F1489" t="str">
            <v>UL OAS NEF82200215</v>
          </cell>
          <cell r="G1489" t="str">
            <v>MNGRPICOMINI</v>
          </cell>
          <cell r="H1489" t="str">
            <v>MNGRPI82200215</v>
          </cell>
          <cell r="I1489" t="str">
            <v>MNGRUL OAS NEFCOMINI</v>
          </cell>
          <cell r="J1489" t="str">
            <v>MNGRUL OAS NEF82200215</v>
          </cell>
          <cell r="K1489" t="str">
            <v>UL OAS NEFCOMINI82200215</v>
          </cell>
          <cell r="P1489" t="str">
            <v>MNGR</v>
          </cell>
          <cell r="Q1489" t="str">
            <v>COMINI</v>
          </cell>
          <cell r="R1489">
            <v>9</v>
          </cell>
          <cell r="S1489">
            <v>82200215</v>
          </cell>
          <cell r="T1489" t="str">
            <v>UL OAS NEF</v>
          </cell>
          <cell r="U1489">
            <v>0</v>
          </cell>
          <cell r="V1489">
            <v>-24356.71</v>
          </cell>
        </row>
        <row r="1490">
          <cell r="B1490" t="str">
            <v>ASACOMINI</v>
          </cell>
          <cell r="C1490" t="str">
            <v>ASACOMINI</v>
          </cell>
          <cell r="D1490" t="str">
            <v>EmpSupCOMINI</v>
          </cell>
          <cell r="E1490" t="str">
            <v>EmpSup82200915</v>
          </cell>
          <cell r="F1490" t="str">
            <v>ASA82200915</v>
          </cell>
          <cell r="G1490" t="str">
            <v>MNGREmpSupCOMINI</v>
          </cell>
          <cell r="H1490" t="str">
            <v>MNGREmpSup82200915</v>
          </cell>
          <cell r="I1490" t="str">
            <v>MNGRASACOMINI</v>
          </cell>
          <cell r="J1490" t="str">
            <v>MNGRASA82200915</v>
          </cell>
          <cell r="K1490" t="str">
            <v>ASACOMINI82200915</v>
          </cell>
          <cell r="P1490" t="str">
            <v>MNGR</v>
          </cell>
          <cell r="Q1490" t="str">
            <v>COMINI</v>
          </cell>
          <cell r="R1490">
            <v>9</v>
          </cell>
          <cell r="S1490">
            <v>82200915</v>
          </cell>
          <cell r="T1490" t="str">
            <v>ASA</v>
          </cell>
          <cell r="U1490">
            <v>5.93</v>
          </cell>
          <cell r="V1490">
            <v>53.31</v>
          </cell>
        </row>
        <row r="1491">
          <cell r="B1491" t="str">
            <v>CG OAP EFCOMINI</v>
          </cell>
          <cell r="C1491" t="str">
            <v>OACOMINI</v>
          </cell>
          <cell r="D1491" t="str">
            <v>PICOMINI</v>
          </cell>
          <cell r="E1491" t="str">
            <v>PI82200915</v>
          </cell>
          <cell r="F1491" t="str">
            <v>CG OAP EF82200915</v>
          </cell>
          <cell r="G1491" t="str">
            <v>MNGRPICOMINI</v>
          </cell>
          <cell r="H1491" t="str">
            <v>MNGRPI82200915</v>
          </cell>
          <cell r="I1491" t="str">
            <v>MNGRCG OAP EFCOMINI</v>
          </cell>
          <cell r="J1491" t="str">
            <v>MNGRCG OAP EF82200915</v>
          </cell>
          <cell r="K1491" t="str">
            <v>CG OAP EFCOMINI82200915</v>
          </cell>
          <cell r="P1491" t="str">
            <v>MNGR</v>
          </cell>
          <cell r="Q1491" t="str">
            <v>COMINI</v>
          </cell>
          <cell r="R1491">
            <v>9</v>
          </cell>
          <cell r="S1491">
            <v>82200915</v>
          </cell>
          <cell r="T1491" t="str">
            <v>CG OAP EF</v>
          </cell>
          <cell r="U1491">
            <v>0</v>
          </cell>
          <cell r="V1491">
            <v>266.25</v>
          </cell>
        </row>
        <row r="1492">
          <cell r="B1492" t="str">
            <v>CG OAS NEFCOMINI</v>
          </cell>
          <cell r="C1492" t="str">
            <v>OACOMINI</v>
          </cell>
          <cell r="D1492" t="str">
            <v>PICOMINI</v>
          </cell>
          <cell r="E1492" t="str">
            <v>PI82200915</v>
          </cell>
          <cell r="F1492" t="str">
            <v>CG OAS NEF82200915</v>
          </cell>
          <cell r="G1492" t="str">
            <v>MNGRPICOMINI</v>
          </cell>
          <cell r="H1492" t="str">
            <v>MNGRPI82200915</v>
          </cell>
          <cell r="I1492" t="str">
            <v>MNGRCG OAS NEFCOMINI</v>
          </cell>
          <cell r="J1492" t="str">
            <v>MNGRCG OAS NEF82200915</v>
          </cell>
          <cell r="K1492" t="str">
            <v>CG OAS NEFCOMINI82200915</v>
          </cell>
          <cell r="P1492" t="str">
            <v>MNGR</v>
          </cell>
          <cell r="Q1492" t="str">
            <v>COMINI</v>
          </cell>
          <cell r="R1492">
            <v>9</v>
          </cell>
          <cell r="S1492">
            <v>82200915</v>
          </cell>
          <cell r="T1492" t="str">
            <v>CG OAS NEF</v>
          </cell>
          <cell r="U1492">
            <v>-1181.27</v>
          </cell>
          <cell r="V1492">
            <v>-3547.78</v>
          </cell>
        </row>
        <row r="1493">
          <cell r="B1493" t="str">
            <v>UL OAP EFCOMINI</v>
          </cell>
          <cell r="C1493" t="str">
            <v>OACOMINI</v>
          </cell>
          <cell r="D1493" t="str">
            <v>PICOMINI</v>
          </cell>
          <cell r="E1493" t="str">
            <v>PI82200915</v>
          </cell>
          <cell r="F1493" t="str">
            <v>UL OAP EF82200915</v>
          </cell>
          <cell r="G1493" t="str">
            <v>MNGRPICOMINI</v>
          </cell>
          <cell r="H1493" t="str">
            <v>MNGRPI82200915</v>
          </cell>
          <cell r="I1493" t="str">
            <v>MNGRUL OAP EFCOMINI</v>
          </cell>
          <cell r="J1493" t="str">
            <v>MNGRUL OAP EF82200915</v>
          </cell>
          <cell r="K1493" t="str">
            <v>UL OAP EFCOMINI82200915</v>
          </cell>
          <cell r="P1493" t="str">
            <v>MNGR</v>
          </cell>
          <cell r="Q1493" t="str">
            <v>COMINI</v>
          </cell>
          <cell r="R1493">
            <v>9</v>
          </cell>
          <cell r="S1493">
            <v>82200915</v>
          </cell>
          <cell r="T1493" t="str">
            <v>UL OAP EF</v>
          </cell>
          <cell r="U1493">
            <v>0</v>
          </cell>
          <cell r="V1493">
            <v>624.96</v>
          </cell>
        </row>
        <row r="1494">
          <cell r="B1494" t="str">
            <v>UL OAP NEFCOMINI</v>
          </cell>
          <cell r="C1494" t="str">
            <v>OACOMINI</v>
          </cell>
          <cell r="D1494" t="str">
            <v>PICOMINI</v>
          </cell>
          <cell r="E1494" t="str">
            <v>PI82200915</v>
          </cell>
          <cell r="F1494" t="str">
            <v>UL OAP NEF82200915</v>
          </cell>
          <cell r="G1494" t="str">
            <v>MNGRPICOMINI</v>
          </cell>
          <cell r="H1494" t="str">
            <v>MNGRPI82200915</v>
          </cell>
          <cell r="I1494" t="str">
            <v>MNGRUL OAP NEFCOMINI</v>
          </cell>
          <cell r="J1494" t="str">
            <v>MNGRUL OAP NEF82200915</v>
          </cell>
          <cell r="K1494" t="str">
            <v>UL OAP NEFCOMINI82200915</v>
          </cell>
          <cell r="P1494" t="str">
            <v>MNGR</v>
          </cell>
          <cell r="Q1494" t="str">
            <v>COMINI</v>
          </cell>
          <cell r="R1494">
            <v>9</v>
          </cell>
          <cell r="S1494">
            <v>82200915</v>
          </cell>
          <cell r="T1494" t="str">
            <v>UL OAP NEF</v>
          </cell>
          <cell r="U1494">
            <v>-7381.12</v>
          </cell>
          <cell r="V1494">
            <v>-5556.61</v>
          </cell>
        </row>
        <row r="1495">
          <cell r="B1495" t="str">
            <v>UL OAS EFCOMINI</v>
          </cell>
          <cell r="C1495" t="str">
            <v>OACOMINI</v>
          </cell>
          <cell r="D1495" t="str">
            <v>PICOMINI</v>
          </cell>
          <cell r="E1495" t="str">
            <v>PI82200915</v>
          </cell>
          <cell r="F1495" t="str">
            <v>UL OAS EF82200915</v>
          </cell>
          <cell r="G1495" t="str">
            <v>MNGRPICOMINI</v>
          </cell>
          <cell r="H1495" t="str">
            <v>MNGRPI82200915</v>
          </cell>
          <cell r="I1495" t="str">
            <v>MNGRUL OAS EFCOMINI</v>
          </cell>
          <cell r="J1495" t="str">
            <v>MNGRUL OAS EF82200915</v>
          </cell>
          <cell r="K1495" t="str">
            <v>UL OAS EFCOMINI82200915</v>
          </cell>
          <cell r="P1495" t="str">
            <v>MNGR</v>
          </cell>
          <cell r="Q1495" t="str">
            <v>COMINI</v>
          </cell>
          <cell r="R1495">
            <v>9</v>
          </cell>
          <cell r="S1495">
            <v>82200915</v>
          </cell>
          <cell r="T1495" t="str">
            <v>UL OAS EF</v>
          </cell>
          <cell r="U1495">
            <v>0</v>
          </cell>
          <cell r="V1495">
            <v>5.46</v>
          </cell>
        </row>
        <row r="1496">
          <cell r="B1496" t="str">
            <v>UL OAS NEFCOMINI</v>
          </cell>
          <cell r="C1496" t="str">
            <v>OACOMINI</v>
          </cell>
          <cell r="D1496" t="str">
            <v>PICOMINI</v>
          </cell>
          <cell r="E1496" t="str">
            <v>PI82200915</v>
          </cell>
          <cell r="F1496" t="str">
            <v>UL OAS NEF82200915</v>
          </cell>
          <cell r="G1496" t="str">
            <v>MNGRPICOMINI</v>
          </cell>
          <cell r="H1496" t="str">
            <v>MNGRPI82200915</v>
          </cell>
          <cell r="I1496" t="str">
            <v>MNGRUL OAS NEFCOMINI</v>
          </cell>
          <cell r="J1496" t="str">
            <v>MNGRUL OAS NEF82200915</v>
          </cell>
          <cell r="K1496" t="str">
            <v>UL OAS NEFCOMINI82200915</v>
          </cell>
          <cell r="P1496" t="str">
            <v>MNGR</v>
          </cell>
          <cell r="Q1496" t="str">
            <v>COMINI</v>
          </cell>
          <cell r="R1496">
            <v>9</v>
          </cell>
          <cell r="S1496">
            <v>82200915</v>
          </cell>
          <cell r="T1496" t="str">
            <v>UL OAS NEF</v>
          </cell>
          <cell r="U1496">
            <v>-12542.89</v>
          </cell>
          <cell r="V1496">
            <v>-117124.23</v>
          </cell>
        </row>
        <row r="1497">
          <cell r="B1497" t="str">
            <v>CG OAP EFCOMINI</v>
          </cell>
          <cell r="C1497" t="str">
            <v>OACOMINI</v>
          </cell>
          <cell r="D1497" t="str">
            <v>PICOMINI</v>
          </cell>
          <cell r="E1497" t="str">
            <v>PI82202115</v>
          </cell>
          <cell r="F1497" t="str">
            <v>CG OAP EF82202115</v>
          </cell>
          <cell r="G1497" t="str">
            <v>MNGRPICOMINI</v>
          </cell>
          <cell r="H1497" t="str">
            <v>MNGRPI82202115</v>
          </cell>
          <cell r="I1497" t="str">
            <v>MNGRCG OAP EFCOMINI</v>
          </cell>
          <cell r="J1497" t="str">
            <v>MNGRCG OAP EF82202115</v>
          </cell>
          <cell r="K1497" t="str">
            <v>CG OAP EFCOMINI82202115</v>
          </cell>
          <cell r="P1497" t="str">
            <v>MNGR</v>
          </cell>
          <cell r="Q1497" t="str">
            <v>COMINI</v>
          </cell>
          <cell r="R1497">
            <v>9</v>
          </cell>
          <cell r="S1497">
            <v>82202115</v>
          </cell>
          <cell r="T1497" t="str">
            <v>CG OAP EF</v>
          </cell>
          <cell r="U1497">
            <v>1546.42</v>
          </cell>
          <cell r="V1497">
            <v>20718.55</v>
          </cell>
        </row>
        <row r="1498">
          <cell r="B1498" t="str">
            <v>CG OAP NEFCOMINI</v>
          </cell>
          <cell r="C1498" t="str">
            <v>OACOMINI</v>
          </cell>
          <cell r="D1498" t="str">
            <v>PICOMINI</v>
          </cell>
          <cell r="E1498" t="str">
            <v>PI82202115</v>
          </cell>
          <cell r="F1498" t="str">
            <v>CG OAP NEF82202115</v>
          </cell>
          <cell r="G1498" t="str">
            <v>MNGRPICOMINI</v>
          </cell>
          <cell r="H1498" t="str">
            <v>MNGRPI82202115</v>
          </cell>
          <cell r="I1498" t="str">
            <v>MNGRCG OAP NEFCOMINI</v>
          </cell>
          <cell r="J1498" t="str">
            <v>MNGRCG OAP NEF82202115</v>
          </cell>
          <cell r="K1498" t="str">
            <v>CG OAP NEFCOMINI82202115</v>
          </cell>
          <cell r="P1498" t="str">
            <v>MNGR</v>
          </cell>
          <cell r="Q1498" t="str">
            <v>COMINI</v>
          </cell>
          <cell r="R1498">
            <v>9</v>
          </cell>
          <cell r="S1498">
            <v>82202115</v>
          </cell>
          <cell r="T1498" t="str">
            <v>CG OAP NEF</v>
          </cell>
          <cell r="U1498">
            <v>0</v>
          </cell>
          <cell r="V1498">
            <v>2190.16</v>
          </cell>
        </row>
        <row r="1499">
          <cell r="B1499" t="str">
            <v>CG OAS EFCOMINI</v>
          </cell>
          <cell r="C1499" t="str">
            <v>OACOMINI</v>
          </cell>
          <cell r="D1499" t="str">
            <v>PICOMINI</v>
          </cell>
          <cell r="E1499" t="str">
            <v>PI82202115</v>
          </cell>
          <cell r="F1499" t="str">
            <v>CG OAS EF82202115</v>
          </cell>
          <cell r="G1499" t="str">
            <v>MNGRPICOMINI</v>
          </cell>
          <cell r="H1499" t="str">
            <v>MNGRPI82202115</v>
          </cell>
          <cell r="I1499" t="str">
            <v>MNGRCG OAS EFCOMINI</v>
          </cell>
          <cell r="J1499" t="str">
            <v>MNGRCG OAS EF82202115</v>
          </cell>
          <cell r="K1499" t="str">
            <v>CG OAS EFCOMINI82202115</v>
          </cell>
          <cell r="P1499" t="str">
            <v>MNGR</v>
          </cell>
          <cell r="Q1499" t="str">
            <v>COMINI</v>
          </cell>
          <cell r="R1499">
            <v>9</v>
          </cell>
          <cell r="S1499">
            <v>82202115</v>
          </cell>
          <cell r="T1499" t="str">
            <v>CG OAS EF</v>
          </cell>
          <cell r="U1499">
            <v>0</v>
          </cell>
          <cell r="V1499">
            <v>597.55999999999995</v>
          </cell>
        </row>
        <row r="1500">
          <cell r="B1500" t="str">
            <v>UL OAP EFCOMINI</v>
          </cell>
          <cell r="C1500" t="str">
            <v>OACOMINI</v>
          </cell>
          <cell r="D1500" t="str">
            <v>PICOMINI</v>
          </cell>
          <cell r="E1500" t="str">
            <v>PI82202115</v>
          </cell>
          <cell r="F1500" t="str">
            <v>UL OAP EF82202115</v>
          </cell>
          <cell r="G1500" t="str">
            <v>MNGRPICOMINI</v>
          </cell>
          <cell r="H1500" t="str">
            <v>MNGRPI82202115</v>
          </cell>
          <cell r="I1500" t="str">
            <v>MNGRUL OAP EFCOMINI</v>
          </cell>
          <cell r="J1500" t="str">
            <v>MNGRUL OAP EF82202115</v>
          </cell>
          <cell r="K1500" t="str">
            <v>UL OAP EFCOMINI82202115</v>
          </cell>
          <cell r="P1500" t="str">
            <v>MNGR</v>
          </cell>
          <cell r="Q1500" t="str">
            <v>COMINI</v>
          </cell>
          <cell r="R1500">
            <v>9</v>
          </cell>
          <cell r="S1500">
            <v>82202115</v>
          </cell>
          <cell r="T1500" t="str">
            <v>UL OAP EF</v>
          </cell>
          <cell r="U1500">
            <v>46755.39</v>
          </cell>
          <cell r="V1500">
            <v>294265.5</v>
          </cell>
        </row>
        <row r="1501">
          <cell r="B1501" t="str">
            <v>UL OAP NEFCOMINI</v>
          </cell>
          <cell r="C1501" t="str">
            <v>OACOMINI</v>
          </cell>
          <cell r="D1501" t="str">
            <v>PICOMINI</v>
          </cell>
          <cell r="E1501" t="str">
            <v>PI82202115</v>
          </cell>
          <cell r="F1501" t="str">
            <v>UL OAP NEF82202115</v>
          </cell>
          <cell r="G1501" t="str">
            <v>MNGRPICOMINI</v>
          </cell>
          <cell r="H1501" t="str">
            <v>MNGRPI82202115</v>
          </cell>
          <cell r="I1501" t="str">
            <v>MNGRUL OAP NEFCOMINI</v>
          </cell>
          <cell r="J1501" t="str">
            <v>MNGRUL OAP NEF82202115</v>
          </cell>
          <cell r="K1501" t="str">
            <v>UL OAP NEFCOMINI82202115</v>
          </cell>
          <cell r="P1501" t="str">
            <v>MNGR</v>
          </cell>
          <cell r="Q1501" t="str">
            <v>COMINI</v>
          </cell>
          <cell r="R1501">
            <v>9</v>
          </cell>
          <cell r="S1501">
            <v>82202115</v>
          </cell>
          <cell r="T1501" t="str">
            <v>UL OAP NEF</v>
          </cell>
          <cell r="U1501">
            <v>9.84</v>
          </cell>
          <cell r="V1501">
            <v>10601.73</v>
          </cell>
        </row>
        <row r="1502">
          <cell r="B1502" t="str">
            <v>UL OAS EFCOMINI</v>
          </cell>
          <cell r="C1502" t="str">
            <v>OACOMINI</v>
          </cell>
          <cell r="D1502" t="str">
            <v>PICOMINI</v>
          </cell>
          <cell r="E1502" t="str">
            <v>PI82202115</v>
          </cell>
          <cell r="F1502" t="str">
            <v>UL OAS EF82202115</v>
          </cell>
          <cell r="G1502" t="str">
            <v>MNGRPICOMINI</v>
          </cell>
          <cell r="H1502" t="str">
            <v>MNGRPI82202115</v>
          </cell>
          <cell r="I1502" t="str">
            <v>MNGRUL OAS EFCOMINI</v>
          </cell>
          <cell r="J1502" t="str">
            <v>MNGRUL OAS EF82202115</v>
          </cell>
          <cell r="K1502" t="str">
            <v>UL OAS EFCOMINI82202115</v>
          </cell>
          <cell r="P1502" t="str">
            <v>MNGR</v>
          </cell>
          <cell r="Q1502" t="str">
            <v>COMINI</v>
          </cell>
          <cell r="R1502">
            <v>9</v>
          </cell>
          <cell r="S1502">
            <v>82202115</v>
          </cell>
          <cell r="T1502" t="str">
            <v>UL OAS EF</v>
          </cell>
          <cell r="U1502">
            <v>39883.82</v>
          </cell>
          <cell r="V1502">
            <v>146964.66</v>
          </cell>
        </row>
        <row r="1503">
          <cell r="B1503" t="str">
            <v>UL OAS NEFCOMINI</v>
          </cell>
          <cell r="C1503" t="str">
            <v>OACOMINI</v>
          </cell>
          <cell r="D1503" t="str">
            <v>PICOMINI</v>
          </cell>
          <cell r="E1503" t="str">
            <v>PI82202115</v>
          </cell>
          <cell r="F1503" t="str">
            <v>UL OAS NEF82202115</v>
          </cell>
          <cell r="G1503" t="str">
            <v>MNGRPICOMINI</v>
          </cell>
          <cell r="H1503" t="str">
            <v>MNGRPI82202115</v>
          </cell>
          <cell r="I1503" t="str">
            <v>MNGRUL OAS NEFCOMINI</v>
          </cell>
          <cell r="J1503" t="str">
            <v>MNGRUL OAS NEF82202115</v>
          </cell>
          <cell r="K1503" t="str">
            <v>UL OAS NEFCOMINI82202115</v>
          </cell>
          <cell r="P1503" t="str">
            <v>MNGR</v>
          </cell>
          <cell r="Q1503" t="str">
            <v>COMINI</v>
          </cell>
          <cell r="R1503">
            <v>9</v>
          </cell>
          <cell r="S1503">
            <v>82202115</v>
          </cell>
          <cell r="T1503" t="str">
            <v>UL OAS NEF</v>
          </cell>
          <cell r="U1503">
            <v>2.2200000000000002</v>
          </cell>
          <cell r="V1503">
            <v>3484.56</v>
          </cell>
        </row>
        <row r="1504">
          <cell r="B1504" t="str">
            <v>All AnnCOMINI</v>
          </cell>
          <cell r="C1504" t="str">
            <v>OthRetCOMINI</v>
          </cell>
          <cell r="D1504" t="str">
            <v>PICOMINI</v>
          </cell>
          <cell r="E1504" t="str">
            <v>PI82262500</v>
          </cell>
          <cell r="F1504" t="str">
            <v>All Ann82262500</v>
          </cell>
          <cell r="G1504" t="str">
            <v>MNGRPICOMINI</v>
          </cell>
          <cell r="H1504" t="str">
            <v>MNGRPI82262500</v>
          </cell>
          <cell r="I1504" t="str">
            <v>MNGRAll AnnCOMINI</v>
          </cell>
          <cell r="J1504" t="str">
            <v>MNGRAll Ann82262500</v>
          </cell>
          <cell r="K1504" t="str">
            <v>All AnnCOMINI82262500</v>
          </cell>
          <cell r="P1504" t="str">
            <v>MNGR</v>
          </cell>
          <cell r="Q1504" t="str">
            <v>COMINI</v>
          </cell>
          <cell r="R1504">
            <v>9</v>
          </cell>
          <cell r="S1504">
            <v>82262500</v>
          </cell>
          <cell r="T1504" t="str">
            <v>All Ann</v>
          </cell>
          <cell r="U1504">
            <v>0</v>
          </cell>
          <cell r="V1504">
            <v>216.22</v>
          </cell>
        </row>
        <row r="1505">
          <cell r="B1505" t="str">
            <v>All AnnCOMINI</v>
          </cell>
          <cell r="C1505" t="str">
            <v>OthRetCOMINI</v>
          </cell>
          <cell r="D1505" t="str">
            <v>PICOMINI</v>
          </cell>
          <cell r="E1505" t="str">
            <v>PI82262500</v>
          </cell>
          <cell r="F1505" t="str">
            <v>All Ann82262500</v>
          </cell>
          <cell r="G1505" t="str">
            <v>MNGRPICOMINI</v>
          </cell>
          <cell r="H1505" t="str">
            <v>MNGRPI82262500</v>
          </cell>
          <cell r="I1505" t="str">
            <v>MNGRAll AnnCOMINI</v>
          </cell>
          <cell r="J1505" t="str">
            <v>MNGRAll Ann82262500</v>
          </cell>
          <cell r="K1505" t="str">
            <v>All AnnCOMINI82262500</v>
          </cell>
          <cell r="P1505" t="str">
            <v>MNGR</v>
          </cell>
          <cell r="Q1505" t="str">
            <v>COMINI</v>
          </cell>
          <cell r="R1505">
            <v>9</v>
          </cell>
          <cell r="S1505">
            <v>82262500</v>
          </cell>
          <cell r="T1505" t="str">
            <v>All Ann</v>
          </cell>
          <cell r="U1505">
            <v>0</v>
          </cell>
          <cell r="V1505">
            <v>6282</v>
          </cell>
        </row>
        <row r="1506">
          <cell r="B1506" t="str">
            <v>ASACOMINI</v>
          </cell>
          <cell r="C1506" t="str">
            <v>ASACOMINI</v>
          </cell>
          <cell r="D1506" t="str">
            <v>EmpSupCOMINI</v>
          </cell>
          <cell r="E1506" t="str">
            <v>EmpSup82262500</v>
          </cell>
          <cell r="F1506" t="str">
            <v>ASA82262500</v>
          </cell>
          <cell r="G1506" t="str">
            <v>MNGREmpSupCOMINI</v>
          </cell>
          <cell r="H1506" t="str">
            <v>MNGREmpSup82262500</v>
          </cell>
          <cell r="I1506" t="str">
            <v>MNGRASACOMINI</v>
          </cell>
          <cell r="J1506" t="str">
            <v>MNGRASA82262500</v>
          </cell>
          <cell r="K1506" t="str">
            <v>ASACOMINI82262500</v>
          </cell>
          <cell r="P1506" t="str">
            <v>MNGR</v>
          </cell>
          <cell r="Q1506" t="str">
            <v>COMINI</v>
          </cell>
          <cell r="R1506">
            <v>9</v>
          </cell>
          <cell r="S1506">
            <v>82262500</v>
          </cell>
          <cell r="T1506" t="str">
            <v>ASA</v>
          </cell>
          <cell r="U1506">
            <v>0</v>
          </cell>
          <cell r="V1506">
            <v>64162.63</v>
          </cell>
        </row>
        <row r="1507">
          <cell r="B1507" t="str">
            <v>ASA APCOMINI</v>
          </cell>
          <cell r="C1507" t="str">
            <v>OthRetCOMINI</v>
          </cell>
          <cell r="D1507" t="str">
            <v>PICOMINI</v>
          </cell>
          <cell r="E1507" t="str">
            <v>PI82262500</v>
          </cell>
          <cell r="F1507" t="str">
            <v>ASA AP82262500</v>
          </cell>
          <cell r="G1507" t="str">
            <v>MNGRPICOMINI</v>
          </cell>
          <cell r="H1507" t="str">
            <v>MNGRPI82262500</v>
          </cell>
          <cell r="I1507" t="str">
            <v>MNGRASA APCOMINI</v>
          </cell>
          <cell r="J1507" t="str">
            <v>MNGRASA AP82262500</v>
          </cell>
          <cell r="K1507" t="str">
            <v>ASA APCOMINI82262500</v>
          </cell>
          <cell r="P1507" t="str">
            <v>MNGR</v>
          </cell>
          <cell r="Q1507" t="str">
            <v>COMINI</v>
          </cell>
          <cell r="R1507">
            <v>9</v>
          </cell>
          <cell r="S1507">
            <v>82262500</v>
          </cell>
          <cell r="T1507" t="str">
            <v>ASA AP</v>
          </cell>
          <cell r="U1507">
            <v>0</v>
          </cell>
          <cell r="V1507">
            <v>776.55</v>
          </cell>
        </row>
        <row r="1508">
          <cell r="B1508" t="str">
            <v>CG All AnnCOMINI</v>
          </cell>
          <cell r="C1508" t="str">
            <v>OthRetCOMINI</v>
          </cell>
          <cell r="D1508" t="str">
            <v>PICOMINI</v>
          </cell>
          <cell r="E1508" t="str">
            <v>PI82262500</v>
          </cell>
          <cell r="F1508" t="str">
            <v>CG All Ann82262500</v>
          </cell>
          <cell r="G1508" t="str">
            <v>MNGRPICOMINI</v>
          </cell>
          <cell r="H1508" t="str">
            <v>MNGRPI82262500</v>
          </cell>
          <cell r="I1508" t="str">
            <v>MNGRCG All AnnCOMINI</v>
          </cell>
          <cell r="J1508" t="str">
            <v>MNGRCG All Ann82262500</v>
          </cell>
          <cell r="K1508" t="str">
            <v>CG All AnnCOMINI82262500</v>
          </cell>
          <cell r="P1508" t="str">
            <v>MNGR</v>
          </cell>
          <cell r="Q1508" t="str">
            <v>COMINI</v>
          </cell>
          <cell r="R1508">
            <v>9</v>
          </cell>
          <cell r="S1508">
            <v>82262500</v>
          </cell>
          <cell r="T1508" t="str">
            <v>CG All Ann</v>
          </cell>
          <cell r="U1508">
            <v>0</v>
          </cell>
          <cell r="V1508">
            <v>2087.7800000000002</v>
          </cell>
        </row>
        <row r="1509">
          <cell r="B1509" t="str">
            <v>CG ASACOMINI</v>
          </cell>
          <cell r="C1509" t="str">
            <v>ASACOMINI</v>
          </cell>
          <cell r="D1509" t="str">
            <v>EmpSupCOMINI</v>
          </cell>
          <cell r="E1509" t="str">
            <v>EmpSup82262500</v>
          </cell>
          <cell r="F1509" t="str">
            <v>CG ASA82262500</v>
          </cell>
          <cell r="G1509" t="str">
            <v>MNGREmpSupCOMINI</v>
          </cell>
          <cell r="H1509" t="str">
            <v>MNGREmpSup82262500</v>
          </cell>
          <cell r="I1509" t="str">
            <v>MNGRCG ASACOMINI</v>
          </cell>
          <cell r="J1509" t="str">
            <v>MNGRCG ASA82262500</v>
          </cell>
          <cell r="K1509" t="str">
            <v>CG ASACOMINI82262500</v>
          </cell>
          <cell r="P1509" t="str">
            <v>MNGR</v>
          </cell>
          <cell r="Q1509" t="str">
            <v>COMINI</v>
          </cell>
          <cell r="R1509">
            <v>9</v>
          </cell>
          <cell r="S1509">
            <v>82262500</v>
          </cell>
          <cell r="T1509" t="str">
            <v>CG ASA</v>
          </cell>
          <cell r="U1509">
            <v>0</v>
          </cell>
          <cell r="V1509">
            <v>1761.99</v>
          </cell>
        </row>
        <row r="1510">
          <cell r="B1510" t="str">
            <v>CG ASA APCOMINI</v>
          </cell>
          <cell r="C1510" t="str">
            <v>OthRetCOMINI</v>
          </cell>
          <cell r="D1510" t="str">
            <v>PICOMINI</v>
          </cell>
          <cell r="E1510" t="str">
            <v>PI82262500</v>
          </cell>
          <cell r="F1510" t="str">
            <v>CG ASA AP82262500</v>
          </cell>
          <cell r="G1510" t="str">
            <v>MNGRPICOMINI</v>
          </cell>
          <cell r="H1510" t="str">
            <v>MNGRPI82262500</v>
          </cell>
          <cell r="I1510" t="str">
            <v>MNGRCG ASA APCOMINI</v>
          </cell>
          <cell r="J1510" t="str">
            <v>MNGRCG ASA AP82262500</v>
          </cell>
          <cell r="K1510" t="str">
            <v>CG ASA APCOMINI82262500</v>
          </cell>
          <cell r="P1510" t="str">
            <v>MNGR</v>
          </cell>
          <cell r="Q1510" t="str">
            <v>COMINI</v>
          </cell>
          <cell r="R1510">
            <v>9</v>
          </cell>
          <cell r="S1510">
            <v>82262500</v>
          </cell>
          <cell r="T1510" t="str">
            <v>CG ASA AP</v>
          </cell>
          <cell r="U1510">
            <v>0</v>
          </cell>
          <cell r="V1510">
            <v>53.03</v>
          </cell>
        </row>
        <row r="1511">
          <cell r="B1511" t="str">
            <v>CG OAP EFCOMINI</v>
          </cell>
          <cell r="C1511" t="str">
            <v>OACOMINI</v>
          </cell>
          <cell r="D1511" t="str">
            <v>PICOMINI</v>
          </cell>
          <cell r="E1511" t="str">
            <v>PI82262500</v>
          </cell>
          <cell r="F1511" t="str">
            <v>CG OAP EF82262500</v>
          </cell>
          <cell r="G1511" t="str">
            <v>MNGRPICOMINI</v>
          </cell>
          <cell r="H1511" t="str">
            <v>MNGRPI82262500</v>
          </cell>
          <cell r="I1511" t="str">
            <v>MNGRCG OAP EFCOMINI</v>
          </cell>
          <cell r="J1511" t="str">
            <v>MNGRCG OAP EF82262500</v>
          </cell>
          <cell r="K1511" t="str">
            <v>CG OAP EFCOMINI82262500</v>
          </cell>
          <cell r="P1511" t="str">
            <v>MNGR</v>
          </cell>
          <cell r="Q1511" t="str">
            <v>COMINI</v>
          </cell>
          <cell r="R1511">
            <v>9</v>
          </cell>
          <cell r="S1511">
            <v>82262500</v>
          </cell>
          <cell r="T1511" t="str">
            <v>CG OAP EF</v>
          </cell>
          <cell r="U1511">
            <v>0</v>
          </cell>
          <cell r="V1511">
            <v>7330.64</v>
          </cell>
        </row>
        <row r="1512">
          <cell r="B1512" t="str">
            <v>CG OAP NEFCOMINI</v>
          </cell>
          <cell r="C1512" t="str">
            <v>OACOMINI</v>
          </cell>
          <cell r="D1512" t="str">
            <v>PICOMINI</v>
          </cell>
          <cell r="E1512" t="str">
            <v>PI82262500</v>
          </cell>
          <cell r="F1512" t="str">
            <v>CG OAP NEF82262500</v>
          </cell>
          <cell r="G1512" t="str">
            <v>MNGRPICOMINI</v>
          </cell>
          <cell r="H1512" t="str">
            <v>MNGRPI82262500</v>
          </cell>
          <cell r="I1512" t="str">
            <v>MNGRCG OAP NEFCOMINI</v>
          </cell>
          <cell r="J1512" t="str">
            <v>MNGRCG OAP NEF82262500</v>
          </cell>
          <cell r="K1512" t="str">
            <v>CG OAP NEFCOMINI82262500</v>
          </cell>
          <cell r="P1512" t="str">
            <v>MNGR</v>
          </cell>
          <cell r="Q1512" t="str">
            <v>COMINI</v>
          </cell>
          <cell r="R1512">
            <v>9</v>
          </cell>
          <cell r="S1512">
            <v>82262500</v>
          </cell>
          <cell r="T1512" t="str">
            <v>CG OAP NEF</v>
          </cell>
          <cell r="U1512">
            <v>0</v>
          </cell>
          <cell r="V1512">
            <v>10524.15</v>
          </cell>
        </row>
        <row r="1513">
          <cell r="B1513" t="str">
            <v>CG OAS EFCOMINI</v>
          </cell>
          <cell r="C1513" t="str">
            <v>OACOMINI</v>
          </cell>
          <cell r="D1513" t="str">
            <v>PICOMINI</v>
          </cell>
          <cell r="E1513" t="str">
            <v>PI82262500</v>
          </cell>
          <cell r="F1513" t="str">
            <v>CG OAS EF82262500</v>
          </cell>
          <cell r="G1513" t="str">
            <v>MNGRPICOMINI</v>
          </cell>
          <cell r="H1513" t="str">
            <v>MNGRPI82262500</v>
          </cell>
          <cell r="I1513" t="str">
            <v>MNGRCG OAS EFCOMINI</v>
          </cell>
          <cell r="J1513" t="str">
            <v>MNGRCG OAS EF82262500</v>
          </cell>
          <cell r="K1513" t="str">
            <v>CG OAS EFCOMINI82262500</v>
          </cell>
          <cell r="P1513" t="str">
            <v>MNGR</v>
          </cell>
          <cell r="Q1513" t="str">
            <v>COMINI</v>
          </cell>
          <cell r="R1513">
            <v>9</v>
          </cell>
          <cell r="S1513">
            <v>82262500</v>
          </cell>
          <cell r="T1513" t="str">
            <v>CG OAS EF</v>
          </cell>
          <cell r="U1513">
            <v>0</v>
          </cell>
          <cell r="V1513">
            <v>2294.81</v>
          </cell>
        </row>
        <row r="1514">
          <cell r="B1514" t="str">
            <v>CG OAS NEFCOMINI</v>
          </cell>
          <cell r="C1514" t="str">
            <v>OACOMINI</v>
          </cell>
          <cell r="D1514" t="str">
            <v>PICOMINI</v>
          </cell>
          <cell r="E1514" t="str">
            <v>PI82262500</v>
          </cell>
          <cell r="F1514" t="str">
            <v>CG OAS NEF82262500</v>
          </cell>
          <cell r="G1514" t="str">
            <v>MNGRPICOMINI</v>
          </cell>
          <cell r="H1514" t="str">
            <v>MNGRPI82262500</v>
          </cell>
          <cell r="I1514" t="str">
            <v>MNGRCG OAS NEFCOMINI</v>
          </cell>
          <cell r="J1514" t="str">
            <v>MNGRCG OAS NEF82262500</v>
          </cell>
          <cell r="K1514" t="str">
            <v>CG OAS NEFCOMINI82262500</v>
          </cell>
          <cell r="P1514" t="str">
            <v>MNGR</v>
          </cell>
          <cell r="Q1514" t="str">
            <v>COMINI</v>
          </cell>
          <cell r="R1514">
            <v>9</v>
          </cell>
          <cell r="S1514">
            <v>82262500</v>
          </cell>
          <cell r="T1514" t="str">
            <v>CG OAS NEF</v>
          </cell>
          <cell r="U1514">
            <v>0</v>
          </cell>
          <cell r="V1514">
            <v>5049.28</v>
          </cell>
        </row>
        <row r="1515">
          <cell r="B1515" t="str">
            <v>CG ORDCOMINI</v>
          </cell>
          <cell r="C1515" t="str">
            <v>OthRetCOMINI</v>
          </cell>
          <cell r="D1515" t="str">
            <v>PICOMINI</v>
          </cell>
          <cell r="E1515" t="str">
            <v>PI82262500</v>
          </cell>
          <cell r="F1515" t="str">
            <v>CG ORD82262500</v>
          </cell>
          <cell r="G1515" t="str">
            <v>MNGRPICOMINI</v>
          </cell>
          <cell r="H1515" t="str">
            <v>MNGRPI82262500</v>
          </cell>
          <cell r="I1515" t="str">
            <v>MNGRCG ORDCOMINI</v>
          </cell>
          <cell r="J1515" t="str">
            <v>MNGRCG ORD82262500</v>
          </cell>
          <cell r="K1515" t="str">
            <v>CG ORDCOMINI82262500</v>
          </cell>
          <cell r="P1515" t="str">
            <v>MNGR</v>
          </cell>
          <cell r="Q1515" t="str">
            <v>COMINI</v>
          </cell>
          <cell r="R1515">
            <v>9</v>
          </cell>
          <cell r="S1515">
            <v>82262500</v>
          </cell>
          <cell r="T1515" t="str">
            <v>CG ORD</v>
          </cell>
          <cell r="U1515">
            <v>0</v>
          </cell>
          <cell r="V1515">
            <v>2680.27</v>
          </cell>
        </row>
        <row r="1516">
          <cell r="B1516" t="str">
            <v>CG SupCOMINI</v>
          </cell>
          <cell r="C1516" t="str">
            <v>OthRetCOMINI</v>
          </cell>
          <cell r="D1516" t="str">
            <v>PICOMINI</v>
          </cell>
          <cell r="E1516" t="str">
            <v>PI82262500</v>
          </cell>
          <cell r="F1516" t="str">
            <v>CG Sup82262500</v>
          </cell>
          <cell r="G1516" t="str">
            <v>MNGRPICOMINI</v>
          </cell>
          <cell r="H1516" t="str">
            <v>MNGRPI82262500</v>
          </cell>
          <cell r="I1516" t="str">
            <v>MNGRCG SupCOMINI</v>
          </cell>
          <cell r="J1516" t="str">
            <v>MNGRCG Sup82262500</v>
          </cell>
          <cell r="K1516" t="str">
            <v>CG SupCOMINI82262500</v>
          </cell>
          <cell r="P1516" t="str">
            <v>MNGR</v>
          </cell>
          <cell r="Q1516" t="str">
            <v>COMINI</v>
          </cell>
          <cell r="R1516">
            <v>9</v>
          </cell>
          <cell r="S1516">
            <v>82262500</v>
          </cell>
          <cell r="T1516" t="str">
            <v>CG Sup</v>
          </cell>
          <cell r="U1516">
            <v>0</v>
          </cell>
          <cell r="V1516">
            <v>4983.51</v>
          </cell>
        </row>
        <row r="1517">
          <cell r="B1517" t="str">
            <v>ORDCOMINI</v>
          </cell>
          <cell r="C1517" t="str">
            <v>OthRetCOMINI</v>
          </cell>
          <cell r="D1517" t="str">
            <v>PICOMINI</v>
          </cell>
          <cell r="E1517" t="str">
            <v>PI82262500</v>
          </cell>
          <cell r="F1517" t="str">
            <v>ORD82262500</v>
          </cell>
          <cell r="G1517" t="str">
            <v>MNGRPICOMINI</v>
          </cell>
          <cell r="H1517" t="str">
            <v>MNGRPI82262500</v>
          </cell>
          <cell r="I1517" t="str">
            <v>MNGRORDCOMINI</v>
          </cell>
          <cell r="J1517" t="str">
            <v>MNGRORD82262500</v>
          </cell>
          <cell r="K1517" t="str">
            <v>ORDCOMINI82262500</v>
          </cell>
          <cell r="P1517" t="str">
            <v>MNGR</v>
          </cell>
          <cell r="Q1517" t="str">
            <v>COMINI</v>
          </cell>
          <cell r="R1517">
            <v>9</v>
          </cell>
          <cell r="S1517">
            <v>82262500</v>
          </cell>
          <cell r="T1517" t="str">
            <v>ORD</v>
          </cell>
          <cell r="U1517">
            <v>0</v>
          </cell>
          <cell r="V1517">
            <v>3472.78</v>
          </cell>
        </row>
        <row r="1518">
          <cell r="B1518" t="str">
            <v>ORDCOMINI</v>
          </cell>
          <cell r="C1518" t="str">
            <v>OthRetCOMINI</v>
          </cell>
          <cell r="D1518" t="str">
            <v>PICOMINI</v>
          </cell>
          <cell r="E1518" t="str">
            <v>PI82262500</v>
          </cell>
          <cell r="F1518" t="str">
            <v>ORD82262500</v>
          </cell>
          <cell r="G1518" t="str">
            <v>MNGRPICOMINI</v>
          </cell>
          <cell r="H1518" t="str">
            <v>MNGRPI82262500</v>
          </cell>
          <cell r="I1518" t="str">
            <v>MNGRORDCOMINI</v>
          </cell>
          <cell r="J1518" t="str">
            <v>MNGRORD82262500</v>
          </cell>
          <cell r="K1518" t="str">
            <v>ORDCOMINI82262500</v>
          </cell>
          <cell r="P1518" t="str">
            <v>MNGR</v>
          </cell>
          <cell r="Q1518" t="str">
            <v>COMINI</v>
          </cell>
          <cell r="R1518">
            <v>9</v>
          </cell>
          <cell r="S1518">
            <v>82262500</v>
          </cell>
          <cell r="T1518" t="str">
            <v>ORD</v>
          </cell>
          <cell r="U1518">
            <v>0</v>
          </cell>
          <cell r="V1518">
            <v>263.22000000000003</v>
          </cell>
        </row>
        <row r="1519">
          <cell r="B1519" t="str">
            <v>SSACOMINI</v>
          </cell>
          <cell r="C1519" t="str">
            <v>OthRetCOMINI</v>
          </cell>
          <cell r="D1519" t="str">
            <v>PICOMINI</v>
          </cell>
          <cell r="E1519" t="str">
            <v>PI82262500</v>
          </cell>
          <cell r="F1519" t="str">
            <v>SSA82262500</v>
          </cell>
          <cell r="G1519" t="str">
            <v>MNGRPICOMINI</v>
          </cell>
          <cell r="H1519" t="str">
            <v>MNGRPI82262500</v>
          </cell>
          <cell r="I1519" t="str">
            <v>MNGRSSACOMINI</v>
          </cell>
          <cell r="J1519" t="str">
            <v>MNGRSSA82262500</v>
          </cell>
          <cell r="K1519" t="str">
            <v>SSACOMINI82262500</v>
          </cell>
          <cell r="P1519" t="str">
            <v>MNGR</v>
          </cell>
          <cell r="Q1519" t="str">
            <v>COMINI</v>
          </cell>
          <cell r="R1519">
            <v>9</v>
          </cell>
          <cell r="S1519">
            <v>82262500</v>
          </cell>
          <cell r="T1519" t="str">
            <v>SSA</v>
          </cell>
          <cell r="U1519">
            <v>0</v>
          </cell>
          <cell r="V1519">
            <v>19522.05</v>
          </cell>
        </row>
        <row r="1520">
          <cell r="B1520" t="str">
            <v>SupCOMINI</v>
          </cell>
          <cell r="C1520" t="str">
            <v>OthRetCOMINI</v>
          </cell>
          <cell r="D1520" t="str">
            <v>PICOMINI</v>
          </cell>
          <cell r="E1520" t="str">
            <v>PI82262500</v>
          </cell>
          <cell r="F1520" t="str">
            <v>Sup82262500</v>
          </cell>
          <cell r="G1520" t="str">
            <v>MNGRPICOMINI</v>
          </cell>
          <cell r="H1520" t="str">
            <v>MNGRPI82262500</v>
          </cell>
          <cell r="I1520" t="str">
            <v>MNGRSupCOMINI</v>
          </cell>
          <cell r="J1520" t="str">
            <v>MNGRSup82262500</v>
          </cell>
          <cell r="K1520" t="str">
            <v>SupCOMINI82262500</v>
          </cell>
          <cell r="P1520" t="str">
            <v>MNGR</v>
          </cell>
          <cell r="Q1520" t="str">
            <v>COMINI</v>
          </cell>
          <cell r="R1520">
            <v>9</v>
          </cell>
          <cell r="S1520">
            <v>82262500</v>
          </cell>
          <cell r="T1520" t="str">
            <v>Sup</v>
          </cell>
          <cell r="U1520">
            <v>0</v>
          </cell>
          <cell r="V1520">
            <v>604.82000000000005</v>
          </cell>
        </row>
        <row r="1521">
          <cell r="B1521" t="str">
            <v>SupCOMINI</v>
          </cell>
          <cell r="C1521" t="str">
            <v>OthRetCOMINI</v>
          </cell>
          <cell r="D1521" t="str">
            <v>PICOMINI</v>
          </cell>
          <cell r="E1521" t="str">
            <v>PI82262500</v>
          </cell>
          <cell r="F1521" t="str">
            <v>Sup82262500</v>
          </cell>
          <cell r="G1521" t="str">
            <v>MNGRPICOMINI</v>
          </cell>
          <cell r="H1521" t="str">
            <v>MNGRPI82262500</v>
          </cell>
          <cell r="I1521" t="str">
            <v>MNGRSupCOMINI</v>
          </cell>
          <cell r="J1521" t="str">
            <v>MNGRSup82262500</v>
          </cell>
          <cell r="K1521" t="str">
            <v>SupCOMINI82262500</v>
          </cell>
          <cell r="P1521" t="str">
            <v>MNGR</v>
          </cell>
          <cell r="Q1521" t="str">
            <v>COMINI</v>
          </cell>
          <cell r="R1521">
            <v>9</v>
          </cell>
          <cell r="S1521">
            <v>82262500</v>
          </cell>
          <cell r="T1521" t="str">
            <v>Sup</v>
          </cell>
          <cell r="U1521">
            <v>0</v>
          </cell>
          <cell r="V1521">
            <v>14251.31</v>
          </cell>
        </row>
        <row r="1522">
          <cell r="B1522" t="str">
            <v>UL OAP EFCOMINI</v>
          </cell>
          <cell r="C1522" t="str">
            <v>OACOMINI</v>
          </cell>
          <cell r="D1522" t="str">
            <v>PICOMINI</v>
          </cell>
          <cell r="E1522" t="str">
            <v>PI82262500</v>
          </cell>
          <cell r="F1522" t="str">
            <v>UL OAP EF82262500</v>
          </cell>
          <cell r="G1522" t="str">
            <v>MNGRPICOMINI</v>
          </cell>
          <cell r="H1522" t="str">
            <v>MNGRPI82262500</v>
          </cell>
          <cell r="I1522" t="str">
            <v>MNGRUL OAP EFCOMINI</v>
          </cell>
          <cell r="J1522" t="str">
            <v>MNGRUL OAP EF82262500</v>
          </cell>
          <cell r="K1522" t="str">
            <v>UL OAP EFCOMINI82262500</v>
          </cell>
          <cell r="P1522" t="str">
            <v>MNGR</v>
          </cell>
          <cell r="Q1522" t="str">
            <v>COMINI</v>
          </cell>
          <cell r="R1522">
            <v>9</v>
          </cell>
          <cell r="S1522">
            <v>82262500</v>
          </cell>
          <cell r="T1522" t="str">
            <v>UL OAP EF</v>
          </cell>
          <cell r="U1522">
            <v>0</v>
          </cell>
          <cell r="V1522">
            <v>62863.25</v>
          </cell>
        </row>
        <row r="1523">
          <cell r="B1523" t="str">
            <v>UL OAP NEFCOMINI</v>
          </cell>
          <cell r="C1523" t="str">
            <v>OACOMINI</v>
          </cell>
          <cell r="D1523" t="str">
            <v>PICOMINI</v>
          </cell>
          <cell r="E1523" t="str">
            <v>PI82262500</v>
          </cell>
          <cell r="F1523" t="str">
            <v>UL OAP NEF82262500</v>
          </cell>
          <cell r="G1523" t="str">
            <v>MNGRPICOMINI</v>
          </cell>
          <cell r="H1523" t="str">
            <v>MNGRPI82262500</v>
          </cell>
          <cell r="I1523" t="str">
            <v>MNGRUL OAP NEFCOMINI</v>
          </cell>
          <cell r="J1523" t="str">
            <v>MNGRUL OAP NEF82262500</v>
          </cell>
          <cell r="K1523" t="str">
            <v>UL OAP NEFCOMINI82262500</v>
          </cell>
          <cell r="P1523" t="str">
            <v>MNGR</v>
          </cell>
          <cell r="Q1523" t="str">
            <v>COMINI</v>
          </cell>
          <cell r="R1523">
            <v>9</v>
          </cell>
          <cell r="S1523">
            <v>82262500</v>
          </cell>
          <cell r="T1523" t="str">
            <v>UL OAP NEF</v>
          </cell>
          <cell r="U1523">
            <v>0</v>
          </cell>
          <cell r="V1523">
            <v>133678.48000000001</v>
          </cell>
        </row>
        <row r="1524">
          <cell r="B1524" t="str">
            <v>UL OAS EFCOMINI</v>
          </cell>
          <cell r="C1524" t="str">
            <v>OACOMINI</v>
          </cell>
          <cell r="D1524" t="str">
            <v>PICOMINI</v>
          </cell>
          <cell r="E1524" t="str">
            <v>PI82262500</v>
          </cell>
          <cell r="F1524" t="str">
            <v>UL OAS EF82262500</v>
          </cell>
          <cell r="G1524" t="str">
            <v>MNGRPICOMINI</v>
          </cell>
          <cell r="H1524" t="str">
            <v>MNGRPI82262500</v>
          </cell>
          <cell r="I1524" t="str">
            <v>MNGRUL OAS EFCOMINI</v>
          </cell>
          <cell r="J1524" t="str">
            <v>MNGRUL OAS EF82262500</v>
          </cell>
          <cell r="K1524" t="str">
            <v>UL OAS EFCOMINI82262500</v>
          </cell>
          <cell r="P1524" t="str">
            <v>MNGR</v>
          </cell>
          <cell r="Q1524" t="str">
            <v>COMINI</v>
          </cell>
          <cell r="R1524">
            <v>9</v>
          </cell>
          <cell r="S1524">
            <v>82262500</v>
          </cell>
          <cell r="T1524" t="str">
            <v>UL OAS EF</v>
          </cell>
          <cell r="U1524">
            <v>0</v>
          </cell>
          <cell r="V1524">
            <v>59548.13</v>
          </cell>
        </row>
        <row r="1525">
          <cell r="B1525" t="str">
            <v>UL OAS NEFCOMINI</v>
          </cell>
          <cell r="C1525" t="str">
            <v>OACOMINI</v>
          </cell>
          <cell r="D1525" t="str">
            <v>PICOMINI</v>
          </cell>
          <cell r="E1525" t="str">
            <v>PI82262500</v>
          </cell>
          <cell r="F1525" t="str">
            <v>UL OAS NEF82262500</v>
          </cell>
          <cell r="G1525" t="str">
            <v>MNGRPICOMINI</v>
          </cell>
          <cell r="H1525" t="str">
            <v>MNGRPI82262500</v>
          </cell>
          <cell r="I1525" t="str">
            <v>MNGRUL OAS NEFCOMINI</v>
          </cell>
          <cell r="J1525" t="str">
            <v>MNGRUL OAS NEF82262500</v>
          </cell>
          <cell r="K1525" t="str">
            <v>UL OAS NEFCOMINI82262500</v>
          </cell>
          <cell r="P1525" t="str">
            <v>MNGR</v>
          </cell>
          <cell r="Q1525" t="str">
            <v>COMINI</v>
          </cell>
          <cell r="R1525">
            <v>9</v>
          </cell>
          <cell r="S1525">
            <v>82262500</v>
          </cell>
          <cell r="T1525" t="str">
            <v>UL OAS NEF</v>
          </cell>
          <cell r="U1525">
            <v>0</v>
          </cell>
          <cell r="V1525">
            <v>129801.96</v>
          </cell>
        </row>
        <row r="1526">
          <cell r="B1526" t="str">
            <v>All AnnCOMINI</v>
          </cell>
          <cell r="C1526" t="str">
            <v>OthRetCOMINI</v>
          </cell>
          <cell r="D1526" t="str">
            <v>PICOMINI</v>
          </cell>
          <cell r="E1526" t="str">
            <v>PI82262520</v>
          </cell>
          <cell r="F1526" t="str">
            <v>All Ann82262520</v>
          </cell>
          <cell r="G1526" t="str">
            <v>MNGRPICOMINI</v>
          </cell>
          <cell r="H1526" t="str">
            <v>MNGRPI82262520</v>
          </cell>
          <cell r="I1526" t="str">
            <v>MNGRAll AnnCOMINI</v>
          </cell>
          <cell r="J1526" t="str">
            <v>MNGRAll Ann82262520</v>
          </cell>
          <cell r="K1526" t="str">
            <v>All AnnCOMINI82262520</v>
          </cell>
          <cell r="P1526" t="str">
            <v>MNGR</v>
          </cell>
          <cell r="Q1526" t="str">
            <v>COMINI</v>
          </cell>
          <cell r="R1526">
            <v>9</v>
          </cell>
          <cell r="S1526">
            <v>82262520</v>
          </cell>
          <cell r="T1526" t="str">
            <v>All Ann</v>
          </cell>
          <cell r="U1526">
            <v>3.7</v>
          </cell>
          <cell r="V1526">
            <v>34.15</v>
          </cell>
        </row>
        <row r="1527">
          <cell r="B1527" t="str">
            <v>All AnnCOMINI</v>
          </cell>
          <cell r="C1527" t="str">
            <v>OthRetCOMINI</v>
          </cell>
          <cell r="D1527" t="str">
            <v>PICOMINI</v>
          </cell>
          <cell r="E1527" t="str">
            <v>PI82262520</v>
          </cell>
          <cell r="F1527" t="str">
            <v>All Ann82262520</v>
          </cell>
          <cell r="G1527" t="str">
            <v>MNGRPICOMINI</v>
          </cell>
          <cell r="H1527" t="str">
            <v>MNGRPI82262520</v>
          </cell>
          <cell r="I1527" t="str">
            <v>MNGRAll AnnCOMINI</v>
          </cell>
          <cell r="J1527" t="str">
            <v>MNGRAll Ann82262520</v>
          </cell>
          <cell r="K1527" t="str">
            <v>All AnnCOMINI82262520</v>
          </cell>
          <cell r="P1527" t="str">
            <v>MNGR</v>
          </cell>
          <cell r="Q1527" t="str">
            <v>COMINI</v>
          </cell>
          <cell r="R1527">
            <v>9</v>
          </cell>
          <cell r="S1527">
            <v>82262520</v>
          </cell>
          <cell r="T1527" t="str">
            <v>All Ann</v>
          </cell>
          <cell r="U1527">
            <v>112.29</v>
          </cell>
          <cell r="V1527">
            <v>1010.4</v>
          </cell>
        </row>
        <row r="1528">
          <cell r="B1528" t="str">
            <v>ASACOMINI</v>
          </cell>
          <cell r="C1528" t="str">
            <v>ASACOMINI</v>
          </cell>
          <cell r="D1528" t="str">
            <v>EmpSupCOMINI</v>
          </cell>
          <cell r="E1528" t="str">
            <v>EmpSup82262520</v>
          </cell>
          <cell r="F1528" t="str">
            <v>ASA82262520</v>
          </cell>
          <cell r="G1528" t="str">
            <v>MNGREmpSupCOMINI</v>
          </cell>
          <cell r="H1528" t="str">
            <v>MNGREmpSup82262520</v>
          </cell>
          <cell r="I1528" t="str">
            <v>MNGRASACOMINI</v>
          </cell>
          <cell r="J1528" t="str">
            <v>MNGRASA82262520</v>
          </cell>
          <cell r="K1528" t="str">
            <v>ASACOMINI82262520</v>
          </cell>
          <cell r="P1528" t="str">
            <v>MNGR</v>
          </cell>
          <cell r="Q1528" t="str">
            <v>COMINI</v>
          </cell>
          <cell r="R1528">
            <v>9</v>
          </cell>
          <cell r="S1528">
            <v>82262520</v>
          </cell>
          <cell r="T1528" t="str">
            <v>ASA</v>
          </cell>
          <cell r="U1528">
            <v>527.24</v>
          </cell>
          <cell r="V1528">
            <v>4740</v>
          </cell>
        </row>
        <row r="1529">
          <cell r="B1529" t="str">
            <v>ASA APCOMINI</v>
          </cell>
          <cell r="C1529" t="str">
            <v>OthRetCOMINI</v>
          </cell>
          <cell r="D1529" t="str">
            <v>PICOMINI</v>
          </cell>
          <cell r="E1529" t="str">
            <v>PI82262520</v>
          </cell>
          <cell r="F1529" t="str">
            <v>ASA AP82262520</v>
          </cell>
          <cell r="G1529" t="str">
            <v>MNGRPICOMINI</v>
          </cell>
          <cell r="H1529" t="str">
            <v>MNGRPI82262520</v>
          </cell>
          <cell r="I1529" t="str">
            <v>MNGRASA APCOMINI</v>
          </cell>
          <cell r="J1529" t="str">
            <v>MNGRASA AP82262520</v>
          </cell>
          <cell r="K1529" t="str">
            <v>ASA APCOMINI82262520</v>
          </cell>
          <cell r="P1529" t="str">
            <v>MNGR</v>
          </cell>
          <cell r="Q1529" t="str">
            <v>COMINI</v>
          </cell>
          <cell r="R1529">
            <v>9</v>
          </cell>
          <cell r="S1529">
            <v>82262520</v>
          </cell>
          <cell r="T1529" t="str">
            <v>ASA AP</v>
          </cell>
          <cell r="U1529">
            <v>9.2799999999999994</v>
          </cell>
          <cell r="V1529">
            <v>87.76</v>
          </cell>
        </row>
        <row r="1530">
          <cell r="B1530" t="str">
            <v>CG All AnnCOMINI</v>
          </cell>
          <cell r="C1530" t="str">
            <v>OthRetCOMINI</v>
          </cell>
          <cell r="D1530" t="str">
            <v>PICOMINI</v>
          </cell>
          <cell r="E1530" t="str">
            <v>PI82262520</v>
          </cell>
          <cell r="F1530" t="str">
            <v>CG All Ann82262520</v>
          </cell>
          <cell r="G1530" t="str">
            <v>MNGRPICOMINI</v>
          </cell>
          <cell r="H1530" t="str">
            <v>MNGRPI82262520</v>
          </cell>
          <cell r="I1530" t="str">
            <v>MNGRCG All AnnCOMINI</v>
          </cell>
          <cell r="J1530" t="str">
            <v>MNGRCG All Ann82262520</v>
          </cell>
          <cell r="K1530" t="str">
            <v>CG All AnnCOMINI82262520</v>
          </cell>
          <cell r="P1530" t="str">
            <v>MNGR</v>
          </cell>
          <cell r="Q1530" t="str">
            <v>COMINI</v>
          </cell>
          <cell r="R1530">
            <v>9</v>
          </cell>
          <cell r="S1530">
            <v>82262520</v>
          </cell>
          <cell r="T1530" t="str">
            <v>CG All Ann</v>
          </cell>
          <cell r="U1530">
            <v>30.87</v>
          </cell>
          <cell r="V1530">
            <v>284.62</v>
          </cell>
        </row>
        <row r="1531">
          <cell r="B1531" t="str">
            <v>CG ASACOMINI</v>
          </cell>
          <cell r="C1531" t="str">
            <v>ASACOMINI</v>
          </cell>
          <cell r="D1531" t="str">
            <v>EmpSupCOMINI</v>
          </cell>
          <cell r="E1531" t="str">
            <v>EmpSup82262520</v>
          </cell>
          <cell r="F1531" t="str">
            <v>CG ASA82262520</v>
          </cell>
          <cell r="G1531" t="str">
            <v>MNGREmpSupCOMINI</v>
          </cell>
          <cell r="H1531" t="str">
            <v>MNGREmpSup82262520</v>
          </cell>
          <cell r="I1531" t="str">
            <v>MNGRCG ASACOMINI</v>
          </cell>
          <cell r="J1531" t="str">
            <v>MNGRCG ASA82262520</v>
          </cell>
          <cell r="K1531" t="str">
            <v>CG ASACOMINI82262520</v>
          </cell>
          <cell r="P1531" t="str">
            <v>MNGR</v>
          </cell>
          <cell r="Q1531" t="str">
            <v>COMINI</v>
          </cell>
          <cell r="R1531">
            <v>9</v>
          </cell>
          <cell r="S1531">
            <v>82262520</v>
          </cell>
          <cell r="T1531" t="str">
            <v>CG ASA</v>
          </cell>
          <cell r="U1531">
            <v>4.95</v>
          </cell>
          <cell r="V1531">
            <v>39.68</v>
          </cell>
        </row>
        <row r="1532">
          <cell r="B1532" t="str">
            <v>CG ASA APCOMINI</v>
          </cell>
          <cell r="C1532" t="str">
            <v>OthRetCOMINI</v>
          </cell>
          <cell r="D1532" t="str">
            <v>PICOMINI</v>
          </cell>
          <cell r="E1532" t="str">
            <v>PI82262520</v>
          </cell>
          <cell r="F1532" t="str">
            <v>CG ASA AP82262520</v>
          </cell>
          <cell r="G1532" t="str">
            <v>MNGRPICOMINI</v>
          </cell>
          <cell r="H1532" t="str">
            <v>MNGRPI82262520</v>
          </cell>
          <cell r="I1532" t="str">
            <v>MNGRCG ASA APCOMINI</v>
          </cell>
          <cell r="J1532" t="str">
            <v>MNGRCG ASA AP82262520</v>
          </cell>
          <cell r="K1532" t="str">
            <v>CG ASA APCOMINI82262520</v>
          </cell>
          <cell r="P1532" t="str">
            <v>MNGR</v>
          </cell>
          <cell r="Q1532" t="str">
            <v>COMINI</v>
          </cell>
          <cell r="R1532">
            <v>9</v>
          </cell>
          <cell r="S1532">
            <v>82262520</v>
          </cell>
          <cell r="T1532" t="str">
            <v>CG ASA AP</v>
          </cell>
          <cell r="U1532">
            <v>0.01</v>
          </cell>
          <cell r="V1532">
            <v>0.09</v>
          </cell>
        </row>
        <row r="1533">
          <cell r="B1533" t="str">
            <v>CG OAP EFCOMINI</v>
          </cell>
          <cell r="C1533" t="str">
            <v>OACOMINI</v>
          </cell>
          <cell r="D1533" t="str">
            <v>PICOMINI</v>
          </cell>
          <cell r="E1533" t="str">
            <v>PI82262520</v>
          </cell>
          <cell r="F1533" t="str">
            <v>CG OAP EF82262520</v>
          </cell>
          <cell r="G1533" t="str">
            <v>MNGRPICOMINI</v>
          </cell>
          <cell r="H1533" t="str">
            <v>MNGRPI82262520</v>
          </cell>
          <cell r="I1533" t="str">
            <v>MNGRCG OAP EFCOMINI</v>
          </cell>
          <cell r="J1533" t="str">
            <v>MNGRCG OAP EF82262520</v>
          </cell>
          <cell r="K1533" t="str">
            <v>CG OAP EFCOMINI82262520</v>
          </cell>
          <cell r="P1533" t="str">
            <v>MNGR</v>
          </cell>
          <cell r="Q1533" t="str">
            <v>COMINI</v>
          </cell>
          <cell r="R1533">
            <v>9</v>
          </cell>
          <cell r="S1533">
            <v>82262520</v>
          </cell>
          <cell r="T1533" t="str">
            <v>CG OAP EF</v>
          </cell>
          <cell r="U1533">
            <v>51.75</v>
          </cell>
          <cell r="V1533">
            <v>359.89</v>
          </cell>
        </row>
        <row r="1534">
          <cell r="B1534" t="str">
            <v>CG OAP NEFCOMINI</v>
          </cell>
          <cell r="C1534" t="str">
            <v>OACOMINI</v>
          </cell>
          <cell r="D1534" t="str">
            <v>PICOMINI</v>
          </cell>
          <cell r="E1534" t="str">
            <v>PI82262520</v>
          </cell>
          <cell r="F1534" t="str">
            <v>CG OAP NEF82262520</v>
          </cell>
          <cell r="G1534" t="str">
            <v>MNGRPICOMINI</v>
          </cell>
          <cell r="H1534" t="str">
            <v>MNGRPI82262520</v>
          </cell>
          <cell r="I1534" t="str">
            <v>MNGRCG OAP NEFCOMINI</v>
          </cell>
          <cell r="J1534" t="str">
            <v>MNGRCG OAP NEF82262520</v>
          </cell>
          <cell r="K1534" t="str">
            <v>CG OAP NEFCOMINI82262520</v>
          </cell>
          <cell r="P1534" t="str">
            <v>MNGR</v>
          </cell>
          <cell r="Q1534" t="str">
            <v>COMINI</v>
          </cell>
          <cell r="R1534">
            <v>9</v>
          </cell>
          <cell r="S1534">
            <v>82262520</v>
          </cell>
          <cell r="T1534" t="str">
            <v>CG OAP NEF</v>
          </cell>
          <cell r="U1534">
            <v>84.06</v>
          </cell>
          <cell r="V1534">
            <v>658.51</v>
          </cell>
        </row>
        <row r="1535">
          <cell r="B1535" t="str">
            <v>CG OAS EFCOMINI</v>
          </cell>
          <cell r="C1535" t="str">
            <v>OACOMINI</v>
          </cell>
          <cell r="D1535" t="str">
            <v>PICOMINI</v>
          </cell>
          <cell r="E1535" t="str">
            <v>PI82262520</v>
          </cell>
          <cell r="F1535" t="str">
            <v>CG OAS EF82262520</v>
          </cell>
          <cell r="G1535" t="str">
            <v>MNGRPICOMINI</v>
          </cell>
          <cell r="H1535" t="str">
            <v>MNGRPI82262520</v>
          </cell>
          <cell r="I1535" t="str">
            <v>MNGRCG OAS EFCOMINI</v>
          </cell>
          <cell r="J1535" t="str">
            <v>MNGRCG OAS EF82262520</v>
          </cell>
          <cell r="K1535" t="str">
            <v>CG OAS EFCOMINI82262520</v>
          </cell>
          <cell r="P1535" t="str">
            <v>MNGR</v>
          </cell>
          <cell r="Q1535" t="str">
            <v>COMINI</v>
          </cell>
          <cell r="R1535">
            <v>9</v>
          </cell>
          <cell r="S1535">
            <v>82262520</v>
          </cell>
          <cell r="T1535" t="str">
            <v>CG OAS EF</v>
          </cell>
          <cell r="U1535">
            <v>14.65</v>
          </cell>
          <cell r="V1535">
            <v>23.46</v>
          </cell>
        </row>
        <row r="1536">
          <cell r="B1536" t="str">
            <v>CG OAS NEFCOMINI</v>
          </cell>
          <cell r="C1536" t="str">
            <v>OACOMINI</v>
          </cell>
          <cell r="D1536" t="str">
            <v>PICOMINI</v>
          </cell>
          <cell r="E1536" t="str">
            <v>PI82262520</v>
          </cell>
          <cell r="F1536" t="str">
            <v>CG OAS NEF82262520</v>
          </cell>
          <cell r="G1536" t="str">
            <v>MNGRPICOMINI</v>
          </cell>
          <cell r="H1536" t="str">
            <v>MNGRPI82262520</v>
          </cell>
          <cell r="I1536" t="str">
            <v>MNGRCG OAS NEFCOMINI</v>
          </cell>
          <cell r="J1536" t="str">
            <v>MNGRCG OAS NEF82262520</v>
          </cell>
          <cell r="K1536" t="str">
            <v>CG OAS NEFCOMINI82262520</v>
          </cell>
          <cell r="P1536" t="str">
            <v>MNGR</v>
          </cell>
          <cell r="Q1536" t="str">
            <v>COMINI</v>
          </cell>
          <cell r="R1536">
            <v>9</v>
          </cell>
          <cell r="S1536">
            <v>82262520</v>
          </cell>
          <cell r="T1536" t="str">
            <v>CG OAS NEF</v>
          </cell>
          <cell r="U1536">
            <v>25</v>
          </cell>
          <cell r="V1536">
            <v>273.01</v>
          </cell>
        </row>
        <row r="1537">
          <cell r="B1537" t="str">
            <v>CG ORDCOMINI</v>
          </cell>
          <cell r="C1537" t="str">
            <v>OthRetCOMINI</v>
          </cell>
          <cell r="D1537" t="str">
            <v>PICOMINI</v>
          </cell>
          <cell r="E1537" t="str">
            <v>PI82262520</v>
          </cell>
          <cell r="F1537" t="str">
            <v>CG ORD82262520</v>
          </cell>
          <cell r="G1537" t="str">
            <v>MNGRPICOMINI</v>
          </cell>
          <cell r="H1537" t="str">
            <v>MNGRPI82262520</v>
          </cell>
          <cell r="I1537" t="str">
            <v>MNGRCG ORDCOMINI</v>
          </cell>
          <cell r="J1537" t="str">
            <v>MNGRCG ORD82262520</v>
          </cell>
          <cell r="K1537" t="str">
            <v>CG ORDCOMINI82262520</v>
          </cell>
          <cell r="P1537" t="str">
            <v>MNGR</v>
          </cell>
          <cell r="Q1537" t="str">
            <v>COMINI</v>
          </cell>
          <cell r="R1537">
            <v>9</v>
          </cell>
          <cell r="S1537">
            <v>82262520</v>
          </cell>
          <cell r="T1537" t="str">
            <v>CG ORD</v>
          </cell>
          <cell r="U1537">
            <v>4.97</v>
          </cell>
          <cell r="V1537">
            <v>41.73</v>
          </cell>
        </row>
        <row r="1538">
          <cell r="B1538" t="str">
            <v>CG SupCOMINI</v>
          </cell>
          <cell r="C1538" t="str">
            <v>OthRetCOMINI</v>
          </cell>
          <cell r="D1538" t="str">
            <v>PICOMINI</v>
          </cell>
          <cell r="E1538" t="str">
            <v>PI82262520</v>
          </cell>
          <cell r="F1538" t="str">
            <v>CG Sup82262520</v>
          </cell>
          <cell r="G1538" t="str">
            <v>MNGRPICOMINI</v>
          </cell>
          <cell r="H1538" t="str">
            <v>MNGRPI82262520</v>
          </cell>
          <cell r="I1538" t="str">
            <v>MNGRCG SupCOMINI</v>
          </cell>
          <cell r="J1538" t="str">
            <v>MNGRCG Sup82262520</v>
          </cell>
          <cell r="K1538" t="str">
            <v>CG SupCOMINI82262520</v>
          </cell>
          <cell r="P1538" t="str">
            <v>MNGR</v>
          </cell>
          <cell r="Q1538" t="str">
            <v>COMINI</v>
          </cell>
          <cell r="R1538">
            <v>9</v>
          </cell>
          <cell r="S1538">
            <v>82262520</v>
          </cell>
          <cell r="T1538" t="str">
            <v>CG Sup</v>
          </cell>
          <cell r="U1538">
            <v>43.48</v>
          </cell>
          <cell r="V1538">
            <v>522.99</v>
          </cell>
        </row>
        <row r="1539">
          <cell r="B1539" t="str">
            <v>ORDCOMINI</v>
          </cell>
          <cell r="C1539" t="str">
            <v>OthRetCOMINI</v>
          </cell>
          <cell r="D1539" t="str">
            <v>PICOMINI</v>
          </cell>
          <cell r="E1539" t="str">
            <v>PI82262520</v>
          </cell>
          <cell r="F1539" t="str">
            <v>ORD82262520</v>
          </cell>
          <cell r="G1539" t="str">
            <v>MNGRPICOMINI</v>
          </cell>
          <cell r="H1539" t="str">
            <v>MNGRPI82262520</v>
          </cell>
          <cell r="I1539" t="str">
            <v>MNGRORDCOMINI</v>
          </cell>
          <cell r="J1539" t="str">
            <v>MNGRORD82262520</v>
          </cell>
          <cell r="K1539" t="str">
            <v>ORDCOMINI82262520</v>
          </cell>
          <cell r="P1539" t="str">
            <v>MNGR</v>
          </cell>
          <cell r="Q1539" t="str">
            <v>COMINI</v>
          </cell>
          <cell r="R1539">
            <v>9</v>
          </cell>
          <cell r="S1539">
            <v>82262520</v>
          </cell>
          <cell r="T1539" t="str">
            <v>ORD</v>
          </cell>
          <cell r="U1539">
            <v>6.46</v>
          </cell>
          <cell r="V1539">
            <v>60.26</v>
          </cell>
        </row>
        <row r="1540">
          <cell r="B1540" t="str">
            <v>SupCOMINI</v>
          </cell>
          <cell r="C1540" t="str">
            <v>OthRetCOMINI</v>
          </cell>
          <cell r="D1540" t="str">
            <v>PICOMINI</v>
          </cell>
          <cell r="E1540" t="str">
            <v>PI82262520</v>
          </cell>
          <cell r="F1540" t="str">
            <v>Sup82262520</v>
          </cell>
          <cell r="G1540" t="str">
            <v>MNGRPICOMINI</v>
          </cell>
          <cell r="H1540" t="str">
            <v>MNGRPI82262520</v>
          </cell>
          <cell r="I1540" t="str">
            <v>MNGRSupCOMINI</v>
          </cell>
          <cell r="J1540" t="str">
            <v>MNGRSup82262520</v>
          </cell>
          <cell r="K1540" t="str">
            <v>SupCOMINI82262520</v>
          </cell>
          <cell r="P1540" t="str">
            <v>MNGR</v>
          </cell>
          <cell r="Q1540" t="str">
            <v>COMINI</v>
          </cell>
          <cell r="R1540">
            <v>9</v>
          </cell>
          <cell r="S1540">
            <v>82262520</v>
          </cell>
          <cell r="T1540" t="str">
            <v>Sup</v>
          </cell>
          <cell r="U1540">
            <v>0.31</v>
          </cell>
          <cell r="V1540">
            <v>8.19</v>
          </cell>
        </row>
        <row r="1541">
          <cell r="B1541" t="str">
            <v>SupCOMINI</v>
          </cell>
          <cell r="C1541" t="str">
            <v>OthRetCOMINI</v>
          </cell>
          <cell r="D1541" t="str">
            <v>PICOMINI</v>
          </cell>
          <cell r="E1541" t="str">
            <v>PI82262520</v>
          </cell>
          <cell r="F1541" t="str">
            <v>Sup82262520</v>
          </cell>
          <cell r="G1541" t="str">
            <v>MNGRPICOMINI</v>
          </cell>
          <cell r="H1541" t="str">
            <v>MNGRPI82262520</v>
          </cell>
          <cell r="I1541" t="str">
            <v>MNGRSupCOMINI</v>
          </cell>
          <cell r="J1541" t="str">
            <v>MNGRSup82262520</v>
          </cell>
          <cell r="K1541" t="str">
            <v>SupCOMINI82262520</v>
          </cell>
          <cell r="P1541" t="str">
            <v>MNGR</v>
          </cell>
          <cell r="Q1541" t="str">
            <v>COMINI</v>
          </cell>
          <cell r="R1541">
            <v>9</v>
          </cell>
          <cell r="S1541">
            <v>82262520</v>
          </cell>
          <cell r="T1541" t="str">
            <v>Sup</v>
          </cell>
          <cell r="U1541">
            <v>61.64</v>
          </cell>
          <cell r="V1541">
            <v>613.20000000000005</v>
          </cell>
        </row>
        <row r="1542">
          <cell r="B1542" t="str">
            <v>UL OAP EFCOMINI</v>
          </cell>
          <cell r="C1542" t="str">
            <v>OACOMINI</v>
          </cell>
          <cell r="D1542" t="str">
            <v>PICOMINI</v>
          </cell>
          <cell r="E1542" t="str">
            <v>PI82262520</v>
          </cell>
          <cell r="F1542" t="str">
            <v>UL OAP EF82262520</v>
          </cell>
          <cell r="G1542" t="str">
            <v>MNGRPICOMINI</v>
          </cell>
          <cell r="H1542" t="str">
            <v>MNGRPI82262520</v>
          </cell>
          <cell r="I1542" t="str">
            <v>MNGRUL OAP EFCOMINI</v>
          </cell>
          <cell r="J1542" t="str">
            <v>MNGRUL OAP EF82262520</v>
          </cell>
          <cell r="K1542" t="str">
            <v>UL OAP EFCOMINI82262520</v>
          </cell>
          <cell r="P1542" t="str">
            <v>MNGR</v>
          </cell>
          <cell r="Q1542" t="str">
            <v>COMINI</v>
          </cell>
          <cell r="R1542">
            <v>9</v>
          </cell>
          <cell r="S1542">
            <v>82262520</v>
          </cell>
          <cell r="T1542" t="str">
            <v>UL OAP EF</v>
          </cell>
          <cell r="U1542">
            <v>593.59</v>
          </cell>
          <cell r="V1542">
            <v>2628.38</v>
          </cell>
        </row>
        <row r="1543">
          <cell r="B1543" t="str">
            <v>UL OAP NEFCOMINI</v>
          </cell>
          <cell r="C1543" t="str">
            <v>OACOMINI</v>
          </cell>
          <cell r="D1543" t="str">
            <v>PICOMINI</v>
          </cell>
          <cell r="E1543" t="str">
            <v>PI82262520</v>
          </cell>
          <cell r="F1543" t="str">
            <v>UL OAP NEF82262520</v>
          </cell>
          <cell r="G1543" t="str">
            <v>MNGRPICOMINI</v>
          </cell>
          <cell r="H1543" t="str">
            <v>MNGRPI82262520</v>
          </cell>
          <cell r="I1543" t="str">
            <v>MNGRUL OAP NEFCOMINI</v>
          </cell>
          <cell r="J1543" t="str">
            <v>MNGRUL OAP NEF82262520</v>
          </cell>
          <cell r="K1543" t="str">
            <v>UL OAP NEFCOMINI82262520</v>
          </cell>
          <cell r="P1543" t="str">
            <v>MNGR</v>
          </cell>
          <cell r="Q1543" t="str">
            <v>COMINI</v>
          </cell>
          <cell r="R1543">
            <v>9</v>
          </cell>
          <cell r="S1543">
            <v>82262520</v>
          </cell>
          <cell r="T1543" t="str">
            <v>UL OAP NEF</v>
          </cell>
          <cell r="U1543">
            <v>1156.02</v>
          </cell>
          <cell r="V1543">
            <v>9281.66</v>
          </cell>
        </row>
        <row r="1544">
          <cell r="B1544" t="str">
            <v>UL OAS EFCOMINI</v>
          </cell>
          <cell r="C1544" t="str">
            <v>OACOMINI</v>
          </cell>
          <cell r="D1544" t="str">
            <v>PICOMINI</v>
          </cell>
          <cell r="E1544" t="str">
            <v>PI82262520</v>
          </cell>
          <cell r="F1544" t="str">
            <v>UL OAS EF82262520</v>
          </cell>
          <cell r="G1544" t="str">
            <v>MNGRPICOMINI</v>
          </cell>
          <cell r="H1544" t="str">
            <v>MNGRPI82262520</v>
          </cell>
          <cell r="I1544" t="str">
            <v>MNGRUL OAS EFCOMINI</v>
          </cell>
          <cell r="J1544" t="str">
            <v>MNGRUL OAS EF82262520</v>
          </cell>
          <cell r="K1544" t="str">
            <v>UL OAS EFCOMINI82262520</v>
          </cell>
          <cell r="P1544" t="str">
            <v>MNGR</v>
          </cell>
          <cell r="Q1544" t="str">
            <v>COMINI</v>
          </cell>
          <cell r="R1544">
            <v>9</v>
          </cell>
          <cell r="S1544">
            <v>82262520</v>
          </cell>
          <cell r="T1544" t="str">
            <v>UL OAS EF</v>
          </cell>
          <cell r="U1544">
            <v>270.27</v>
          </cell>
          <cell r="V1544">
            <v>2405.16</v>
          </cell>
        </row>
        <row r="1545">
          <cell r="B1545" t="str">
            <v>UL OAS NEFCOMINI</v>
          </cell>
          <cell r="C1545" t="str">
            <v>OACOMINI</v>
          </cell>
          <cell r="D1545" t="str">
            <v>PICOMINI</v>
          </cell>
          <cell r="E1545" t="str">
            <v>PI82262520</v>
          </cell>
          <cell r="F1545" t="str">
            <v>UL OAS NEF82262520</v>
          </cell>
          <cell r="G1545" t="str">
            <v>MNGRPICOMINI</v>
          </cell>
          <cell r="H1545" t="str">
            <v>MNGRPI82262520</v>
          </cell>
          <cell r="I1545" t="str">
            <v>MNGRUL OAS NEFCOMINI</v>
          </cell>
          <cell r="J1545" t="str">
            <v>MNGRUL OAS NEF82262520</v>
          </cell>
          <cell r="K1545" t="str">
            <v>UL OAS NEFCOMINI82262520</v>
          </cell>
          <cell r="P1545" t="str">
            <v>MNGR</v>
          </cell>
          <cell r="Q1545" t="str">
            <v>COMINI</v>
          </cell>
          <cell r="R1545">
            <v>9</v>
          </cell>
          <cell r="S1545">
            <v>82262520</v>
          </cell>
          <cell r="T1545" t="str">
            <v>UL OAS NEF</v>
          </cell>
          <cell r="U1545">
            <v>939.15</v>
          </cell>
          <cell r="V1545">
            <v>7833.49</v>
          </cell>
        </row>
        <row r="1546">
          <cell r="B1546" t="str">
            <v>UL OAP EFCOMSSF</v>
          </cell>
          <cell r="C1546" t="str">
            <v>OACOMSSF</v>
          </cell>
          <cell r="D1546" t="str">
            <v>PICOMSSF</v>
          </cell>
          <cell r="E1546" t="str">
            <v>PI82262012</v>
          </cell>
          <cell r="F1546" t="str">
            <v>UL OAP EF82262012</v>
          </cell>
          <cell r="G1546" t="str">
            <v>MNGRPICOMSSF</v>
          </cell>
          <cell r="H1546" t="str">
            <v>MNGRPI82262012</v>
          </cell>
          <cell r="I1546" t="str">
            <v>MNGRUL OAP EFCOMSSF</v>
          </cell>
          <cell r="J1546" t="str">
            <v>MNGRUL OAP EF82262012</v>
          </cell>
          <cell r="K1546" t="str">
            <v>UL OAP EFCOMSSF82262012</v>
          </cell>
          <cell r="P1546" t="str">
            <v>MNGR</v>
          </cell>
          <cell r="Q1546" t="str">
            <v>COMSSF</v>
          </cell>
          <cell r="R1546">
            <v>9</v>
          </cell>
          <cell r="S1546">
            <v>82262012</v>
          </cell>
          <cell r="T1546" t="str">
            <v>UL OAP EF</v>
          </cell>
          <cell r="U1546">
            <v>-787408.27</v>
          </cell>
          <cell r="V1546">
            <v>262280.84000000003</v>
          </cell>
        </row>
        <row r="1547">
          <cell r="B1547" t="str">
            <v>UL OAP NEFCOMSSF</v>
          </cell>
          <cell r="C1547" t="str">
            <v>OACOMSSF</v>
          </cell>
          <cell r="D1547" t="str">
            <v>PICOMSSF</v>
          </cell>
          <cell r="E1547" t="str">
            <v>PI82262012</v>
          </cell>
          <cell r="F1547" t="str">
            <v>UL OAP NEF82262012</v>
          </cell>
          <cell r="G1547" t="str">
            <v>MNGRPICOMSSF</v>
          </cell>
          <cell r="H1547" t="str">
            <v>MNGRPI82262012</v>
          </cell>
          <cell r="I1547" t="str">
            <v>MNGRUL OAP NEFCOMSSF</v>
          </cell>
          <cell r="J1547" t="str">
            <v>MNGRUL OAP NEF82262012</v>
          </cell>
          <cell r="K1547" t="str">
            <v>UL OAP NEFCOMSSF82262012</v>
          </cell>
          <cell r="P1547" t="str">
            <v>MNGR</v>
          </cell>
          <cell r="Q1547" t="str">
            <v>COMSSF</v>
          </cell>
          <cell r="R1547">
            <v>9</v>
          </cell>
          <cell r="S1547">
            <v>82262012</v>
          </cell>
          <cell r="T1547" t="str">
            <v>UL OAP NEF</v>
          </cell>
          <cell r="U1547">
            <v>1173534.32</v>
          </cell>
          <cell r="V1547">
            <v>1736337.87</v>
          </cell>
        </row>
        <row r="1548">
          <cell r="B1548" t="str">
            <v>UL OAS EFCOMSSF</v>
          </cell>
          <cell r="C1548" t="str">
            <v>OACOMSSF</v>
          </cell>
          <cell r="D1548" t="str">
            <v>PICOMSSF</v>
          </cell>
          <cell r="E1548" t="str">
            <v>PI82262012</v>
          </cell>
          <cell r="F1548" t="str">
            <v>UL OAS EF82262012</v>
          </cell>
          <cell r="G1548" t="str">
            <v>MNGRPICOMSSF</v>
          </cell>
          <cell r="H1548" t="str">
            <v>MNGRPI82262012</v>
          </cell>
          <cell r="I1548" t="str">
            <v>MNGRUL OAS EFCOMSSF</v>
          </cell>
          <cell r="J1548" t="str">
            <v>MNGRUL OAS EF82262012</v>
          </cell>
          <cell r="K1548" t="str">
            <v>UL OAS EFCOMSSF82262012</v>
          </cell>
          <cell r="P1548" t="str">
            <v>MNGR</v>
          </cell>
          <cell r="Q1548" t="str">
            <v>COMSSF</v>
          </cell>
          <cell r="R1548">
            <v>9</v>
          </cell>
          <cell r="S1548">
            <v>82262012</v>
          </cell>
          <cell r="T1548" t="str">
            <v>UL OAS EF</v>
          </cell>
          <cell r="U1548">
            <v>-631209.46</v>
          </cell>
          <cell r="V1548">
            <v>284463.59999999998</v>
          </cell>
        </row>
        <row r="1549">
          <cell r="B1549" t="str">
            <v>UL OAS NEFCOMSSF</v>
          </cell>
          <cell r="C1549" t="str">
            <v>OACOMSSF</v>
          </cell>
          <cell r="D1549" t="str">
            <v>PICOMSSF</v>
          </cell>
          <cell r="E1549" t="str">
            <v>PI82262012</v>
          </cell>
          <cell r="F1549" t="str">
            <v>UL OAS NEF82262012</v>
          </cell>
          <cell r="G1549" t="str">
            <v>MNGRPICOMSSF</v>
          </cell>
          <cell r="H1549" t="str">
            <v>MNGRPI82262012</v>
          </cell>
          <cell r="I1549" t="str">
            <v>MNGRUL OAS NEFCOMSSF</v>
          </cell>
          <cell r="J1549" t="str">
            <v>MNGRUL OAS NEF82262012</v>
          </cell>
          <cell r="K1549" t="str">
            <v>UL OAS NEFCOMSSF82262012</v>
          </cell>
          <cell r="P1549" t="str">
            <v>MNGR</v>
          </cell>
          <cell r="Q1549" t="str">
            <v>COMSSF</v>
          </cell>
          <cell r="R1549">
            <v>9</v>
          </cell>
          <cell r="S1549">
            <v>82262012</v>
          </cell>
          <cell r="T1549" t="str">
            <v>UL OAS NEF</v>
          </cell>
          <cell r="U1549">
            <v>968320.41</v>
          </cell>
          <cell r="V1549">
            <v>2093151.01</v>
          </cell>
        </row>
        <row r="1550">
          <cell r="B1550" t="str">
            <v>UL OAP NEFCOMTRA</v>
          </cell>
          <cell r="C1550" t="str">
            <v>OACOMTRA</v>
          </cell>
          <cell r="D1550" t="str">
            <v>PICOMTRA</v>
          </cell>
          <cell r="E1550" t="str">
            <v>PI82200611</v>
          </cell>
          <cell r="F1550" t="str">
            <v>UL OAP NEF82200611</v>
          </cell>
          <cell r="G1550" t="str">
            <v>MNGRPICOMTRA</v>
          </cell>
          <cell r="H1550" t="str">
            <v>MNGRPI82200611</v>
          </cell>
          <cell r="I1550" t="str">
            <v>MNGRUL OAP NEFCOMTRA</v>
          </cell>
          <cell r="J1550" t="str">
            <v>MNGRUL OAP NEF82200611</v>
          </cell>
          <cell r="K1550" t="str">
            <v>UL OAP NEFCOMTRA82200611</v>
          </cell>
          <cell r="P1550" t="str">
            <v>MNGR</v>
          </cell>
          <cell r="Q1550" t="str">
            <v>COMTRA</v>
          </cell>
          <cell r="R1550">
            <v>9</v>
          </cell>
          <cell r="S1550">
            <v>82200611</v>
          </cell>
          <cell r="T1550" t="str">
            <v>UL OAP NEF</v>
          </cell>
          <cell r="U1550">
            <v>20.94</v>
          </cell>
          <cell r="V1550">
            <v>199.1</v>
          </cell>
        </row>
        <row r="1551">
          <cell r="B1551" t="str">
            <v>UL OAS EFCOMTRA</v>
          </cell>
          <cell r="C1551" t="str">
            <v>OACOMTRA</v>
          </cell>
          <cell r="D1551" t="str">
            <v>PICOMTRA</v>
          </cell>
          <cell r="E1551" t="str">
            <v>PI82200611</v>
          </cell>
          <cell r="F1551" t="str">
            <v>UL OAS EF82200611</v>
          </cell>
          <cell r="G1551" t="str">
            <v>MNGRPICOMTRA</v>
          </cell>
          <cell r="H1551" t="str">
            <v>MNGRPI82200611</v>
          </cell>
          <cell r="I1551" t="str">
            <v>MNGRUL OAS EFCOMTRA</v>
          </cell>
          <cell r="J1551" t="str">
            <v>MNGRUL OAS EF82200611</v>
          </cell>
          <cell r="K1551" t="str">
            <v>UL OAS EFCOMTRA82200611</v>
          </cell>
          <cell r="P1551" t="str">
            <v>MNGR</v>
          </cell>
          <cell r="Q1551" t="str">
            <v>COMTRA</v>
          </cell>
          <cell r="R1551">
            <v>9</v>
          </cell>
          <cell r="S1551">
            <v>82200611</v>
          </cell>
          <cell r="T1551" t="str">
            <v>UL OAS EF</v>
          </cell>
          <cell r="U1551">
            <v>2.5299999999999998</v>
          </cell>
          <cell r="V1551">
            <v>22.82</v>
          </cell>
        </row>
        <row r="1552">
          <cell r="B1552" t="str">
            <v>UL OAS NEFCOMTRA</v>
          </cell>
          <cell r="C1552" t="str">
            <v>OACOMTRA</v>
          </cell>
          <cell r="D1552" t="str">
            <v>PICOMTRA</v>
          </cell>
          <cell r="E1552" t="str">
            <v>PI82200611</v>
          </cell>
          <cell r="F1552" t="str">
            <v>UL OAS NEF82200611</v>
          </cell>
          <cell r="G1552" t="str">
            <v>MNGRPICOMTRA</v>
          </cell>
          <cell r="H1552" t="str">
            <v>MNGRPI82200611</v>
          </cell>
          <cell r="I1552" t="str">
            <v>MNGRUL OAS NEFCOMTRA</v>
          </cell>
          <cell r="J1552" t="str">
            <v>MNGRUL OAS NEF82200611</v>
          </cell>
          <cell r="K1552" t="str">
            <v>UL OAS NEFCOMTRA82200611</v>
          </cell>
          <cell r="P1552" t="str">
            <v>MNGR</v>
          </cell>
          <cell r="Q1552" t="str">
            <v>COMTRA</v>
          </cell>
          <cell r="R1552">
            <v>9</v>
          </cell>
          <cell r="S1552">
            <v>82200611</v>
          </cell>
          <cell r="T1552" t="str">
            <v>UL OAS NEF</v>
          </cell>
          <cell r="U1552">
            <v>27.6</v>
          </cell>
          <cell r="V1552">
            <v>252.86</v>
          </cell>
        </row>
        <row r="1553">
          <cell r="B1553" t="str">
            <v>CG OAP EFCOMTRA</v>
          </cell>
          <cell r="C1553" t="str">
            <v>OACOMTRA</v>
          </cell>
          <cell r="D1553" t="str">
            <v>PICOMTRA</v>
          </cell>
          <cell r="E1553" t="str">
            <v>PI82200615</v>
          </cell>
          <cell r="F1553" t="str">
            <v>CG OAP EF82200615</v>
          </cell>
          <cell r="G1553" t="str">
            <v>MNGRPICOMTRA</v>
          </cell>
          <cell r="H1553" t="str">
            <v>MNGRPI82200615</v>
          </cell>
          <cell r="I1553" t="str">
            <v>MNGRCG OAP EFCOMTRA</v>
          </cell>
          <cell r="J1553" t="str">
            <v>MNGRCG OAP EF82200615</v>
          </cell>
          <cell r="K1553" t="str">
            <v>CG OAP EFCOMTRA82200615</v>
          </cell>
          <cell r="P1553" t="str">
            <v>MNGR</v>
          </cell>
          <cell r="Q1553" t="str">
            <v>COMTRA</v>
          </cell>
          <cell r="R1553">
            <v>9</v>
          </cell>
          <cell r="S1553">
            <v>82200615</v>
          </cell>
          <cell r="T1553" t="str">
            <v>CG OAP EF</v>
          </cell>
          <cell r="U1553">
            <v>29.29</v>
          </cell>
          <cell r="V1553">
            <v>411.77</v>
          </cell>
        </row>
        <row r="1554">
          <cell r="B1554" t="str">
            <v>CG OAP NEFCOMTRA</v>
          </cell>
          <cell r="C1554" t="str">
            <v>OACOMTRA</v>
          </cell>
          <cell r="D1554" t="str">
            <v>PICOMTRA</v>
          </cell>
          <cell r="E1554" t="str">
            <v>PI82200615</v>
          </cell>
          <cell r="F1554" t="str">
            <v>CG OAP NEF82200615</v>
          </cell>
          <cell r="G1554" t="str">
            <v>MNGRPICOMTRA</v>
          </cell>
          <cell r="H1554" t="str">
            <v>MNGRPI82200615</v>
          </cell>
          <cell r="I1554" t="str">
            <v>MNGRCG OAP NEFCOMTRA</v>
          </cell>
          <cell r="J1554" t="str">
            <v>MNGRCG OAP NEF82200615</v>
          </cell>
          <cell r="K1554" t="str">
            <v>CG OAP NEFCOMTRA82200615</v>
          </cell>
          <cell r="P1554" t="str">
            <v>MNGR</v>
          </cell>
          <cell r="Q1554" t="str">
            <v>COMTRA</v>
          </cell>
          <cell r="R1554">
            <v>9</v>
          </cell>
          <cell r="S1554">
            <v>82200615</v>
          </cell>
          <cell r="T1554" t="str">
            <v>CG OAP NEF</v>
          </cell>
          <cell r="U1554">
            <v>1068.52</v>
          </cell>
          <cell r="V1554">
            <v>10972.3</v>
          </cell>
        </row>
        <row r="1555">
          <cell r="B1555" t="str">
            <v>CG OAS EFCOMTRA</v>
          </cell>
          <cell r="C1555" t="str">
            <v>OACOMTRA</v>
          </cell>
          <cell r="D1555" t="str">
            <v>PICOMTRA</v>
          </cell>
          <cell r="E1555" t="str">
            <v>PI82200615</v>
          </cell>
          <cell r="F1555" t="str">
            <v>CG OAS EF82200615</v>
          </cell>
          <cell r="G1555" t="str">
            <v>MNGRPICOMTRA</v>
          </cell>
          <cell r="H1555" t="str">
            <v>MNGRPI82200615</v>
          </cell>
          <cell r="I1555" t="str">
            <v>MNGRCG OAS EFCOMTRA</v>
          </cell>
          <cell r="J1555" t="str">
            <v>MNGRCG OAS EF82200615</v>
          </cell>
          <cell r="K1555" t="str">
            <v>CG OAS EFCOMTRA82200615</v>
          </cell>
          <cell r="P1555" t="str">
            <v>MNGR</v>
          </cell>
          <cell r="Q1555" t="str">
            <v>COMTRA</v>
          </cell>
          <cell r="R1555">
            <v>9</v>
          </cell>
          <cell r="S1555">
            <v>82200615</v>
          </cell>
          <cell r="T1555" t="str">
            <v>CG OAS EF</v>
          </cell>
          <cell r="U1555">
            <v>2.83</v>
          </cell>
          <cell r="V1555">
            <v>14.04</v>
          </cell>
        </row>
        <row r="1556">
          <cell r="B1556" t="str">
            <v>CG OAS NEFCOMTRA</v>
          </cell>
          <cell r="C1556" t="str">
            <v>OACOMTRA</v>
          </cell>
          <cell r="D1556" t="str">
            <v>PICOMTRA</v>
          </cell>
          <cell r="E1556" t="str">
            <v>PI82200615</v>
          </cell>
          <cell r="F1556" t="str">
            <v>CG OAS NEF82200615</v>
          </cell>
          <cell r="G1556" t="str">
            <v>MNGRPICOMTRA</v>
          </cell>
          <cell r="H1556" t="str">
            <v>MNGRPI82200615</v>
          </cell>
          <cell r="I1556" t="str">
            <v>MNGRCG OAS NEFCOMTRA</v>
          </cell>
          <cell r="J1556" t="str">
            <v>MNGRCG OAS NEF82200615</v>
          </cell>
          <cell r="K1556" t="str">
            <v>CG OAS NEFCOMTRA82200615</v>
          </cell>
          <cell r="P1556" t="str">
            <v>MNGR</v>
          </cell>
          <cell r="Q1556" t="str">
            <v>COMTRA</v>
          </cell>
          <cell r="R1556">
            <v>9</v>
          </cell>
          <cell r="S1556">
            <v>82200615</v>
          </cell>
          <cell r="T1556" t="str">
            <v>CG OAS NEF</v>
          </cell>
          <cell r="U1556">
            <v>1121.5899999999999</v>
          </cell>
          <cell r="V1556">
            <v>10428.23</v>
          </cell>
        </row>
        <row r="1557">
          <cell r="B1557" t="str">
            <v>UL OAP EFCOMTRA</v>
          </cell>
          <cell r="C1557" t="str">
            <v>OACOMTRA</v>
          </cell>
          <cell r="D1557" t="str">
            <v>PICOMTRA</v>
          </cell>
          <cell r="E1557" t="str">
            <v>PI82200615</v>
          </cell>
          <cell r="F1557" t="str">
            <v>UL OAP EF82200615</v>
          </cell>
          <cell r="G1557" t="str">
            <v>MNGRPICOMTRA</v>
          </cell>
          <cell r="H1557" t="str">
            <v>MNGRPI82200615</v>
          </cell>
          <cell r="I1557" t="str">
            <v>MNGRUL OAP EFCOMTRA</v>
          </cell>
          <cell r="J1557" t="str">
            <v>MNGRUL OAP EF82200615</v>
          </cell>
          <cell r="K1557" t="str">
            <v>UL OAP EFCOMTRA82200615</v>
          </cell>
          <cell r="P1557" t="str">
            <v>MNGR</v>
          </cell>
          <cell r="Q1557" t="str">
            <v>COMTRA</v>
          </cell>
          <cell r="R1557">
            <v>9</v>
          </cell>
          <cell r="S1557">
            <v>82200615</v>
          </cell>
          <cell r="T1557" t="str">
            <v>UL OAP EF</v>
          </cell>
          <cell r="U1557">
            <v>1040.8</v>
          </cell>
          <cell r="V1557">
            <v>10135.68</v>
          </cell>
        </row>
        <row r="1558">
          <cell r="B1558" t="str">
            <v>UL OAP NEFCOMTRA</v>
          </cell>
          <cell r="C1558" t="str">
            <v>OACOMTRA</v>
          </cell>
          <cell r="D1558" t="str">
            <v>PICOMTRA</v>
          </cell>
          <cell r="E1558" t="str">
            <v>PI82200615</v>
          </cell>
          <cell r="F1558" t="str">
            <v>UL OAP NEF82200615</v>
          </cell>
          <cell r="G1558" t="str">
            <v>MNGRPICOMTRA</v>
          </cell>
          <cell r="H1558" t="str">
            <v>MNGRPI82200615</v>
          </cell>
          <cell r="I1558" t="str">
            <v>MNGRUL OAP NEFCOMTRA</v>
          </cell>
          <cell r="J1558" t="str">
            <v>MNGRUL OAP NEF82200615</v>
          </cell>
          <cell r="K1558" t="str">
            <v>UL OAP NEFCOMTRA82200615</v>
          </cell>
          <cell r="P1558" t="str">
            <v>MNGR</v>
          </cell>
          <cell r="Q1558" t="str">
            <v>COMTRA</v>
          </cell>
          <cell r="R1558">
            <v>9</v>
          </cell>
          <cell r="S1558">
            <v>82200615</v>
          </cell>
          <cell r="T1558" t="str">
            <v>UL OAP NEF</v>
          </cell>
          <cell r="U1558">
            <v>12410.5</v>
          </cell>
          <cell r="V1558">
            <v>128915.57</v>
          </cell>
        </row>
        <row r="1559">
          <cell r="B1559" t="str">
            <v>UL OAS EFCOMTRA</v>
          </cell>
          <cell r="C1559" t="str">
            <v>OACOMTRA</v>
          </cell>
          <cell r="D1559" t="str">
            <v>PICOMTRA</v>
          </cell>
          <cell r="E1559" t="str">
            <v>PI82200615</v>
          </cell>
          <cell r="F1559" t="str">
            <v>UL OAS EF82200615</v>
          </cell>
          <cell r="G1559" t="str">
            <v>MNGRPICOMTRA</v>
          </cell>
          <cell r="H1559" t="str">
            <v>MNGRPI82200615</v>
          </cell>
          <cell r="I1559" t="str">
            <v>MNGRUL OAS EFCOMTRA</v>
          </cell>
          <cell r="J1559" t="str">
            <v>MNGRUL OAS EF82200615</v>
          </cell>
          <cell r="K1559" t="str">
            <v>UL OAS EFCOMTRA82200615</v>
          </cell>
          <cell r="P1559" t="str">
            <v>MNGR</v>
          </cell>
          <cell r="Q1559" t="str">
            <v>COMTRA</v>
          </cell>
          <cell r="R1559">
            <v>9</v>
          </cell>
          <cell r="S1559">
            <v>82200615</v>
          </cell>
          <cell r="T1559" t="str">
            <v>UL OAS EF</v>
          </cell>
          <cell r="U1559">
            <v>635.96</v>
          </cell>
          <cell r="V1559">
            <v>7024.77</v>
          </cell>
        </row>
        <row r="1560">
          <cell r="B1560" t="str">
            <v>UL OAS NEFCOMTRA</v>
          </cell>
          <cell r="C1560" t="str">
            <v>OACOMTRA</v>
          </cell>
          <cell r="D1560" t="str">
            <v>PICOMTRA</v>
          </cell>
          <cell r="E1560" t="str">
            <v>PI82200615</v>
          </cell>
          <cell r="F1560" t="str">
            <v>UL OAS NEF82200615</v>
          </cell>
          <cell r="G1560" t="str">
            <v>MNGRPICOMTRA</v>
          </cell>
          <cell r="H1560" t="str">
            <v>MNGRPI82200615</v>
          </cell>
          <cell r="I1560" t="str">
            <v>MNGRUL OAS NEFCOMTRA</v>
          </cell>
          <cell r="J1560" t="str">
            <v>MNGRUL OAS NEF82200615</v>
          </cell>
          <cell r="K1560" t="str">
            <v>UL OAS NEFCOMTRA82200615</v>
          </cell>
          <cell r="P1560" t="str">
            <v>MNGR</v>
          </cell>
          <cell r="Q1560" t="str">
            <v>COMTRA</v>
          </cell>
          <cell r="R1560">
            <v>9</v>
          </cell>
          <cell r="S1560">
            <v>82200615</v>
          </cell>
          <cell r="T1560" t="str">
            <v>UL OAS NEF</v>
          </cell>
          <cell r="U1560">
            <v>28224.74</v>
          </cell>
          <cell r="V1560">
            <v>276029.65999999997</v>
          </cell>
        </row>
        <row r="1561">
          <cell r="B1561" t="str">
            <v>CG OAP NEFCOMTRA</v>
          </cell>
          <cell r="C1561" t="str">
            <v>OACOMTRA</v>
          </cell>
          <cell r="D1561" t="str">
            <v>PICOMTRA</v>
          </cell>
          <cell r="E1561" t="str">
            <v>PI82201015</v>
          </cell>
          <cell r="F1561" t="str">
            <v>CG OAP NEF82201015</v>
          </cell>
          <cell r="G1561" t="str">
            <v>MNGRPICOMTRA</v>
          </cell>
          <cell r="H1561" t="str">
            <v>MNGRPI82201015</v>
          </cell>
          <cell r="I1561" t="str">
            <v>MNGRCG OAP NEFCOMTRA</v>
          </cell>
          <cell r="J1561" t="str">
            <v>MNGRCG OAP NEF82201015</v>
          </cell>
          <cell r="K1561" t="str">
            <v>CG OAP NEFCOMTRA82201015</v>
          </cell>
          <cell r="P1561" t="str">
            <v>MNGR</v>
          </cell>
          <cell r="Q1561" t="str">
            <v>COMTRA</v>
          </cell>
          <cell r="R1561">
            <v>9</v>
          </cell>
          <cell r="S1561">
            <v>82201015</v>
          </cell>
          <cell r="T1561" t="str">
            <v>CG OAP NEF</v>
          </cell>
          <cell r="U1561">
            <v>2.52</v>
          </cell>
          <cell r="V1561">
            <v>3958.35</v>
          </cell>
        </row>
        <row r="1562">
          <cell r="B1562" t="str">
            <v>CG OAS NEFCOMTRA</v>
          </cell>
          <cell r="C1562" t="str">
            <v>OACOMTRA</v>
          </cell>
          <cell r="D1562" t="str">
            <v>PICOMTRA</v>
          </cell>
          <cell r="E1562" t="str">
            <v>PI82201015</v>
          </cell>
          <cell r="F1562" t="str">
            <v>CG OAS NEF82201015</v>
          </cell>
          <cell r="G1562" t="str">
            <v>MNGRPICOMTRA</v>
          </cell>
          <cell r="H1562" t="str">
            <v>MNGRPI82201015</v>
          </cell>
          <cell r="I1562" t="str">
            <v>MNGRCG OAS NEFCOMTRA</v>
          </cell>
          <cell r="J1562" t="str">
            <v>MNGRCG OAS NEF82201015</v>
          </cell>
          <cell r="K1562" t="str">
            <v>CG OAS NEFCOMTRA82201015</v>
          </cell>
          <cell r="P1562" t="str">
            <v>MNGR</v>
          </cell>
          <cell r="Q1562" t="str">
            <v>COMTRA</v>
          </cell>
          <cell r="R1562">
            <v>9</v>
          </cell>
          <cell r="S1562">
            <v>82201015</v>
          </cell>
          <cell r="T1562" t="str">
            <v>CG OAS NEF</v>
          </cell>
          <cell r="U1562">
            <v>0</v>
          </cell>
          <cell r="V1562">
            <v>9.65</v>
          </cell>
        </row>
        <row r="1563">
          <cell r="B1563" t="str">
            <v>UL OAP EFCOMTRA</v>
          </cell>
          <cell r="C1563" t="str">
            <v>OACOMTRA</v>
          </cell>
          <cell r="D1563" t="str">
            <v>PICOMTRA</v>
          </cell>
          <cell r="E1563" t="str">
            <v>PI82201015</v>
          </cell>
          <cell r="F1563" t="str">
            <v>UL OAP EF82201015</v>
          </cell>
          <cell r="G1563" t="str">
            <v>MNGRPICOMTRA</v>
          </cell>
          <cell r="H1563" t="str">
            <v>MNGRPI82201015</v>
          </cell>
          <cell r="I1563" t="str">
            <v>MNGRUL OAP EFCOMTRA</v>
          </cell>
          <cell r="J1563" t="str">
            <v>MNGRUL OAP EF82201015</v>
          </cell>
          <cell r="K1563" t="str">
            <v>UL OAP EFCOMTRA82201015</v>
          </cell>
          <cell r="P1563" t="str">
            <v>MNGR</v>
          </cell>
          <cell r="Q1563" t="str">
            <v>COMTRA</v>
          </cell>
          <cell r="R1563">
            <v>9</v>
          </cell>
          <cell r="S1563">
            <v>82201015</v>
          </cell>
          <cell r="T1563" t="str">
            <v>UL OAP EF</v>
          </cell>
          <cell r="U1563">
            <v>666.68</v>
          </cell>
          <cell r="V1563">
            <v>12596.81</v>
          </cell>
        </row>
        <row r="1564">
          <cell r="B1564" t="str">
            <v>UL OAP NEFCOMTRA</v>
          </cell>
          <cell r="C1564" t="str">
            <v>OACOMTRA</v>
          </cell>
          <cell r="D1564" t="str">
            <v>PICOMTRA</v>
          </cell>
          <cell r="E1564" t="str">
            <v>PI82201015</v>
          </cell>
          <cell r="F1564" t="str">
            <v>UL OAP NEF82201015</v>
          </cell>
          <cell r="G1564" t="str">
            <v>MNGRPICOMTRA</v>
          </cell>
          <cell r="H1564" t="str">
            <v>MNGRPI82201015</v>
          </cell>
          <cell r="I1564" t="str">
            <v>MNGRUL OAP NEFCOMTRA</v>
          </cell>
          <cell r="J1564" t="str">
            <v>MNGRUL OAP NEF82201015</v>
          </cell>
          <cell r="K1564" t="str">
            <v>UL OAP NEFCOMTRA82201015</v>
          </cell>
          <cell r="P1564" t="str">
            <v>MNGR</v>
          </cell>
          <cell r="Q1564" t="str">
            <v>COMTRA</v>
          </cell>
          <cell r="R1564">
            <v>9</v>
          </cell>
          <cell r="S1564">
            <v>82201015</v>
          </cell>
          <cell r="T1564" t="str">
            <v>UL OAP NEF</v>
          </cell>
          <cell r="U1564">
            <v>3510.88</v>
          </cell>
          <cell r="V1564">
            <v>46448.05</v>
          </cell>
        </row>
        <row r="1565">
          <cell r="B1565" t="str">
            <v>UL OAS EFCOMTRA</v>
          </cell>
          <cell r="C1565" t="str">
            <v>OACOMTRA</v>
          </cell>
          <cell r="D1565" t="str">
            <v>PICOMTRA</v>
          </cell>
          <cell r="E1565" t="str">
            <v>PI82201015</v>
          </cell>
          <cell r="F1565" t="str">
            <v>UL OAS EF82201015</v>
          </cell>
          <cell r="G1565" t="str">
            <v>MNGRPICOMTRA</v>
          </cell>
          <cell r="H1565" t="str">
            <v>MNGRPI82201015</v>
          </cell>
          <cell r="I1565" t="str">
            <v>MNGRUL OAS EFCOMTRA</v>
          </cell>
          <cell r="J1565" t="str">
            <v>MNGRUL OAS EF82201015</v>
          </cell>
          <cell r="K1565" t="str">
            <v>UL OAS EFCOMTRA82201015</v>
          </cell>
          <cell r="P1565" t="str">
            <v>MNGR</v>
          </cell>
          <cell r="Q1565" t="str">
            <v>COMTRA</v>
          </cell>
          <cell r="R1565">
            <v>9</v>
          </cell>
          <cell r="S1565">
            <v>82201015</v>
          </cell>
          <cell r="T1565" t="str">
            <v>UL OAS EF</v>
          </cell>
          <cell r="U1565">
            <v>1872</v>
          </cell>
          <cell r="V1565">
            <v>26653.01</v>
          </cell>
        </row>
        <row r="1566">
          <cell r="B1566" t="str">
            <v>UL OAS NEFCOMTRA</v>
          </cell>
          <cell r="C1566" t="str">
            <v>OACOMTRA</v>
          </cell>
          <cell r="D1566" t="str">
            <v>PICOMTRA</v>
          </cell>
          <cell r="E1566" t="str">
            <v>PI82201015</v>
          </cell>
          <cell r="F1566" t="str">
            <v>UL OAS NEF82201015</v>
          </cell>
          <cell r="G1566" t="str">
            <v>MNGRPICOMTRA</v>
          </cell>
          <cell r="H1566" t="str">
            <v>MNGRPI82201015</v>
          </cell>
          <cell r="I1566" t="str">
            <v>MNGRUL OAS NEFCOMTRA</v>
          </cell>
          <cell r="J1566" t="str">
            <v>MNGRUL OAS NEF82201015</v>
          </cell>
          <cell r="K1566" t="str">
            <v>UL OAS NEFCOMTRA82201015</v>
          </cell>
          <cell r="P1566" t="str">
            <v>MNGR</v>
          </cell>
          <cell r="Q1566" t="str">
            <v>COMTRA</v>
          </cell>
          <cell r="R1566">
            <v>9</v>
          </cell>
          <cell r="S1566">
            <v>82201015</v>
          </cell>
          <cell r="T1566" t="str">
            <v>UL OAS NEF</v>
          </cell>
          <cell r="U1566">
            <v>12272.75</v>
          </cell>
          <cell r="V1566">
            <v>56946.59</v>
          </cell>
        </row>
        <row r="1567">
          <cell r="B1567" t="str">
            <v>ASACOMTRA</v>
          </cell>
          <cell r="C1567" t="str">
            <v>ASACOMTRA</v>
          </cell>
          <cell r="D1567" t="str">
            <v>EmpSupCOMTRA</v>
          </cell>
          <cell r="E1567" t="str">
            <v>EmpSup82220011</v>
          </cell>
          <cell r="F1567" t="str">
            <v>ASA82220011</v>
          </cell>
          <cell r="G1567" t="str">
            <v>MNGREmpSupCOMTRA</v>
          </cell>
          <cell r="H1567" t="str">
            <v>MNGREmpSup82220011</v>
          </cell>
          <cell r="I1567" t="str">
            <v>MNGRASACOMTRA</v>
          </cell>
          <cell r="J1567" t="str">
            <v>MNGRASA82220011</v>
          </cell>
          <cell r="K1567" t="str">
            <v>ASACOMTRA82220011</v>
          </cell>
          <cell r="P1567" t="str">
            <v>MNGR</v>
          </cell>
          <cell r="Q1567" t="str">
            <v>COMTRA</v>
          </cell>
          <cell r="R1567">
            <v>9</v>
          </cell>
          <cell r="S1567">
            <v>82220011</v>
          </cell>
          <cell r="T1567" t="str">
            <v>ASA</v>
          </cell>
          <cell r="U1567">
            <v>135099.49</v>
          </cell>
          <cell r="V1567">
            <v>1207296.17</v>
          </cell>
        </row>
        <row r="1568">
          <cell r="B1568" t="str">
            <v>CG ASACOMTRA</v>
          </cell>
          <cell r="C1568" t="str">
            <v>ASACOMTRA</v>
          </cell>
          <cell r="D1568" t="str">
            <v>EmpSupCOMTRA</v>
          </cell>
          <cell r="E1568" t="str">
            <v>EmpSup82220011</v>
          </cell>
          <cell r="F1568" t="str">
            <v>CG ASA82220011</v>
          </cell>
          <cell r="G1568" t="str">
            <v>MNGREmpSupCOMTRA</v>
          </cell>
          <cell r="H1568" t="str">
            <v>MNGREmpSup82220011</v>
          </cell>
          <cell r="I1568" t="str">
            <v>MNGRCG ASACOMTRA</v>
          </cell>
          <cell r="J1568" t="str">
            <v>MNGRCG ASA82220011</v>
          </cell>
          <cell r="K1568" t="str">
            <v>CG ASACOMTRA82220011</v>
          </cell>
          <cell r="P1568" t="str">
            <v>MNGR</v>
          </cell>
          <cell r="Q1568" t="str">
            <v>COMTRA</v>
          </cell>
          <cell r="R1568">
            <v>9</v>
          </cell>
          <cell r="S1568">
            <v>82220011</v>
          </cell>
          <cell r="T1568" t="str">
            <v>CG ASA</v>
          </cell>
          <cell r="U1568">
            <v>2535.0700000000002</v>
          </cell>
          <cell r="V1568">
            <v>22711.119999999999</v>
          </cell>
        </row>
        <row r="1569">
          <cell r="B1569" t="str">
            <v>All AnnCOMTRA</v>
          </cell>
          <cell r="C1569" t="str">
            <v>OthRetCOMTRA</v>
          </cell>
          <cell r="D1569" t="str">
            <v>PICOMTRA</v>
          </cell>
          <cell r="E1569" t="str">
            <v>PI82220015</v>
          </cell>
          <cell r="F1569" t="str">
            <v>All Ann82220015</v>
          </cell>
          <cell r="G1569" t="str">
            <v>MNGRPICOMTRA</v>
          </cell>
          <cell r="H1569" t="str">
            <v>MNGRPI82220015</v>
          </cell>
          <cell r="I1569" t="str">
            <v>MNGRAll AnnCOMTRA</v>
          </cell>
          <cell r="J1569" t="str">
            <v>MNGRAll Ann82220015</v>
          </cell>
          <cell r="K1569" t="str">
            <v>All AnnCOMTRA82220015</v>
          </cell>
          <cell r="P1569" t="str">
            <v>MNGR</v>
          </cell>
          <cell r="Q1569" t="str">
            <v>COMTRA</v>
          </cell>
          <cell r="R1569">
            <v>9</v>
          </cell>
          <cell r="S1569">
            <v>82220015</v>
          </cell>
          <cell r="T1569" t="str">
            <v>All Ann</v>
          </cell>
          <cell r="U1569">
            <v>1332.43</v>
          </cell>
          <cell r="V1569">
            <v>12645.5</v>
          </cell>
        </row>
        <row r="1570">
          <cell r="B1570" t="str">
            <v>All AnnCOMTRA</v>
          </cell>
          <cell r="C1570" t="str">
            <v>OthRetCOMTRA</v>
          </cell>
          <cell r="D1570" t="str">
            <v>PICOMTRA</v>
          </cell>
          <cell r="E1570" t="str">
            <v>PI82220015</v>
          </cell>
          <cell r="F1570" t="str">
            <v>All Ann82220015</v>
          </cell>
          <cell r="G1570" t="str">
            <v>MNGRPICOMTRA</v>
          </cell>
          <cell r="H1570" t="str">
            <v>MNGRPI82220015</v>
          </cell>
          <cell r="I1570" t="str">
            <v>MNGRAll AnnCOMTRA</v>
          </cell>
          <cell r="J1570" t="str">
            <v>MNGRAll Ann82220015</v>
          </cell>
          <cell r="K1570" t="str">
            <v>All AnnCOMTRA82220015</v>
          </cell>
          <cell r="P1570" t="str">
            <v>MNGR</v>
          </cell>
          <cell r="Q1570" t="str">
            <v>COMTRA</v>
          </cell>
          <cell r="R1570">
            <v>9</v>
          </cell>
          <cell r="S1570">
            <v>82220015</v>
          </cell>
          <cell r="T1570" t="str">
            <v>All Ann</v>
          </cell>
          <cell r="U1570">
            <v>41062.5</v>
          </cell>
          <cell r="V1570">
            <v>397037.25</v>
          </cell>
        </row>
        <row r="1571">
          <cell r="B1571" t="str">
            <v>ASACOMTRA</v>
          </cell>
          <cell r="C1571" t="str">
            <v>ASACOMTRA</v>
          </cell>
          <cell r="D1571" t="str">
            <v>EmpSupCOMTRA</v>
          </cell>
          <cell r="E1571" t="str">
            <v>EmpSup82220015</v>
          </cell>
          <cell r="F1571" t="str">
            <v>ASA82220015</v>
          </cell>
          <cell r="G1571" t="str">
            <v>MNGREmpSupCOMTRA</v>
          </cell>
          <cell r="H1571" t="str">
            <v>MNGREmpSup82220015</v>
          </cell>
          <cell r="I1571" t="str">
            <v>MNGRASACOMTRA</v>
          </cell>
          <cell r="J1571" t="str">
            <v>MNGRASA82220015</v>
          </cell>
          <cell r="K1571" t="str">
            <v>ASACOMTRA82220015</v>
          </cell>
          <cell r="P1571" t="str">
            <v>MNGR</v>
          </cell>
          <cell r="Q1571" t="str">
            <v>COMTRA</v>
          </cell>
          <cell r="R1571">
            <v>9</v>
          </cell>
          <cell r="S1571">
            <v>82220015</v>
          </cell>
          <cell r="T1571" t="str">
            <v>ASA</v>
          </cell>
          <cell r="U1571">
            <v>287973.46000000002</v>
          </cell>
          <cell r="V1571">
            <v>2657036.87</v>
          </cell>
        </row>
        <row r="1572">
          <cell r="B1572" t="str">
            <v>ASA APCOMTRA</v>
          </cell>
          <cell r="C1572" t="str">
            <v>OthRetCOMTRA</v>
          </cell>
          <cell r="D1572" t="str">
            <v>PICOMTRA</v>
          </cell>
          <cell r="E1572" t="str">
            <v>PI82220015</v>
          </cell>
          <cell r="F1572" t="str">
            <v>ASA AP82220015</v>
          </cell>
          <cell r="G1572" t="str">
            <v>MNGRPICOMTRA</v>
          </cell>
          <cell r="H1572" t="str">
            <v>MNGRPI82220015</v>
          </cell>
          <cell r="I1572" t="str">
            <v>MNGRASA APCOMTRA</v>
          </cell>
          <cell r="J1572" t="str">
            <v>MNGRASA AP82220015</v>
          </cell>
          <cell r="K1572" t="str">
            <v>ASA APCOMTRA82220015</v>
          </cell>
          <cell r="P1572" t="str">
            <v>MNGR</v>
          </cell>
          <cell r="Q1572" t="str">
            <v>COMTRA</v>
          </cell>
          <cell r="R1572">
            <v>9</v>
          </cell>
          <cell r="S1572">
            <v>82220015</v>
          </cell>
          <cell r="T1572" t="str">
            <v>ASA AP</v>
          </cell>
          <cell r="U1572">
            <v>4651.17</v>
          </cell>
          <cell r="V1572">
            <v>45093.29</v>
          </cell>
        </row>
        <row r="1573">
          <cell r="B1573" t="str">
            <v>CG All AnnCOMTRA</v>
          </cell>
          <cell r="C1573" t="str">
            <v>OthRetCOMTRA</v>
          </cell>
          <cell r="D1573" t="str">
            <v>PICOMTRA</v>
          </cell>
          <cell r="E1573" t="str">
            <v>PI82220015</v>
          </cell>
          <cell r="F1573" t="str">
            <v>CG All Ann82220015</v>
          </cell>
          <cell r="G1573" t="str">
            <v>MNGRPICOMTRA</v>
          </cell>
          <cell r="H1573" t="str">
            <v>MNGRPI82220015</v>
          </cell>
          <cell r="I1573" t="str">
            <v>MNGRCG All AnnCOMTRA</v>
          </cell>
          <cell r="J1573" t="str">
            <v>MNGRCG All Ann82220015</v>
          </cell>
          <cell r="K1573" t="str">
            <v>CG All AnnCOMTRA82220015</v>
          </cell>
          <cell r="P1573" t="str">
            <v>MNGR</v>
          </cell>
          <cell r="Q1573" t="str">
            <v>COMTRA</v>
          </cell>
          <cell r="R1573">
            <v>9</v>
          </cell>
          <cell r="S1573">
            <v>82220015</v>
          </cell>
          <cell r="T1573" t="str">
            <v>CG All Ann</v>
          </cell>
          <cell r="U1573">
            <v>12722.81</v>
          </cell>
          <cell r="V1573">
            <v>122962.3</v>
          </cell>
        </row>
        <row r="1574">
          <cell r="B1574" t="str">
            <v>CG ASACOMTRA</v>
          </cell>
          <cell r="C1574" t="str">
            <v>ASACOMTRA</v>
          </cell>
          <cell r="D1574" t="str">
            <v>EmpSupCOMTRA</v>
          </cell>
          <cell r="E1574" t="str">
            <v>EmpSup82220015</v>
          </cell>
          <cell r="F1574" t="str">
            <v>CG ASA82220015</v>
          </cell>
          <cell r="G1574" t="str">
            <v>MNGREmpSupCOMTRA</v>
          </cell>
          <cell r="H1574" t="str">
            <v>MNGREmpSup82220015</v>
          </cell>
          <cell r="I1574" t="str">
            <v>MNGRCG ASACOMTRA</v>
          </cell>
          <cell r="J1574" t="str">
            <v>MNGRCG ASA82220015</v>
          </cell>
          <cell r="K1574" t="str">
            <v>CG ASACOMTRA82220015</v>
          </cell>
          <cell r="P1574" t="str">
            <v>MNGR</v>
          </cell>
          <cell r="Q1574" t="str">
            <v>COMTRA</v>
          </cell>
          <cell r="R1574">
            <v>9</v>
          </cell>
          <cell r="S1574">
            <v>82220015</v>
          </cell>
          <cell r="T1574" t="str">
            <v>CG ASA</v>
          </cell>
          <cell r="U1574">
            <v>9163.7000000000007</v>
          </cell>
          <cell r="V1574">
            <v>82394.600000000006</v>
          </cell>
        </row>
        <row r="1575">
          <cell r="B1575" t="str">
            <v>CG ASA APCOMTRA</v>
          </cell>
          <cell r="C1575" t="str">
            <v>OthRetCOMTRA</v>
          </cell>
          <cell r="D1575" t="str">
            <v>PICOMTRA</v>
          </cell>
          <cell r="E1575" t="str">
            <v>PI82220015</v>
          </cell>
          <cell r="F1575" t="str">
            <v>CG ASA AP82220015</v>
          </cell>
          <cell r="G1575" t="str">
            <v>MNGRPICOMTRA</v>
          </cell>
          <cell r="H1575" t="str">
            <v>MNGRPI82220015</v>
          </cell>
          <cell r="I1575" t="str">
            <v>MNGRCG ASA APCOMTRA</v>
          </cell>
          <cell r="J1575" t="str">
            <v>MNGRCG ASA AP82220015</v>
          </cell>
          <cell r="K1575" t="str">
            <v>CG ASA APCOMTRA82220015</v>
          </cell>
          <cell r="P1575" t="str">
            <v>MNGR</v>
          </cell>
          <cell r="Q1575" t="str">
            <v>COMTRA</v>
          </cell>
          <cell r="R1575">
            <v>9</v>
          </cell>
          <cell r="S1575">
            <v>82220015</v>
          </cell>
          <cell r="T1575" t="str">
            <v>CG ASA AP</v>
          </cell>
          <cell r="U1575">
            <v>302.22000000000003</v>
          </cell>
          <cell r="V1575">
            <v>3059.78</v>
          </cell>
        </row>
        <row r="1576">
          <cell r="B1576" t="str">
            <v>CG OAP EFCOMTRA</v>
          </cell>
          <cell r="C1576" t="str">
            <v>OACOMTRA</v>
          </cell>
          <cell r="D1576" t="str">
            <v>PICOMTRA</v>
          </cell>
          <cell r="E1576" t="str">
            <v>PI82220015</v>
          </cell>
          <cell r="F1576" t="str">
            <v>CG OAP EF82220015</v>
          </cell>
          <cell r="G1576" t="str">
            <v>MNGRPICOMTRA</v>
          </cell>
          <cell r="H1576" t="str">
            <v>MNGRPI82220015</v>
          </cell>
          <cell r="I1576" t="str">
            <v>MNGRCG OAP EFCOMTRA</v>
          </cell>
          <cell r="J1576" t="str">
            <v>MNGRCG OAP EF82220015</v>
          </cell>
          <cell r="K1576" t="str">
            <v>CG OAP EFCOMTRA82220015</v>
          </cell>
          <cell r="P1576" t="str">
            <v>MNGR</v>
          </cell>
          <cell r="Q1576" t="str">
            <v>COMTRA</v>
          </cell>
          <cell r="R1576">
            <v>9</v>
          </cell>
          <cell r="S1576">
            <v>82220015</v>
          </cell>
          <cell r="T1576" t="str">
            <v>CG OAP EF</v>
          </cell>
          <cell r="U1576">
            <v>9026.7199999999993</v>
          </cell>
          <cell r="V1576">
            <v>83678.27</v>
          </cell>
        </row>
        <row r="1577">
          <cell r="B1577" t="str">
            <v>CG OAP NEFCOMTRA</v>
          </cell>
          <cell r="C1577" t="str">
            <v>OACOMTRA</v>
          </cell>
          <cell r="D1577" t="str">
            <v>PICOMTRA</v>
          </cell>
          <cell r="E1577" t="str">
            <v>PI82220015</v>
          </cell>
          <cell r="F1577" t="str">
            <v>CG OAP NEF82220015</v>
          </cell>
          <cell r="G1577" t="str">
            <v>MNGRPICOMTRA</v>
          </cell>
          <cell r="H1577" t="str">
            <v>MNGRPI82220015</v>
          </cell>
          <cell r="I1577" t="str">
            <v>MNGRCG OAP NEFCOMTRA</v>
          </cell>
          <cell r="J1577" t="str">
            <v>MNGRCG OAP NEF82220015</v>
          </cell>
          <cell r="K1577" t="str">
            <v>CG OAP NEFCOMTRA82220015</v>
          </cell>
          <cell r="P1577" t="str">
            <v>MNGR</v>
          </cell>
          <cell r="Q1577" t="str">
            <v>COMTRA</v>
          </cell>
          <cell r="R1577">
            <v>9</v>
          </cell>
          <cell r="S1577">
            <v>82220015</v>
          </cell>
          <cell r="T1577" t="str">
            <v>CG OAP NEF</v>
          </cell>
          <cell r="U1577">
            <v>15881.42</v>
          </cell>
          <cell r="V1577">
            <v>180071.3</v>
          </cell>
        </row>
        <row r="1578">
          <cell r="B1578" t="str">
            <v>CG OAS EFCOMTRA</v>
          </cell>
          <cell r="C1578" t="str">
            <v>OACOMTRA</v>
          </cell>
          <cell r="D1578" t="str">
            <v>PICOMTRA</v>
          </cell>
          <cell r="E1578" t="str">
            <v>PI82220015</v>
          </cell>
          <cell r="F1578" t="str">
            <v>CG OAS EF82220015</v>
          </cell>
          <cell r="G1578" t="str">
            <v>MNGRPICOMTRA</v>
          </cell>
          <cell r="H1578" t="str">
            <v>MNGRPI82220015</v>
          </cell>
          <cell r="I1578" t="str">
            <v>MNGRCG OAS EFCOMTRA</v>
          </cell>
          <cell r="J1578" t="str">
            <v>MNGRCG OAS EF82220015</v>
          </cell>
          <cell r="K1578" t="str">
            <v>CG OAS EFCOMTRA82220015</v>
          </cell>
          <cell r="P1578" t="str">
            <v>MNGR</v>
          </cell>
          <cell r="Q1578" t="str">
            <v>COMTRA</v>
          </cell>
          <cell r="R1578">
            <v>9</v>
          </cell>
          <cell r="S1578">
            <v>82220015</v>
          </cell>
          <cell r="T1578" t="str">
            <v>CG OAS EF</v>
          </cell>
          <cell r="U1578">
            <v>3403.59</v>
          </cell>
          <cell r="V1578">
            <v>37687.01</v>
          </cell>
        </row>
        <row r="1579">
          <cell r="B1579" t="str">
            <v>CG OAS NEFCOMTRA</v>
          </cell>
          <cell r="C1579" t="str">
            <v>OACOMTRA</v>
          </cell>
          <cell r="D1579" t="str">
            <v>PICOMTRA</v>
          </cell>
          <cell r="E1579" t="str">
            <v>PI82220015</v>
          </cell>
          <cell r="F1579" t="str">
            <v>CG OAS NEF82220015</v>
          </cell>
          <cell r="G1579" t="str">
            <v>MNGRPICOMTRA</v>
          </cell>
          <cell r="H1579" t="str">
            <v>MNGRPI82220015</v>
          </cell>
          <cell r="I1579" t="str">
            <v>MNGRCG OAS NEFCOMTRA</v>
          </cell>
          <cell r="J1579" t="str">
            <v>MNGRCG OAS NEF82220015</v>
          </cell>
          <cell r="K1579" t="str">
            <v>CG OAS NEFCOMTRA82220015</v>
          </cell>
          <cell r="P1579" t="str">
            <v>MNGR</v>
          </cell>
          <cell r="Q1579" t="str">
            <v>COMTRA</v>
          </cell>
          <cell r="R1579">
            <v>9</v>
          </cell>
          <cell r="S1579">
            <v>82220015</v>
          </cell>
          <cell r="T1579" t="str">
            <v>CG OAS NEF</v>
          </cell>
          <cell r="U1579">
            <v>13948.15</v>
          </cell>
          <cell r="V1579">
            <v>137577.73000000001</v>
          </cell>
        </row>
        <row r="1580">
          <cell r="B1580" t="str">
            <v>CG ORDCOMTRA</v>
          </cell>
          <cell r="C1580" t="str">
            <v>OthRetCOMTRA</v>
          </cell>
          <cell r="D1580" t="str">
            <v>PICOMTRA</v>
          </cell>
          <cell r="E1580" t="str">
            <v>PI82220015</v>
          </cell>
          <cell r="F1580" t="str">
            <v>CG ORD82220015</v>
          </cell>
          <cell r="G1580" t="str">
            <v>MNGRPICOMTRA</v>
          </cell>
          <cell r="H1580" t="str">
            <v>MNGRPI82220015</v>
          </cell>
          <cell r="I1580" t="str">
            <v>MNGRCG ORDCOMTRA</v>
          </cell>
          <cell r="J1580" t="str">
            <v>MNGRCG ORD82220015</v>
          </cell>
          <cell r="K1580" t="str">
            <v>CG ORDCOMTRA82220015</v>
          </cell>
          <cell r="P1580" t="str">
            <v>MNGR</v>
          </cell>
          <cell r="Q1580" t="str">
            <v>COMTRA</v>
          </cell>
          <cell r="R1580">
            <v>9</v>
          </cell>
          <cell r="S1580">
            <v>82220015</v>
          </cell>
          <cell r="T1580" t="str">
            <v>CG ORD</v>
          </cell>
          <cell r="U1580">
            <v>17149.98</v>
          </cell>
          <cell r="V1580">
            <v>158434.56</v>
          </cell>
        </row>
        <row r="1581">
          <cell r="B1581" t="str">
            <v>CG SupCOMTRA</v>
          </cell>
          <cell r="C1581" t="str">
            <v>OthRetCOMTRA</v>
          </cell>
          <cell r="D1581" t="str">
            <v>PICOMTRA</v>
          </cell>
          <cell r="E1581" t="str">
            <v>PI82220015</v>
          </cell>
          <cell r="F1581" t="str">
            <v>CG Sup82220015</v>
          </cell>
          <cell r="G1581" t="str">
            <v>MNGRPICOMTRA</v>
          </cell>
          <cell r="H1581" t="str">
            <v>MNGRPI82220015</v>
          </cell>
          <cell r="I1581" t="str">
            <v>MNGRCG SupCOMTRA</v>
          </cell>
          <cell r="J1581" t="str">
            <v>MNGRCG Sup82220015</v>
          </cell>
          <cell r="K1581" t="str">
            <v>CG SupCOMTRA82220015</v>
          </cell>
          <cell r="P1581" t="str">
            <v>MNGR</v>
          </cell>
          <cell r="Q1581" t="str">
            <v>COMTRA</v>
          </cell>
          <cell r="R1581">
            <v>9</v>
          </cell>
          <cell r="S1581">
            <v>82220015</v>
          </cell>
          <cell r="T1581" t="str">
            <v>CG Sup</v>
          </cell>
          <cell r="U1581">
            <v>30889.35</v>
          </cell>
          <cell r="V1581">
            <v>288238.75</v>
          </cell>
        </row>
        <row r="1582">
          <cell r="B1582" t="str">
            <v>ORDCOMTRA</v>
          </cell>
          <cell r="C1582" t="str">
            <v>OthRetCOMTRA</v>
          </cell>
          <cell r="D1582" t="str">
            <v>PICOMTRA</v>
          </cell>
          <cell r="E1582" t="str">
            <v>PI82220015</v>
          </cell>
          <cell r="F1582" t="str">
            <v>ORD82220015</v>
          </cell>
          <cell r="G1582" t="str">
            <v>MNGRPICOMTRA</v>
          </cell>
          <cell r="H1582" t="str">
            <v>MNGRPI82220015</v>
          </cell>
          <cell r="I1582" t="str">
            <v>MNGRORDCOMTRA</v>
          </cell>
          <cell r="J1582" t="str">
            <v>MNGRORD82220015</v>
          </cell>
          <cell r="K1582" t="str">
            <v>ORDCOMTRA82220015</v>
          </cell>
          <cell r="P1582" t="str">
            <v>MNGR</v>
          </cell>
          <cell r="Q1582" t="str">
            <v>COMTRA</v>
          </cell>
          <cell r="R1582">
            <v>9</v>
          </cell>
          <cell r="S1582">
            <v>82220015</v>
          </cell>
          <cell r="T1582" t="str">
            <v>ORD</v>
          </cell>
          <cell r="U1582">
            <v>21347.52</v>
          </cell>
          <cell r="V1582">
            <v>202429.08</v>
          </cell>
        </row>
        <row r="1583">
          <cell r="B1583" t="str">
            <v>ORDCOMTRA</v>
          </cell>
          <cell r="C1583" t="str">
            <v>OthRetCOMTRA</v>
          </cell>
          <cell r="D1583" t="str">
            <v>PICOMTRA</v>
          </cell>
          <cell r="E1583" t="str">
            <v>PI82220015</v>
          </cell>
          <cell r="F1583" t="str">
            <v>ORD82220015</v>
          </cell>
          <cell r="G1583" t="str">
            <v>MNGRPICOMTRA</v>
          </cell>
          <cell r="H1583" t="str">
            <v>MNGRPI82220015</v>
          </cell>
          <cell r="I1583" t="str">
            <v>MNGRORDCOMTRA</v>
          </cell>
          <cell r="J1583" t="str">
            <v>MNGRORD82220015</v>
          </cell>
          <cell r="K1583" t="str">
            <v>ORDCOMTRA82220015</v>
          </cell>
          <cell r="P1583" t="str">
            <v>MNGR</v>
          </cell>
          <cell r="Q1583" t="str">
            <v>COMTRA</v>
          </cell>
          <cell r="R1583">
            <v>9</v>
          </cell>
          <cell r="S1583">
            <v>82220015</v>
          </cell>
          <cell r="T1583" t="str">
            <v>ORD</v>
          </cell>
          <cell r="U1583">
            <v>1657.51</v>
          </cell>
          <cell r="V1583">
            <v>15539.94</v>
          </cell>
        </row>
        <row r="1584">
          <cell r="B1584" t="str">
            <v>SSACOMTRA</v>
          </cell>
          <cell r="C1584" t="str">
            <v>OthRetCOMTRA</v>
          </cell>
          <cell r="D1584" t="str">
            <v>PICOMTRA</v>
          </cell>
          <cell r="E1584" t="str">
            <v>PI82220015</v>
          </cell>
          <cell r="F1584" t="str">
            <v>SSA82220015</v>
          </cell>
          <cell r="G1584" t="str">
            <v>MNGRPICOMTRA</v>
          </cell>
          <cell r="H1584" t="str">
            <v>MNGRPI82220015</v>
          </cell>
          <cell r="I1584" t="str">
            <v>MNGRSSACOMTRA</v>
          </cell>
          <cell r="J1584" t="str">
            <v>MNGRSSA82220015</v>
          </cell>
          <cell r="K1584" t="str">
            <v>SSACOMTRA82220015</v>
          </cell>
          <cell r="P1584" t="str">
            <v>MNGR</v>
          </cell>
          <cell r="Q1584" t="str">
            <v>COMTRA</v>
          </cell>
          <cell r="R1584">
            <v>9</v>
          </cell>
          <cell r="S1584">
            <v>82220015</v>
          </cell>
          <cell r="T1584" t="str">
            <v>SSA</v>
          </cell>
          <cell r="U1584">
            <v>132949.01</v>
          </cell>
          <cell r="V1584">
            <v>1184361.77</v>
          </cell>
        </row>
        <row r="1585">
          <cell r="B1585" t="str">
            <v>SupCOMTRA</v>
          </cell>
          <cell r="C1585" t="str">
            <v>OthRetCOMTRA</v>
          </cell>
          <cell r="D1585" t="str">
            <v>PICOMTRA</v>
          </cell>
          <cell r="E1585" t="str">
            <v>PI82220015</v>
          </cell>
          <cell r="F1585" t="str">
            <v>Sup82220015</v>
          </cell>
          <cell r="G1585" t="str">
            <v>MNGRPICOMTRA</v>
          </cell>
          <cell r="H1585" t="str">
            <v>MNGRPI82220015</v>
          </cell>
          <cell r="I1585" t="str">
            <v>MNGRSupCOMTRA</v>
          </cell>
          <cell r="J1585" t="str">
            <v>MNGRSup82220015</v>
          </cell>
          <cell r="K1585" t="str">
            <v>SupCOMTRA82220015</v>
          </cell>
          <cell r="P1585" t="str">
            <v>MNGR</v>
          </cell>
          <cell r="Q1585" t="str">
            <v>COMTRA</v>
          </cell>
          <cell r="R1585">
            <v>9</v>
          </cell>
          <cell r="S1585">
            <v>82220015</v>
          </cell>
          <cell r="T1585" t="str">
            <v>Sup</v>
          </cell>
          <cell r="U1585">
            <v>3961.85</v>
          </cell>
          <cell r="V1585">
            <v>35649.56</v>
          </cell>
        </row>
        <row r="1586">
          <cell r="B1586" t="str">
            <v>SupCOMTRA</v>
          </cell>
          <cell r="C1586" t="str">
            <v>OthRetCOMTRA</v>
          </cell>
          <cell r="D1586" t="str">
            <v>PICOMTRA</v>
          </cell>
          <cell r="E1586" t="str">
            <v>PI82220015</v>
          </cell>
          <cell r="F1586" t="str">
            <v>Sup82220015</v>
          </cell>
          <cell r="G1586" t="str">
            <v>MNGRPICOMTRA</v>
          </cell>
          <cell r="H1586" t="str">
            <v>MNGRPI82220015</v>
          </cell>
          <cell r="I1586" t="str">
            <v>MNGRSupCOMTRA</v>
          </cell>
          <cell r="J1586" t="str">
            <v>MNGRSup82220015</v>
          </cell>
          <cell r="K1586" t="str">
            <v>SupCOMTRA82220015</v>
          </cell>
          <cell r="P1586" t="str">
            <v>MNGR</v>
          </cell>
          <cell r="Q1586" t="str">
            <v>COMTRA</v>
          </cell>
          <cell r="R1586">
            <v>9</v>
          </cell>
          <cell r="S1586">
            <v>82220015</v>
          </cell>
          <cell r="T1586" t="str">
            <v>Sup</v>
          </cell>
          <cell r="U1586">
            <v>89821.63</v>
          </cell>
          <cell r="V1586">
            <v>851948.37</v>
          </cell>
        </row>
        <row r="1587">
          <cell r="B1587" t="str">
            <v>UL OAP EFCOMTRA</v>
          </cell>
          <cell r="C1587" t="str">
            <v>OACOMTRA</v>
          </cell>
          <cell r="D1587" t="str">
            <v>PICOMTRA</v>
          </cell>
          <cell r="E1587" t="str">
            <v>PI82220015</v>
          </cell>
          <cell r="F1587" t="str">
            <v>UL OAP EF82220015</v>
          </cell>
          <cell r="G1587" t="str">
            <v>MNGRPICOMTRA</v>
          </cell>
          <cell r="H1587" t="str">
            <v>MNGRPI82220015</v>
          </cell>
          <cell r="I1587" t="str">
            <v>MNGRUL OAP EFCOMTRA</v>
          </cell>
          <cell r="J1587" t="str">
            <v>MNGRUL OAP EF82220015</v>
          </cell>
          <cell r="K1587" t="str">
            <v>UL OAP EFCOMTRA82220015</v>
          </cell>
          <cell r="P1587" t="str">
            <v>MNGR</v>
          </cell>
          <cell r="Q1587" t="str">
            <v>COMTRA</v>
          </cell>
          <cell r="R1587">
            <v>9</v>
          </cell>
          <cell r="S1587">
            <v>82220015</v>
          </cell>
          <cell r="T1587" t="str">
            <v>UL OAP EF</v>
          </cell>
          <cell r="U1587">
            <v>197867.5</v>
          </cell>
          <cell r="V1587">
            <v>1428704.92</v>
          </cell>
        </row>
        <row r="1588">
          <cell r="B1588" t="str">
            <v>UL OAP NEFCOMTRA</v>
          </cell>
          <cell r="C1588" t="str">
            <v>OACOMTRA</v>
          </cell>
          <cell r="D1588" t="str">
            <v>PICOMTRA</v>
          </cell>
          <cell r="E1588" t="str">
            <v>PI82220015</v>
          </cell>
          <cell r="F1588" t="str">
            <v>UL OAP NEF82220015</v>
          </cell>
          <cell r="G1588" t="str">
            <v>MNGRPICOMTRA</v>
          </cell>
          <cell r="H1588" t="str">
            <v>MNGRPI82220015</v>
          </cell>
          <cell r="I1588" t="str">
            <v>MNGRUL OAP NEFCOMTRA</v>
          </cell>
          <cell r="J1588" t="str">
            <v>MNGRUL OAP NEF82220015</v>
          </cell>
          <cell r="K1588" t="str">
            <v>UL OAP NEFCOMTRA82220015</v>
          </cell>
          <cell r="P1588" t="str">
            <v>MNGR</v>
          </cell>
          <cell r="Q1588" t="str">
            <v>COMTRA</v>
          </cell>
          <cell r="R1588">
            <v>9</v>
          </cell>
          <cell r="S1588">
            <v>82220015</v>
          </cell>
          <cell r="T1588" t="str">
            <v>UL OAP NEF</v>
          </cell>
          <cell r="U1588">
            <v>404579.86</v>
          </cell>
          <cell r="V1588">
            <v>4000036.08</v>
          </cell>
        </row>
        <row r="1589">
          <cell r="B1589" t="str">
            <v>UL OAS EFCOMTRA</v>
          </cell>
          <cell r="C1589" t="str">
            <v>OACOMTRA</v>
          </cell>
          <cell r="D1589" t="str">
            <v>PICOMTRA</v>
          </cell>
          <cell r="E1589" t="str">
            <v>PI82220015</v>
          </cell>
          <cell r="F1589" t="str">
            <v>UL OAS EF82220015</v>
          </cell>
          <cell r="G1589" t="str">
            <v>MNGRPICOMTRA</v>
          </cell>
          <cell r="H1589" t="str">
            <v>MNGRPI82220015</v>
          </cell>
          <cell r="I1589" t="str">
            <v>MNGRUL OAS EFCOMTRA</v>
          </cell>
          <cell r="J1589" t="str">
            <v>MNGRUL OAS EF82220015</v>
          </cell>
          <cell r="K1589" t="str">
            <v>UL OAS EFCOMTRA82220015</v>
          </cell>
          <cell r="P1589" t="str">
            <v>MNGR</v>
          </cell>
          <cell r="Q1589" t="str">
            <v>COMTRA</v>
          </cell>
          <cell r="R1589">
            <v>9</v>
          </cell>
          <cell r="S1589">
            <v>82220015</v>
          </cell>
          <cell r="T1589" t="str">
            <v>UL OAS EF</v>
          </cell>
          <cell r="U1589">
            <v>135811</v>
          </cell>
          <cell r="V1589">
            <v>1054139.1599999999</v>
          </cell>
        </row>
        <row r="1590">
          <cell r="B1590" t="str">
            <v>UL OAS NEFCOMTRA</v>
          </cell>
          <cell r="C1590" t="str">
            <v>OACOMTRA</v>
          </cell>
          <cell r="D1590" t="str">
            <v>PICOMTRA</v>
          </cell>
          <cell r="E1590" t="str">
            <v>PI82220015</v>
          </cell>
          <cell r="F1590" t="str">
            <v>UL OAS NEF82220015</v>
          </cell>
          <cell r="G1590" t="str">
            <v>MNGRPICOMTRA</v>
          </cell>
          <cell r="H1590" t="str">
            <v>MNGRPI82220015</v>
          </cell>
          <cell r="I1590" t="str">
            <v>MNGRUL OAS NEFCOMTRA</v>
          </cell>
          <cell r="J1590" t="str">
            <v>MNGRUL OAS NEF82220015</v>
          </cell>
          <cell r="K1590" t="str">
            <v>UL OAS NEFCOMTRA82220015</v>
          </cell>
          <cell r="P1590" t="str">
            <v>MNGR</v>
          </cell>
          <cell r="Q1590" t="str">
            <v>COMTRA</v>
          </cell>
          <cell r="R1590">
            <v>9</v>
          </cell>
          <cell r="S1590">
            <v>82220015</v>
          </cell>
          <cell r="T1590" t="str">
            <v>UL OAS NEF</v>
          </cell>
          <cell r="U1590">
            <v>455262.98</v>
          </cell>
          <cell r="V1590">
            <v>4484519.6100000003</v>
          </cell>
        </row>
        <row r="1591">
          <cell r="B1591" t="str">
            <v>All AnnCOMTRA</v>
          </cell>
          <cell r="C1591" t="str">
            <v>OthRetCOMTRA</v>
          </cell>
          <cell r="D1591" t="str">
            <v>PICOMTRA</v>
          </cell>
          <cell r="E1591" t="str">
            <v>PI82220016</v>
          </cell>
          <cell r="F1591" t="str">
            <v>All Ann82220016</v>
          </cell>
          <cell r="G1591" t="str">
            <v>MNGRPICOMTRA</v>
          </cell>
          <cell r="H1591" t="str">
            <v>MNGRPI82220016</v>
          </cell>
          <cell r="I1591" t="str">
            <v>MNGRAll AnnCOMTRA</v>
          </cell>
          <cell r="J1591" t="str">
            <v>MNGRAll Ann82220016</v>
          </cell>
          <cell r="K1591" t="str">
            <v>All AnnCOMTRA82220016</v>
          </cell>
          <cell r="P1591" t="str">
            <v>MNGR</v>
          </cell>
          <cell r="Q1591" t="str">
            <v>COMTRA</v>
          </cell>
          <cell r="R1591">
            <v>9</v>
          </cell>
          <cell r="S1591">
            <v>82220016</v>
          </cell>
          <cell r="T1591" t="str">
            <v>All Ann</v>
          </cell>
          <cell r="U1591">
            <v>148.30000000000001</v>
          </cell>
          <cell r="V1591">
            <v>1365.16</v>
          </cell>
        </row>
        <row r="1592">
          <cell r="B1592" t="str">
            <v>All AnnCOMTRA</v>
          </cell>
          <cell r="C1592" t="str">
            <v>OthRetCOMTRA</v>
          </cell>
          <cell r="D1592" t="str">
            <v>PICOMTRA</v>
          </cell>
          <cell r="E1592" t="str">
            <v>PI82220016</v>
          </cell>
          <cell r="F1592" t="str">
            <v>All Ann82220016</v>
          </cell>
          <cell r="G1592" t="str">
            <v>MNGRPICOMTRA</v>
          </cell>
          <cell r="H1592" t="str">
            <v>MNGRPI82220016</v>
          </cell>
          <cell r="I1592" t="str">
            <v>MNGRAll AnnCOMTRA</v>
          </cell>
          <cell r="J1592" t="str">
            <v>MNGRAll Ann82220016</v>
          </cell>
          <cell r="K1592" t="str">
            <v>All AnnCOMTRA82220016</v>
          </cell>
          <cell r="P1592" t="str">
            <v>MNGR</v>
          </cell>
          <cell r="Q1592" t="str">
            <v>COMTRA</v>
          </cell>
          <cell r="R1592">
            <v>9</v>
          </cell>
          <cell r="S1592">
            <v>82220016</v>
          </cell>
          <cell r="T1592" t="str">
            <v>All Ann</v>
          </cell>
          <cell r="U1592">
            <v>4491.55</v>
          </cell>
          <cell r="V1592">
            <v>40363.519999999997</v>
          </cell>
        </row>
        <row r="1593">
          <cell r="B1593" t="str">
            <v>ASACOMTRA</v>
          </cell>
          <cell r="C1593" t="str">
            <v>ASACOMTRA</v>
          </cell>
          <cell r="D1593" t="str">
            <v>EmpSupCOMTRA</v>
          </cell>
          <cell r="E1593" t="str">
            <v>EmpSup82220016</v>
          </cell>
          <cell r="F1593" t="str">
            <v>ASA82220016</v>
          </cell>
          <cell r="G1593" t="str">
            <v>MNGREmpSupCOMTRA</v>
          </cell>
          <cell r="H1593" t="str">
            <v>MNGREmpSup82220016</v>
          </cell>
          <cell r="I1593" t="str">
            <v>MNGRASACOMTRA</v>
          </cell>
          <cell r="J1593" t="str">
            <v>MNGRASA82220016</v>
          </cell>
          <cell r="K1593" t="str">
            <v>ASACOMTRA82220016</v>
          </cell>
          <cell r="P1593" t="str">
            <v>MNGR</v>
          </cell>
          <cell r="Q1593" t="str">
            <v>COMTRA</v>
          </cell>
          <cell r="R1593">
            <v>9</v>
          </cell>
          <cell r="S1593">
            <v>82220016</v>
          </cell>
          <cell r="T1593" t="str">
            <v>ASA</v>
          </cell>
          <cell r="U1593">
            <v>19843.34</v>
          </cell>
          <cell r="V1593">
            <v>172178.97</v>
          </cell>
        </row>
        <row r="1594">
          <cell r="B1594" t="str">
            <v>ASA APCOMTRA</v>
          </cell>
          <cell r="C1594" t="str">
            <v>OthRetCOMTRA</v>
          </cell>
          <cell r="D1594" t="str">
            <v>PICOMTRA</v>
          </cell>
          <cell r="E1594" t="str">
            <v>PI82220016</v>
          </cell>
          <cell r="F1594" t="str">
            <v>ASA AP82220016</v>
          </cell>
          <cell r="G1594" t="str">
            <v>MNGRPICOMTRA</v>
          </cell>
          <cell r="H1594" t="str">
            <v>MNGRPI82220016</v>
          </cell>
          <cell r="I1594" t="str">
            <v>MNGRASA APCOMTRA</v>
          </cell>
          <cell r="J1594" t="str">
            <v>MNGRASA AP82220016</v>
          </cell>
          <cell r="K1594" t="str">
            <v>ASA APCOMTRA82220016</v>
          </cell>
          <cell r="P1594" t="str">
            <v>MNGR</v>
          </cell>
          <cell r="Q1594" t="str">
            <v>COMTRA</v>
          </cell>
          <cell r="R1594">
            <v>9</v>
          </cell>
          <cell r="S1594">
            <v>82220016</v>
          </cell>
          <cell r="T1594" t="str">
            <v>ASA AP</v>
          </cell>
          <cell r="U1594">
            <v>372.46</v>
          </cell>
          <cell r="V1594">
            <v>3515.48</v>
          </cell>
        </row>
        <row r="1595">
          <cell r="B1595" t="str">
            <v>CG All AnnCOMTRA</v>
          </cell>
          <cell r="C1595" t="str">
            <v>OthRetCOMTRA</v>
          </cell>
          <cell r="D1595" t="str">
            <v>PICOMTRA</v>
          </cell>
          <cell r="E1595" t="str">
            <v>PI82220016</v>
          </cell>
          <cell r="F1595" t="str">
            <v>CG All Ann82220016</v>
          </cell>
          <cell r="G1595" t="str">
            <v>MNGRPICOMTRA</v>
          </cell>
          <cell r="H1595" t="str">
            <v>MNGRPI82220016</v>
          </cell>
          <cell r="I1595" t="str">
            <v>MNGRCG All AnnCOMTRA</v>
          </cell>
          <cell r="J1595" t="str">
            <v>MNGRCG All Ann82220016</v>
          </cell>
          <cell r="K1595" t="str">
            <v>CG All AnnCOMTRA82220016</v>
          </cell>
          <cell r="P1595" t="str">
            <v>MNGR</v>
          </cell>
          <cell r="Q1595" t="str">
            <v>COMTRA</v>
          </cell>
          <cell r="R1595">
            <v>9</v>
          </cell>
          <cell r="S1595">
            <v>82220016</v>
          </cell>
          <cell r="T1595" t="str">
            <v>CG All Ann</v>
          </cell>
          <cell r="U1595">
            <v>1233.9100000000001</v>
          </cell>
          <cell r="V1595">
            <v>11362.12</v>
          </cell>
        </row>
        <row r="1596">
          <cell r="B1596" t="str">
            <v>CG ASACOMTRA</v>
          </cell>
          <cell r="C1596" t="str">
            <v>ASACOMTRA</v>
          </cell>
          <cell r="D1596" t="str">
            <v>EmpSupCOMTRA</v>
          </cell>
          <cell r="E1596" t="str">
            <v>EmpSup82220016</v>
          </cell>
          <cell r="F1596" t="str">
            <v>CG ASA82220016</v>
          </cell>
          <cell r="G1596" t="str">
            <v>MNGREmpSupCOMTRA</v>
          </cell>
          <cell r="H1596" t="str">
            <v>MNGREmpSup82220016</v>
          </cell>
          <cell r="I1596" t="str">
            <v>MNGRCG ASACOMTRA</v>
          </cell>
          <cell r="J1596" t="str">
            <v>MNGRCG ASA82220016</v>
          </cell>
          <cell r="K1596" t="str">
            <v>CG ASACOMTRA82220016</v>
          </cell>
          <cell r="P1596" t="str">
            <v>MNGR</v>
          </cell>
          <cell r="Q1596" t="str">
            <v>COMTRA</v>
          </cell>
          <cell r="R1596">
            <v>9</v>
          </cell>
          <cell r="S1596">
            <v>82220016</v>
          </cell>
          <cell r="T1596" t="str">
            <v>CG ASA</v>
          </cell>
          <cell r="U1596">
            <v>233.61</v>
          </cell>
          <cell r="V1596">
            <v>1810.27</v>
          </cell>
        </row>
        <row r="1597">
          <cell r="B1597" t="str">
            <v>CG ASA APCOMTRA</v>
          </cell>
          <cell r="C1597" t="str">
            <v>OthRetCOMTRA</v>
          </cell>
          <cell r="D1597" t="str">
            <v>PICOMTRA</v>
          </cell>
          <cell r="E1597" t="str">
            <v>PI82220016</v>
          </cell>
          <cell r="F1597" t="str">
            <v>CG ASA AP82220016</v>
          </cell>
          <cell r="G1597" t="str">
            <v>MNGRPICOMTRA</v>
          </cell>
          <cell r="H1597" t="str">
            <v>MNGRPI82220016</v>
          </cell>
          <cell r="I1597" t="str">
            <v>MNGRCG ASA APCOMTRA</v>
          </cell>
          <cell r="J1597" t="str">
            <v>MNGRCG ASA AP82220016</v>
          </cell>
          <cell r="K1597" t="str">
            <v>CG ASA APCOMTRA82220016</v>
          </cell>
          <cell r="P1597" t="str">
            <v>MNGR</v>
          </cell>
          <cell r="Q1597" t="str">
            <v>COMTRA</v>
          </cell>
          <cell r="R1597">
            <v>9</v>
          </cell>
          <cell r="S1597">
            <v>82220016</v>
          </cell>
          <cell r="T1597" t="str">
            <v>CG ASA AP</v>
          </cell>
          <cell r="U1597">
            <v>0.27</v>
          </cell>
          <cell r="V1597">
            <v>2.42</v>
          </cell>
        </row>
        <row r="1598">
          <cell r="B1598" t="str">
            <v>CG OAP EFCOMTRA</v>
          </cell>
          <cell r="C1598" t="str">
            <v>OACOMTRA</v>
          </cell>
          <cell r="D1598" t="str">
            <v>PICOMTRA</v>
          </cell>
          <cell r="E1598" t="str">
            <v>PI82220016</v>
          </cell>
          <cell r="F1598" t="str">
            <v>CG OAP EF82220016</v>
          </cell>
          <cell r="G1598" t="str">
            <v>MNGRPICOMTRA</v>
          </cell>
          <cell r="H1598" t="str">
            <v>MNGRPI82220016</v>
          </cell>
          <cell r="I1598" t="str">
            <v>MNGRCG OAP EFCOMTRA</v>
          </cell>
          <cell r="J1598" t="str">
            <v>MNGRCG OAP EF82220016</v>
          </cell>
          <cell r="K1598" t="str">
            <v>CG OAP EFCOMTRA82220016</v>
          </cell>
          <cell r="P1598" t="str">
            <v>MNGR</v>
          </cell>
          <cell r="Q1598" t="str">
            <v>COMTRA</v>
          </cell>
          <cell r="R1598">
            <v>9</v>
          </cell>
          <cell r="S1598">
            <v>82220016</v>
          </cell>
          <cell r="T1598" t="str">
            <v>CG OAP EF</v>
          </cell>
          <cell r="U1598">
            <v>472.53</v>
          </cell>
          <cell r="V1598">
            <v>3467.74</v>
          </cell>
        </row>
        <row r="1599">
          <cell r="B1599" t="str">
            <v>CG OAP NEFCOMTRA</v>
          </cell>
          <cell r="C1599" t="str">
            <v>OACOMTRA</v>
          </cell>
          <cell r="D1599" t="str">
            <v>PICOMTRA</v>
          </cell>
          <cell r="E1599" t="str">
            <v>PI82220016</v>
          </cell>
          <cell r="F1599" t="str">
            <v>CG OAP NEF82220016</v>
          </cell>
          <cell r="G1599" t="str">
            <v>MNGRPICOMTRA</v>
          </cell>
          <cell r="H1599" t="str">
            <v>MNGRPI82220016</v>
          </cell>
          <cell r="I1599" t="str">
            <v>MNGRCG OAP NEFCOMTRA</v>
          </cell>
          <cell r="J1599" t="str">
            <v>MNGRCG OAP NEF82220016</v>
          </cell>
          <cell r="K1599" t="str">
            <v>CG OAP NEFCOMTRA82220016</v>
          </cell>
          <cell r="P1599" t="str">
            <v>MNGR</v>
          </cell>
          <cell r="Q1599" t="str">
            <v>COMTRA</v>
          </cell>
          <cell r="R1599">
            <v>9</v>
          </cell>
          <cell r="S1599">
            <v>82220016</v>
          </cell>
          <cell r="T1599" t="str">
            <v>CG OAP NEF</v>
          </cell>
          <cell r="U1599">
            <v>782.37</v>
          </cell>
          <cell r="V1599">
            <v>9211.76</v>
          </cell>
        </row>
        <row r="1600">
          <cell r="B1600" t="str">
            <v>CG OAS EFCOMTRA</v>
          </cell>
          <cell r="C1600" t="str">
            <v>OACOMTRA</v>
          </cell>
          <cell r="D1600" t="str">
            <v>PICOMTRA</v>
          </cell>
          <cell r="E1600" t="str">
            <v>PI82220016</v>
          </cell>
          <cell r="F1600" t="str">
            <v>CG OAS EF82220016</v>
          </cell>
          <cell r="G1600" t="str">
            <v>MNGRPICOMTRA</v>
          </cell>
          <cell r="H1600" t="str">
            <v>MNGRPI82220016</v>
          </cell>
          <cell r="I1600" t="str">
            <v>MNGRCG OAS EFCOMTRA</v>
          </cell>
          <cell r="J1600" t="str">
            <v>MNGRCG OAS EF82220016</v>
          </cell>
          <cell r="K1600" t="str">
            <v>CG OAS EFCOMTRA82220016</v>
          </cell>
          <cell r="P1600" t="str">
            <v>MNGR</v>
          </cell>
          <cell r="Q1600" t="str">
            <v>COMTRA</v>
          </cell>
          <cell r="R1600">
            <v>9</v>
          </cell>
          <cell r="S1600">
            <v>82220016</v>
          </cell>
          <cell r="T1600" t="str">
            <v>CG OAS EF</v>
          </cell>
          <cell r="U1600">
            <v>57.56</v>
          </cell>
          <cell r="V1600">
            <v>267.3</v>
          </cell>
        </row>
        <row r="1601">
          <cell r="B1601" t="str">
            <v>CG OAS NEFCOMTRA</v>
          </cell>
          <cell r="C1601" t="str">
            <v>OACOMTRA</v>
          </cell>
          <cell r="D1601" t="str">
            <v>PICOMTRA</v>
          </cell>
          <cell r="E1601" t="str">
            <v>PI82220016</v>
          </cell>
          <cell r="F1601" t="str">
            <v>CG OAS NEF82220016</v>
          </cell>
          <cell r="G1601" t="str">
            <v>MNGRPICOMTRA</v>
          </cell>
          <cell r="H1601" t="str">
            <v>MNGRPI82220016</v>
          </cell>
          <cell r="I1601" t="str">
            <v>MNGRCG OAS NEFCOMTRA</v>
          </cell>
          <cell r="J1601" t="str">
            <v>MNGRCG OAS NEF82220016</v>
          </cell>
          <cell r="K1601" t="str">
            <v>CG OAS NEFCOMTRA82220016</v>
          </cell>
          <cell r="P1601" t="str">
            <v>MNGR</v>
          </cell>
          <cell r="Q1601" t="str">
            <v>COMTRA</v>
          </cell>
          <cell r="R1601">
            <v>9</v>
          </cell>
          <cell r="S1601">
            <v>82220016</v>
          </cell>
          <cell r="T1601" t="str">
            <v>CG OAS NEF</v>
          </cell>
          <cell r="U1601">
            <v>657.83</v>
          </cell>
          <cell r="V1601">
            <v>5108.8900000000003</v>
          </cell>
        </row>
        <row r="1602">
          <cell r="B1602" t="str">
            <v>CG ORDCOMTRA</v>
          </cell>
          <cell r="C1602" t="str">
            <v>OthRetCOMTRA</v>
          </cell>
          <cell r="D1602" t="str">
            <v>PICOMTRA</v>
          </cell>
          <cell r="E1602" t="str">
            <v>PI82220016</v>
          </cell>
          <cell r="F1602" t="str">
            <v>CG ORD82220016</v>
          </cell>
          <cell r="G1602" t="str">
            <v>MNGRPICOMTRA</v>
          </cell>
          <cell r="H1602" t="str">
            <v>MNGRPI82220016</v>
          </cell>
          <cell r="I1602" t="str">
            <v>MNGRCG ORDCOMTRA</v>
          </cell>
          <cell r="J1602" t="str">
            <v>MNGRCG ORD82220016</v>
          </cell>
          <cell r="K1602" t="str">
            <v>CG ORDCOMTRA82220016</v>
          </cell>
          <cell r="P1602" t="str">
            <v>MNGR</v>
          </cell>
          <cell r="Q1602" t="str">
            <v>COMTRA</v>
          </cell>
          <cell r="R1602">
            <v>9</v>
          </cell>
          <cell r="S1602">
            <v>82220016</v>
          </cell>
          <cell r="T1602" t="str">
            <v>CG ORD</v>
          </cell>
          <cell r="U1602">
            <v>2039.44</v>
          </cell>
          <cell r="V1602">
            <v>18786.91</v>
          </cell>
        </row>
        <row r="1603">
          <cell r="B1603" t="str">
            <v>CG SupCOMTRA</v>
          </cell>
          <cell r="C1603" t="str">
            <v>OthRetCOMTRA</v>
          </cell>
          <cell r="D1603" t="str">
            <v>PICOMTRA</v>
          </cell>
          <cell r="E1603" t="str">
            <v>PI82220016</v>
          </cell>
          <cell r="F1603" t="str">
            <v>CG Sup82220016</v>
          </cell>
          <cell r="G1603" t="str">
            <v>MNGRPICOMTRA</v>
          </cell>
          <cell r="H1603" t="str">
            <v>MNGRPI82220016</v>
          </cell>
          <cell r="I1603" t="str">
            <v>MNGRCG SupCOMTRA</v>
          </cell>
          <cell r="J1603" t="str">
            <v>MNGRCG Sup82220016</v>
          </cell>
          <cell r="K1603" t="str">
            <v>CG SupCOMTRA82220016</v>
          </cell>
          <cell r="P1603" t="str">
            <v>MNGR</v>
          </cell>
          <cell r="Q1603" t="str">
            <v>COMTRA</v>
          </cell>
          <cell r="R1603">
            <v>9</v>
          </cell>
          <cell r="S1603">
            <v>82220016</v>
          </cell>
          <cell r="T1603" t="str">
            <v>CG Sup</v>
          </cell>
          <cell r="U1603">
            <v>3970.58</v>
          </cell>
          <cell r="V1603">
            <v>38287.83</v>
          </cell>
        </row>
        <row r="1604">
          <cell r="B1604" t="str">
            <v>ORDCOMTRA</v>
          </cell>
          <cell r="C1604" t="str">
            <v>OthRetCOMTRA</v>
          </cell>
          <cell r="D1604" t="str">
            <v>PICOMTRA</v>
          </cell>
          <cell r="E1604" t="str">
            <v>PI82220016</v>
          </cell>
          <cell r="F1604" t="str">
            <v>ORD82220016</v>
          </cell>
          <cell r="G1604" t="str">
            <v>MNGRPICOMTRA</v>
          </cell>
          <cell r="H1604" t="str">
            <v>MNGRPI82220016</v>
          </cell>
          <cell r="I1604" t="str">
            <v>MNGRORDCOMTRA</v>
          </cell>
          <cell r="J1604" t="str">
            <v>MNGRORD82220016</v>
          </cell>
          <cell r="K1604" t="str">
            <v>ORDCOMTRA82220016</v>
          </cell>
          <cell r="P1604" t="str">
            <v>MNGR</v>
          </cell>
          <cell r="Q1604" t="str">
            <v>COMTRA</v>
          </cell>
          <cell r="R1604">
            <v>9</v>
          </cell>
          <cell r="S1604">
            <v>82220016</v>
          </cell>
          <cell r="T1604" t="str">
            <v>ORD</v>
          </cell>
          <cell r="U1604">
            <v>2079.2199999999998</v>
          </cell>
          <cell r="V1604">
            <v>20350.849999999999</v>
          </cell>
        </row>
        <row r="1605">
          <cell r="B1605" t="str">
            <v>ORDCOMTRA</v>
          </cell>
          <cell r="C1605" t="str">
            <v>OthRetCOMTRA</v>
          </cell>
          <cell r="D1605" t="str">
            <v>PICOMTRA</v>
          </cell>
          <cell r="E1605" t="str">
            <v>PI82220016</v>
          </cell>
          <cell r="F1605" t="str">
            <v>ORD82220016</v>
          </cell>
          <cell r="G1605" t="str">
            <v>MNGRPICOMTRA</v>
          </cell>
          <cell r="H1605" t="str">
            <v>MNGRPI82220016</v>
          </cell>
          <cell r="I1605" t="str">
            <v>MNGRORDCOMTRA</v>
          </cell>
          <cell r="J1605" t="str">
            <v>MNGRORD82220016</v>
          </cell>
          <cell r="K1605" t="str">
            <v>ORDCOMTRA82220016</v>
          </cell>
          <cell r="P1605" t="str">
            <v>MNGR</v>
          </cell>
          <cell r="Q1605" t="str">
            <v>COMTRA</v>
          </cell>
          <cell r="R1605">
            <v>9</v>
          </cell>
          <cell r="S1605">
            <v>82220016</v>
          </cell>
          <cell r="T1605" t="str">
            <v>ORD</v>
          </cell>
          <cell r="U1605">
            <v>123.14</v>
          </cell>
          <cell r="V1605">
            <v>1104.8699999999999</v>
          </cell>
        </row>
        <row r="1606">
          <cell r="B1606" t="str">
            <v>SupCOMTRA</v>
          </cell>
          <cell r="C1606" t="str">
            <v>OthRetCOMTRA</v>
          </cell>
          <cell r="D1606" t="str">
            <v>PICOMTRA</v>
          </cell>
          <cell r="E1606" t="str">
            <v>PI82220016</v>
          </cell>
          <cell r="F1606" t="str">
            <v>Sup82220016</v>
          </cell>
          <cell r="G1606" t="str">
            <v>MNGRPICOMTRA</v>
          </cell>
          <cell r="H1606" t="str">
            <v>MNGRPI82220016</v>
          </cell>
          <cell r="I1606" t="str">
            <v>MNGRSupCOMTRA</v>
          </cell>
          <cell r="J1606" t="str">
            <v>MNGRSup82220016</v>
          </cell>
          <cell r="K1606" t="str">
            <v>SupCOMTRA82220016</v>
          </cell>
          <cell r="P1606" t="str">
            <v>MNGR</v>
          </cell>
          <cell r="Q1606" t="str">
            <v>COMTRA</v>
          </cell>
          <cell r="R1606">
            <v>9</v>
          </cell>
          <cell r="S1606">
            <v>82220016</v>
          </cell>
          <cell r="T1606" t="str">
            <v>Sup</v>
          </cell>
          <cell r="U1606">
            <v>37.22</v>
          </cell>
          <cell r="V1606">
            <v>541.73</v>
          </cell>
        </row>
        <row r="1607">
          <cell r="B1607" t="str">
            <v>SupCOMTRA</v>
          </cell>
          <cell r="C1607" t="str">
            <v>OthRetCOMTRA</v>
          </cell>
          <cell r="D1607" t="str">
            <v>PICOMTRA</v>
          </cell>
          <cell r="E1607" t="str">
            <v>PI82220016</v>
          </cell>
          <cell r="F1607" t="str">
            <v>Sup82220016</v>
          </cell>
          <cell r="G1607" t="str">
            <v>MNGRPICOMTRA</v>
          </cell>
          <cell r="H1607" t="str">
            <v>MNGRPI82220016</v>
          </cell>
          <cell r="I1607" t="str">
            <v>MNGRSupCOMTRA</v>
          </cell>
          <cell r="J1607" t="str">
            <v>MNGRSup82220016</v>
          </cell>
          <cell r="K1607" t="str">
            <v>SupCOMTRA82220016</v>
          </cell>
          <cell r="P1607" t="str">
            <v>MNGR</v>
          </cell>
          <cell r="Q1607" t="str">
            <v>COMTRA</v>
          </cell>
          <cell r="R1607">
            <v>9</v>
          </cell>
          <cell r="S1607">
            <v>82220016</v>
          </cell>
          <cell r="T1607" t="str">
            <v>Sup</v>
          </cell>
          <cell r="U1607">
            <v>3644.07</v>
          </cell>
          <cell r="V1607">
            <v>35387.01</v>
          </cell>
        </row>
        <row r="1608">
          <cell r="B1608" t="str">
            <v>UL OAP EFCOMTRA</v>
          </cell>
          <cell r="C1608" t="str">
            <v>OACOMTRA</v>
          </cell>
          <cell r="D1608" t="str">
            <v>PICOMTRA</v>
          </cell>
          <cell r="E1608" t="str">
            <v>PI82220016</v>
          </cell>
          <cell r="F1608" t="str">
            <v>UL OAP EF82220016</v>
          </cell>
          <cell r="G1608" t="str">
            <v>MNGRPICOMTRA</v>
          </cell>
          <cell r="H1608" t="str">
            <v>MNGRPI82220016</v>
          </cell>
          <cell r="I1608" t="str">
            <v>MNGRUL OAP EFCOMTRA</v>
          </cell>
          <cell r="J1608" t="str">
            <v>MNGRUL OAP EF82220016</v>
          </cell>
          <cell r="K1608" t="str">
            <v>UL OAP EFCOMTRA82220016</v>
          </cell>
          <cell r="P1608" t="str">
            <v>MNGR</v>
          </cell>
          <cell r="Q1608" t="str">
            <v>COMTRA</v>
          </cell>
          <cell r="R1608">
            <v>9</v>
          </cell>
          <cell r="S1608">
            <v>82220016</v>
          </cell>
          <cell r="T1608" t="str">
            <v>UL OAP EF</v>
          </cell>
          <cell r="U1608">
            <v>4402.4799999999996</v>
          </cell>
          <cell r="V1608">
            <v>32741.53</v>
          </cell>
        </row>
        <row r="1609">
          <cell r="B1609" t="str">
            <v>UL OAP NEFCOMTRA</v>
          </cell>
          <cell r="C1609" t="str">
            <v>OACOMTRA</v>
          </cell>
          <cell r="D1609" t="str">
            <v>PICOMTRA</v>
          </cell>
          <cell r="E1609" t="str">
            <v>PI82220016</v>
          </cell>
          <cell r="F1609" t="str">
            <v>UL OAP NEF82220016</v>
          </cell>
          <cell r="G1609" t="str">
            <v>MNGRPICOMTRA</v>
          </cell>
          <cell r="H1609" t="str">
            <v>MNGRPI82220016</v>
          </cell>
          <cell r="I1609" t="str">
            <v>MNGRUL OAP NEFCOMTRA</v>
          </cell>
          <cell r="J1609" t="str">
            <v>MNGRUL OAP NEF82220016</v>
          </cell>
          <cell r="K1609" t="str">
            <v>UL OAP NEFCOMTRA82220016</v>
          </cell>
          <cell r="P1609" t="str">
            <v>MNGR</v>
          </cell>
          <cell r="Q1609" t="str">
            <v>COMTRA</v>
          </cell>
          <cell r="R1609">
            <v>9</v>
          </cell>
          <cell r="S1609">
            <v>82220016</v>
          </cell>
          <cell r="T1609" t="str">
            <v>UL OAP NEF</v>
          </cell>
          <cell r="U1609">
            <v>29005.59</v>
          </cell>
          <cell r="V1609">
            <v>249027.94</v>
          </cell>
        </row>
        <row r="1610">
          <cell r="B1610" t="str">
            <v>UL OAS EFCOMTRA</v>
          </cell>
          <cell r="C1610" t="str">
            <v>OACOMTRA</v>
          </cell>
          <cell r="D1610" t="str">
            <v>PICOMTRA</v>
          </cell>
          <cell r="E1610" t="str">
            <v>PI82220016</v>
          </cell>
          <cell r="F1610" t="str">
            <v>UL OAS EF82220016</v>
          </cell>
          <cell r="G1610" t="str">
            <v>MNGRPICOMTRA</v>
          </cell>
          <cell r="H1610" t="str">
            <v>MNGRPI82220016</v>
          </cell>
          <cell r="I1610" t="str">
            <v>MNGRUL OAS EFCOMTRA</v>
          </cell>
          <cell r="J1610" t="str">
            <v>MNGRUL OAS EF82220016</v>
          </cell>
          <cell r="K1610" t="str">
            <v>UL OAS EFCOMTRA82220016</v>
          </cell>
          <cell r="P1610" t="str">
            <v>MNGR</v>
          </cell>
          <cell r="Q1610" t="str">
            <v>COMTRA</v>
          </cell>
          <cell r="R1610">
            <v>9</v>
          </cell>
          <cell r="S1610">
            <v>82220016</v>
          </cell>
          <cell r="T1610" t="str">
            <v>UL OAS EF</v>
          </cell>
          <cell r="U1610">
            <v>5510</v>
          </cell>
          <cell r="V1610">
            <v>43628.160000000003</v>
          </cell>
        </row>
        <row r="1611">
          <cell r="B1611" t="str">
            <v>UL OAS NEFCOMTRA</v>
          </cell>
          <cell r="C1611" t="str">
            <v>OACOMTRA</v>
          </cell>
          <cell r="D1611" t="str">
            <v>PICOMTRA</v>
          </cell>
          <cell r="E1611" t="str">
            <v>PI82220016</v>
          </cell>
          <cell r="F1611" t="str">
            <v>UL OAS NEF82220016</v>
          </cell>
          <cell r="G1611" t="str">
            <v>MNGRPICOMTRA</v>
          </cell>
          <cell r="H1611" t="str">
            <v>MNGRPI82220016</v>
          </cell>
          <cell r="I1611" t="str">
            <v>MNGRUL OAS NEFCOMTRA</v>
          </cell>
          <cell r="J1611" t="str">
            <v>MNGRUL OAS NEF82220016</v>
          </cell>
          <cell r="K1611" t="str">
            <v>UL OAS NEFCOMTRA82220016</v>
          </cell>
          <cell r="P1611" t="str">
            <v>MNGR</v>
          </cell>
          <cell r="Q1611" t="str">
            <v>COMTRA</v>
          </cell>
          <cell r="R1611">
            <v>9</v>
          </cell>
          <cell r="S1611">
            <v>82220016</v>
          </cell>
          <cell r="T1611" t="str">
            <v>UL OAS NEF</v>
          </cell>
          <cell r="U1611">
            <v>20713.37</v>
          </cell>
          <cell r="V1611">
            <v>181746.52</v>
          </cell>
        </row>
        <row r="1612">
          <cell r="B1612" t="str">
            <v>CG OAP EFCOMTRA</v>
          </cell>
          <cell r="C1612" t="str">
            <v>OACOMTRA</v>
          </cell>
          <cell r="D1612" t="str">
            <v>PICOMTRA</v>
          </cell>
          <cell r="E1612" t="str">
            <v>PI82220115</v>
          </cell>
          <cell r="F1612" t="str">
            <v>CG OAP EF82220115</v>
          </cell>
          <cell r="G1612" t="str">
            <v>MNGRPICOMTRA</v>
          </cell>
          <cell r="H1612" t="str">
            <v>MNGRPI82220115</v>
          </cell>
          <cell r="I1612" t="str">
            <v>MNGRCG OAP EFCOMTRA</v>
          </cell>
          <cell r="J1612" t="str">
            <v>MNGRCG OAP EF82220115</v>
          </cell>
          <cell r="K1612" t="str">
            <v>CG OAP EFCOMTRA82220115</v>
          </cell>
          <cell r="P1612" t="str">
            <v>MNGR</v>
          </cell>
          <cell r="Q1612" t="str">
            <v>COMTRA</v>
          </cell>
          <cell r="R1612">
            <v>9</v>
          </cell>
          <cell r="S1612">
            <v>82220115</v>
          </cell>
          <cell r="T1612" t="str">
            <v>CG OAP EF</v>
          </cell>
          <cell r="U1612">
            <v>-9486.4599999999991</v>
          </cell>
          <cell r="V1612">
            <v>-83911.26</v>
          </cell>
        </row>
        <row r="1613">
          <cell r="B1613" t="str">
            <v>CG OAP NEFCOMTRA</v>
          </cell>
          <cell r="C1613" t="str">
            <v>OACOMTRA</v>
          </cell>
          <cell r="D1613" t="str">
            <v>PICOMTRA</v>
          </cell>
          <cell r="E1613" t="str">
            <v>PI82220115</v>
          </cell>
          <cell r="F1613" t="str">
            <v>CG OAP NEF82220115</v>
          </cell>
          <cell r="G1613" t="str">
            <v>MNGRPICOMTRA</v>
          </cell>
          <cell r="H1613" t="str">
            <v>MNGRPI82220115</v>
          </cell>
          <cell r="I1613" t="str">
            <v>MNGRCG OAP NEFCOMTRA</v>
          </cell>
          <cell r="J1613" t="str">
            <v>MNGRCG OAP NEF82220115</v>
          </cell>
          <cell r="K1613" t="str">
            <v>CG OAP NEFCOMTRA82220115</v>
          </cell>
          <cell r="P1613" t="str">
            <v>MNGR</v>
          </cell>
          <cell r="Q1613" t="str">
            <v>COMTRA</v>
          </cell>
          <cell r="R1613">
            <v>9</v>
          </cell>
          <cell r="S1613">
            <v>82220115</v>
          </cell>
          <cell r="T1613" t="str">
            <v>CG OAP NEF</v>
          </cell>
          <cell r="U1613">
            <v>-5323.72</v>
          </cell>
          <cell r="V1613">
            <v>-47895</v>
          </cell>
        </row>
        <row r="1614">
          <cell r="B1614" t="str">
            <v>CG OAS EFCOMTRA</v>
          </cell>
          <cell r="C1614" t="str">
            <v>OACOMTRA</v>
          </cell>
          <cell r="D1614" t="str">
            <v>PICOMTRA</v>
          </cell>
          <cell r="E1614" t="str">
            <v>PI82220115</v>
          </cell>
          <cell r="F1614" t="str">
            <v>CG OAS EF82220115</v>
          </cell>
          <cell r="G1614" t="str">
            <v>MNGRPICOMTRA</v>
          </cell>
          <cell r="H1614" t="str">
            <v>MNGRPI82220115</v>
          </cell>
          <cell r="I1614" t="str">
            <v>MNGRCG OAS EFCOMTRA</v>
          </cell>
          <cell r="J1614" t="str">
            <v>MNGRCG OAS EF82220115</v>
          </cell>
          <cell r="K1614" t="str">
            <v>CG OAS EFCOMTRA82220115</v>
          </cell>
          <cell r="P1614" t="str">
            <v>MNGR</v>
          </cell>
          <cell r="Q1614" t="str">
            <v>COMTRA</v>
          </cell>
          <cell r="R1614">
            <v>9</v>
          </cell>
          <cell r="S1614">
            <v>82220115</v>
          </cell>
          <cell r="T1614" t="str">
            <v>CG OAS EF</v>
          </cell>
          <cell r="U1614">
            <v>-1926.55</v>
          </cell>
          <cell r="V1614">
            <v>-19591.87</v>
          </cell>
        </row>
        <row r="1615">
          <cell r="B1615" t="str">
            <v>CG OAS NEFCOMTRA</v>
          </cell>
          <cell r="C1615" t="str">
            <v>OACOMTRA</v>
          </cell>
          <cell r="D1615" t="str">
            <v>PICOMTRA</v>
          </cell>
          <cell r="E1615" t="str">
            <v>PI82220115</v>
          </cell>
          <cell r="F1615" t="str">
            <v>CG OAS NEF82220115</v>
          </cell>
          <cell r="G1615" t="str">
            <v>MNGRPICOMTRA</v>
          </cell>
          <cell r="H1615" t="str">
            <v>MNGRPI82220115</v>
          </cell>
          <cell r="I1615" t="str">
            <v>MNGRCG OAS NEFCOMTRA</v>
          </cell>
          <cell r="J1615" t="str">
            <v>MNGRCG OAS NEF82220115</v>
          </cell>
          <cell r="K1615" t="str">
            <v>CG OAS NEFCOMTRA82220115</v>
          </cell>
          <cell r="P1615" t="str">
            <v>MNGR</v>
          </cell>
          <cell r="Q1615" t="str">
            <v>COMTRA</v>
          </cell>
          <cell r="R1615">
            <v>9</v>
          </cell>
          <cell r="S1615">
            <v>82220115</v>
          </cell>
          <cell r="T1615" t="str">
            <v>CG OAS NEF</v>
          </cell>
          <cell r="U1615">
            <v>-1055.43</v>
          </cell>
          <cell r="V1615">
            <v>-10986.73</v>
          </cell>
        </row>
        <row r="1616">
          <cell r="B1616" t="str">
            <v>UL OAP EFCOMTRA</v>
          </cell>
          <cell r="C1616" t="str">
            <v>OACOMTRA</v>
          </cell>
          <cell r="D1616" t="str">
            <v>PICOMTRA</v>
          </cell>
          <cell r="E1616" t="str">
            <v>PI82220115</v>
          </cell>
          <cell r="F1616" t="str">
            <v>UL OAP EF82220115</v>
          </cell>
          <cell r="G1616" t="str">
            <v>MNGRPICOMTRA</v>
          </cell>
          <cell r="H1616" t="str">
            <v>MNGRPI82220115</v>
          </cell>
          <cell r="I1616" t="str">
            <v>MNGRUL OAP EFCOMTRA</v>
          </cell>
          <cell r="J1616" t="str">
            <v>MNGRUL OAP EF82220115</v>
          </cell>
          <cell r="K1616" t="str">
            <v>UL OAP EFCOMTRA82220115</v>
          </cell>
          <cell r="P1616" t="str">
            <v>MNGR</v>
          </cell>
          <cell r="Q1616" t="str">
            <v>COMTRA</v>
          </cell>
          <cell r="R1616">
            <v>9</v>
          </cell>
          <cell r="S1616">
            <v>82220115</v>
          </cell>
          <cell r="T1616" t="str">
            <v>UL OAP EF</v>
          </cell>
          <cell r="U1616">
            <v>-134168.29999999999</v>
          </cell>
          <cell r="V1616">
            <v>-755081.95</v>
          </cell>
        </row>
        <row r="1617">
          <cell r="B1617" t="str">
            <v>UL OAP NEFCOMTRA</v>
          </cell>
          <cell r="C1617" t="str">
            <v>OACOMTRA</v>
          </cell>
          <cell r="D1617" t="str">
            <v>PICOMTRA</v>
          </cell>
          <cell r="E1617" t="str">
            <v>PI82220115</v>
          </cell>
          <cell r="F1617" t="str">
            <v>UL OAP NEF82220115</v>
          </cell>
          <cell r="G1617" t="str">
            <v>MNGRPICOMTRA</v>
          </cell>
          <cell r="H1617" t="str">
            <v>MNGRPI82220115</v>
          </cell>
          <cell r="I1617" t="str">
            <v>MNGRUL OAP NEFCOMTRA</v>
          </cell>
          <cell r="J1617" t="str">
            <v>MNGRUL OAP NEF82220115</v>
          </cell>
          <cell r="K1617" t="str">
            <v>UL OAP NEFCOMTRA82220115</v>
          </cell>
          <cell r="P1617" t="str">
            <v>MNGR</v>
          </cell>
          <cell r="Q1617" t="str">
            <v>COMTRA</v>
          </cell>
          <cell r="R1617">
            <v>9</v>
          </cell>
          <cell r="S1617">
            <v>82220115</v>
          </cell>
          <cell r="T1617" t="str">
            <v>UL OAP NEF</v>
          </cell>
          <cell r="U1617">
            <v>-99465.600000000006</v>
          </cell>
          <cell r="V1617">
            <v>-669506.84</v>
          </cell>
        </row>
        <row r="1618">
          <cell r="B1618" t="str">
            <v>UL OAS EFCOMTRA</v>
          </cell>
          <cell r="C1618" t="str">
            <v>OACOMTRA</v>
          </cell>
          <cell r="D1618" t="str">
            <v>PICOMTRA</v>
          </cell>
          <cell r="E1618" t="str">
            <v>PI82220115</v>
          </cell>
          <cell r="F1618" t="str">
            <v>UL OAS EF82220115</v>
          </cell>
          <cell r="G1618" t="str">
            <v>MNGRPICOMTRA</v>
          </cell>
          <cell r="H1618" t="str">
            <v>MNGRPI82220115</v>
          </cell>
          <cell r="I1618" t="str">
            <v>MNGRUL OAS EFCOMTRA</v>
          </cell>
          <cell r="J1618" t="str">
            <v>MNGRUL OAS EF82220115</v>
          </cell>
          <cell r="K1618" t="str">
            <v>UL OAS EFCOMTRA82220115</v>
          </cell>
          <cell r="P1618" t="str">
            <v>MNGR</v>
          </cell>
          <cell r="Q1618" t="str">
            <v>COMTRA</v>
          </cell>
          <cell r="R1618">
            <v>9</v>
          </cell>
          <cell r="S1618">
            <v>82220115</v>
          </cell>
          <cell r="T1618" t="str">
            <v>UL OAS EF</v>
          </cell>
          <cell r="U1618">
            <v>-67554.289999999994</v>
          </cell>
          <cell r="V1618">
            <v>-383520.92</v>
          </cell>
        </row>
        <row r="1619">
          <cell r="B1619" t="str">
            <v>UL OAS NEFCOMTRA</v>
          </cell>
          <cell r="C1619" t="str">
            <v>OACOMTRA</v>
          </cell>
          <cell r="D1619" t="str">
            <v>PICOMTRA</v>
          </cell>
          <cell r="E1619" t="str">
            <v>PI82220115</v>
          </cell>
          <cell r="F1619" t="str">
            <v>UL OAS NEF82220115</v>
          </cell>
          <cell r="G1619" t="str">
            <v>MNGRPICOMTRA</v>
          </cell>
          <cell r="H1619" t="str">
            <v>MNGRPI82220115</v>
          </cell>
          <cell r="I1619" t="str">
            <v>MNGRUL OAS NEFCOMTRA</v>
          </cell>
          <cell r="J1619" t="str">
            <v>MNGRUL OAS NEF82220115</v>
          </cell>
          <cell r="K1619" t="str">
            <v>UL OAS NEFCOMTRA82220115</v>
          </cell>
          <cell r="P1619" t="str">
            <v>MNGR</v>
          </cell>
          <cell r="Q1619" t="str">
            <v>COMTRA</v>
          </cell>
          <cell r="R1619">
            <v>9</v>
          </cell>
          <cell r="S1619">
            <v>82220115</v>
          </cell>
          <cell r="T1619" t="str">
            <v>UL OAS NEF</v>
          </cell>
          <cell r="U1619">
            <v>-47134.67</v>
          </cell>
          <cell r="V1619">
            <v>-326318.78999999998</v>
          </cell>
        </row>
        <row r="1620">
          <cell r="B1620" t="str">
            <v>UL OAS NEFCOMTRA</v>
          </cell>
          <cell r="C1620" t="str">
            <v>OACOMTRA</v>
          </cell>
          <cell r="D1620" t="str">
            <v>PICOMTRA</v>
          </cell>
          <cell r="E1620" t="str">
            <v>PI82200715</v>
          </cell>
          <cell r="F1620" t="str">
            <v>UL OAS NEF82200715</v>
          </cell>
          <cell r="G1620" t="str">
            <v>MNGRPICOMTRA</v>
          </cell>
          <cell r="H1620" t="str">
            <v>MNGRPI82200715</v>
          </cell>
          <cell r="I1620" t="str">
            <v>MNGRUL OAS NEFCOMTRA</v>
          </cell>
          <cell r="J1620" t="str">
            <v>MNGRUL OAS NEF82200715</v>
          </cell>
          <cell r="K1620" t="str">
            <v>UL OAS NEFCOMTRA82200715</v>
          </cell>
          <cell r="P1620" t="str">
            <v>MNGR</v>
          </cell>
          <cell r="Q1620" t="str">
            <v>COMTRA</v>
          </cell>
          <cell r="R1620">
            <v>9</v>
          </cell>
          <cell r="S1620">
            <v>82200715</v>
          </cell>
          <cell r="T1620" t="str">
            <v>UL OAS NEF</v>
          </cell>
          <cell r="U1620">
            <v>-1.7</v>
          </cell>
          <cell r="V1620">
            <v>-16.73</v>
          </cell>
        </row>
        <row r="1621">
          <cell r="B1621" t="str">
            <v>All AnnEXPIME</v>
          </cell>
          <cell r="C1621" t="str">
            <v>OthRetEXPIME</v>
          </cell>
          <cell r="D1621" t="str">
            <v>PIEXPIME</v>
          </cell>
          <cell r="E1621" t="str">
            <v>PI85100030</v>
          </cell>
          <cell r="F1621" t="str">
            <v>All Ann85100030</v>
          </cell>
          <cell r="G1621" t="str">
            <v>MNGRPIEXPIME</v>
          </cell>
          <cell r="H1621" t="str">
            <v>MNGRPI85100030</v>
          </cell>
          <cell r="I1621" t="str">
            <v>MNGRAll AnnEXPIME</v>
          </cell>
          <cell r="J1621" t="str">
            <v>MNGRAll Ann85100030</v>
          </cell>
          <cell r="K1621" t="str">
            <v>All AnnEXPIME85100030</v>
          </cell>
          <cell r="P1621" t="str">
            <v>MNGR</v>
          </cell>
          <cell r="Q1621" t="str">
            <v>EXPIME</v>
          </cell>
          <cell r="R1621">
            <v>9</v>
          </cell>
          <cell r="S1621">
            <v>85100030</v>
          </cell>
          <cell r="T1621" t="str">
            <v>All Ann</v>
          </cell>
          <cell r="U1621">
            <v>34.020000000000003</v>
          </cell>
          <cell r="V1621">
            <v>268.52</v>
          </cell>
        </row>
        <row r="1622">
          <cell r="B1622" t="str">
            <v>All AnnEXPIME</v>
          </cell>
          <cell r="C1622" t="str">
            <v>OthRetEXPIME</v>
          </cell>
          <cell r="D1622" t="str">
            <v>PIEXPIME</v>
          </cell>
          <cell r="E1622" t="str">
            <v>PI85100030</v>
          </cell>
          <cell r="F1622" t="str">
            <v>All Ann85100030</v>
          </cell>
          <cell r="G1622" t="str">
            <v>MNGRPIEXPIME</v>
          </cell>
          <cell r="H1622" t="str">
            <v>MNGRPI85100030</v>
          </cell>
          <cell r="I1622" t="str">
            <v>MNGRAll AnnEXPIME</v>
          </cell>
          <cell r="J1622" t="str">
            <v>MNGRAll Ann85100030</v>
          </cell>
          <cell r="K1622" t="str">
            <v>All AnnEXPIME85100030</v>
          </cell>
          <cell r="P1622" t="str">
            <v>MNGR</v>
          </cell>
          <cell r="Q1622" t="str">
            <v>EXPIME</v>
          </cell>
          <cell r="R1622">
            <v>9</v>
          </cell>
          <cell r="S1622">
            <v>85100030</v>
          </cell>
          <cell r="T1622" t="str">
            <v>All Ann</v>
          </cell>
          <cell r="U1622">
            <v>249.01</v>
          </cell>
          <cell r="V1622">
            <v>2061.9499999999998</v>
          </cell>
        </row>
        <row r="1623">
          <cell r="B1623" t="str">
            <v>ASAEXPIME</v>
          </cell>
          <cell r="C1623" t="str">
            <v>ASAEXPIME</v>
          </cell>
          <cell r="D1623" t="str">
            <v>EmpSupEXPIME</v>
          </cell>
          <cell r="E1623" t="str">
            <v>EmpSup85100030</v>
          </cell>
          <cell r="F1623" t="str">
            <v>ASA85100030</v>
          </cell>
          <cell r="G1623" t="str">
            <v>MNGREmpSupEXPIME</v>
          </cell>
          <cell r="H1623" t="str">
            <v>MNGREmpSup85100030</v>
          </cell>
          <cell r="I1623" t="str">
            <v>MNGRASAEXPIME</v>
          </cell>
          <cell r="J1623" t="str">
            <v>MNGRASA85100030</v>
          </cell>
          <cell r="K1623" t="str">
            <v>ASAEXPIME85100030</v>
          </cell>
          <cell r="P1623" t="str">
            <v>MNGR</v>
          </cell>
          <cell r="Q1623" t="str">
            <v>EXPIME</v>
          </cell>
          <cell r="R1623">
            <v>9</v>
          </cell>
          <cell r="S1623">
            <v>85100030</v>
          </cell>
          <cell r="T1623" t="str">
            <v>ASA</v>
          </cell>
          <cell r="U1623">
            <v>8812.6299999999992</v>
          </cell>
          <cell r="V1623">
            <v>68867.75</v>
          </cell>
        </row>
        <row r="1624">
          <cell r="B1624" t="str">
            <v>ASA APEXPIME</v>
          </cell>
          <cell r="C1624" t="str">
            <v>OthRetEXPIME</v>
          </cell>
          <cell r="D1624" t="str">
            <v>PIEXPIME</v>
          </cell>
          <cell r="E1624" t="str">
            <v>PI85100030</v>
          </cell>
          <cell r="F1624" t="str">
            <v>ASA AP85100030</v>
          </cell>
          <cell r="G1624" t="str">
            <v>MNGRPIEXPIME</v>
          </cell>
          <cell r="H1624" t="str">
            <v>MNGRPI85100030</v>
          </cell>
          <cell r="I1624" t="str">
            <v>MNGRASA APEXPIME</v>
          </cell>
          <cell r="J1624" t="str">
            <v>MNGRASA AP85100030</v>
          </cell>
          <cell r="K1624" t="str">
            <v>ASA APEXPIME85100030</v>
          </cell>
          <cell r="P1624" t="str">
            <v>MNGR</v>
          </cell>
          <cell r="Q1624" t="str">
            <v>EXPIME</v>
          </cell>
          <cell r="R1624">
            <v>9</v>
          </cell>
          <cell r="S1624">
            <v>85100030</v>
          </cell>
          <cell r="T1624" t="str">
            <v>ASA AP</v>
          </cell>
          <cell r="U1624">
            <v>41.52</v>
          </cell>
          <cell r="V1624">
            <v>332.79</v>
          </cell>
        </row>
        <row r="1625">
          <cell r="B1625" t="str">
            <v>CG All AnnEXPIME</v>
          </cell>
          <cell r="C1625" t="str">
            <v>OthRetEXPIME</v>
          </cell>
          <cell r="D1625" t="str">
            <v>PIEXPIME</v>
          </cell>
          <cell r="E1625" t="str">
            <v>PI85100030</v>
          </cell>
          <cell r="F1625" t="str">
            <v>CG All Ann85100030</v>
          </cell>
          <cell r="G1625" t="str">
            <v>MNGRPIEXPIME</v>
          </cell>
          <cell r="H1625" t="str">
            <v>MNGRPI85100030</v>
          </cell>
          <cell r="I1625" t="str">
            <v>MNGRCG All AnnEXPIME</v>
          </cell>
          <cell r="J1625" t="str">
            <v>MNGRCG All Ann85100030</v>
          </cell>
          <cell r="K1625" t="str">
            <v>CG All AnnEXPIME85100030</v>
          </cell>
          <cell r="P1625" t="str">
            <v>MNGR</v>
          </cell>
          <cell r="Q1625" t="str">
            <v>EXPIME</v>
          </cell>
          <cell r="R1625">
            <v>9</v>
          </cell>
          <cell r="S1625">
            <v>85100030</v>
          </cell>
          <cell r="T1625" t="str">
            <v>CG All Ann</v>
          </cell>
          <cell r="U1625">
            <v>5.99</v>
          </cell>
          <cell r="V1625">
            <v>6055.34</v>
          </cell>
        </row>
        <row r="1626">
          <cell r="B1626" t="str">
            <v>CG ORDEXPIME</v>
          </cell>
          <cell r="C1626" t="str">
            <v>OthRetEXPIME</v>
          </cell>
          <cell r="D1626" t="str">
            <v>PIEXPIME</v>
          </cell>
          <cell r="E1626" t="str">
            <v>PI85100030</v>
          </cell>
          <cell r="F1626" t="str">
            <v>CG ORD85100030</v>
          </cell>
          <cell r="G1626" t="str">
            <v>MNGRPIEXPIME</v>
          </cell>
          <cell r="H1626" t="str">
            <v>MNGRPI85100030</v>
          </cell>
          <cell r="I1626" t="str">
            <v>MNGRCG ORDEXPIME</v>
          </cell>
          <cell r="J1626" t="str">
            <v>MNGRCG ORD85100030</v>
          </cell>
          <cell r="K1626" t="str">
            <v>CG ORDEXPIME85100030</v>
          </cell>
          <cell r="P1626" t="str">
            <v>MNGR</v>
          </cell>
          <cell r="Q1626" t="str">
            <v>EXPIME</v>
          </cell>
          <cell r="R1626">
            <v>9</v>
          </cell>
          <cell r="S1626">
            <v>85100030</v>
          </cell>
          <cell r="T1626" t="str">
            <v>CG ORD</v>
          </cell>
          <cell r="U1626">
            <v>0</v>
          </cell>
          <cell r="V1626">
            <v>1559.43</v>
          </cell>
        </row>
        <row r="1627">
          <cell r="B1627" t="str">
            <v>CG SupEXPIME</v>
          </cell>
          <cell r="C1627" t="str">
            <v>OthRetEXPIME</v>
          </cell>
          <cell r="D1627" t="str">
            <v>PIEXPIME</v>
          </cell>
          <cell r="E1627" t="str">
            <v>PI85100030</v>
          </cell>
          <cell r="F1627" t="str">
            <v>CG Sup85100030</v>
          </cell>
          <cell r="G1627" t="str">
            <v>MNGRPIEXPIME</v>
          </cell>
          <cell r="H1627" t="str">
            <v>MNGRPI85100030</v>
          </cell>
          <cell r="I1627" t="str">
            <v>MNGRCG SupEXPIME</v>
          </cell>
          <cell r="J1627" t="str">
            <v>MNGRCG Sup85100030</v>
          </cell>
          <cell r="K1627" t="str">
            <v>CG SupEXPIME85100030</v>
          </cell>
          <cell r="P1627" t="str">
            <v>MNGR</v>
          </cell>
          <cell r="Q1627" t="str">
            <v>EXPIME</v>
          </cell>
          <cell r="R1627">
            <v>9</v>
          </cell>
          <cell r="S1627">
            <v>85100030</v>
          </cell>
          <cell r="T1627" t="str">
            <v>CG Sup</v>
          </cell>
          <cell r="U1627">
            <v>11.18</v>
          </cell>
          <cell r="V1627">
            <v>11303.53</v>
          </cell>
        </row>
        <row r="1628">
          <cell r="B1628" t="str">
            <v>ORDEXPIME</v>
          </cell>
          <cell r="C1628" t="str">
            <v>OthRetEXPIME</v>
          </cell>
          <cell r="D1628" t="str">
            <v>PIEXPIME</v>
          </cell>
          <cell r="E1628" t="str">
            <v>PI85100030</v>
          </cell>
          <cell r="F1628" t="str">
            <v>ORD85100030</v>
          </cell>
          <cell r="G1628" t="str">
            <v>MNGRPIEXPIME</v>
          </cell>
          <cell r="H1628" t="str">
            <v>MNGRPI85100030</v>
          </cell>
          <cell r="I1628" t="str">
            <v>MNGRORDEXPIME</v>
          </cell>
          <cell r="J1628" t="str">
            <v>MNGRORD85100030</v>
          </cell>
          <cell r="K1628" t="str">
            <v>ORDEXPIME85100030</v>
          </cell>
          <cell r="P1628" t="str">
            <v>MNGR</v>
          </cell>
          <cell r="Q1628" t="str">
            <v>EXPIME</v>
          </cell>
          <cell r="R1628">
            <v>9</v>
          </cell>
          <cell r="S1628">
            <v>85100030</v>
          </cell>
          <cell r="T1628" t="str">
            <v>ORD</v>
          </cell>
          <cell r="U1628">
            <v>234.44</v>
          </cell>
          <cell r="V1628">
            <v>2324.63</v>
          </cell>
        </row>
        <row r="1629">
          <cell r="B1629" t="str">
            <v>ORDEXPIME</v>
          </cell>
          <cell r="C1629" t="str">
            <v>OthRetEXPIME</v>
          </cell>
          <cell r="D1629" t="str">
            <v>PIEXPIME</v>
          </cell>
          <cell r="E1629" t="str">
            <v>PI85100030</v>
          </cell>
          <cell r="F1629" t="str">
            <v>ORD85100030</v>
          </cell>
          <cell r="G1629" t="str">
            <v>MNGRPIEXPIME</v>
          </cell>
          <cell r="H1629" t="str">
            <v>MNGRPI85100030</v>
          </cell>
          <cell r="I1629" t="str">
            <v>MNGRORDEXPIME</v>
          </cell>
          <cell r="J1629" t="str">
            <v>MNGRORD85100030</v>
          </cell>
          <cell r="K1629" t="str">
            <v>ORDEXPIME85100030</v>
          </cell>
          <cell r="P1629" t="str">
            <v>MNGR</v>
          </cell>
          <cell r="Q1629" t="str">
            <v>EXPIME</v>
          </cell>
          <cell r="R1629">
            <v>9</v>
          </cell>
          <cell r="S1629">
            <v>85100030</v>
          </cell>
          <cell r="T1629" t="str">
            <v>ORD</v>
          </cell>
          <cell r="U1629">
            <v>28.33</v>
          </cell>
          <cell r="V1629">
            <v>226.9</v>
          </cell>
        </row>
        <row r="1630">
          <cell r="B1630" t="str">
            <v>SupEXPIME</v>
          </cell>
          <cell r="C1630" t="str">
            <v>OthRetEXPIME</v>
          </cell>
          <cell r="D1630" t="str">
            <v>PIEXPIME</v>
          </cell>
          <cell r="E1630" t="str">
            <v>PI85100030</v>
          </cell>
          <cell r="F1630" t="str">
            <v>Sup85100030</v>
          </cell>
          <cell r="G1630" t="str">
            <v>MNGRPIEXPIME</v>
          </cell>
          <cell r="H1630" t="str">
            <v>MNGRPI85100030</v>
          </cell>
          <cell r="I1630" t="str">
            <v>MNGRSupEXPIME</v>
          </cell>
          <cell r="J1630" t="str">
            <v>MNGRSup85100030</v>
          </cell>
          <cell r="K1630" t="str">
            <v>SupEXPIME85100030</v>
          </cell>
          <cell r="P1630" t="str">
            <v>MNGR</v>
          </cell>
          <cell r="Q1630" t="str">
            <v>EXPIME</v>
          </cell>
          <cell r="R1630">
            <v>9</v>
          </cell>
          <cell r="S1630">
            <v>85100030</v>
          </cell>
          <cell r="T1630" t="str">
            <v>Sup</v>
          </cell>
          <cell r="U1630">
            <v>64.400000000000006</v>
          </cell>
          <cell r="V1630">
            <v>515.24</v>
          </cell>
        </row>
        <row r="1631">
          <cell r="B1631" t="str">
            <v>SupEXPIME</v>
          </cell>
          <cell r="C1631" t="str">
            <v>OthRetEXPIME</v>
          </cell>
          <cell r="D1631" t="str">
            <v>PIEXPIME</v>
          </cell>
          <cell r="E1631" t="str">
            <v>PI85100030</v>
          </cell>
          <cell r="F1631" t="str">
            <v>Sup85100030</v>
          </cell>
          <cell r="G1631" t="str">
            <v>MNGRPIEXPIME</v>
          </cell>
          <cell r="H1631" t="str">
            <v>MNGRPI85100030</v>
          </cell>
          <cell r="I1631" t="str">
            <v>MNGRSupEXPIME</v>
          </cell>
          <cell r="J1631" t="str">
            <v>MNGRSup85100030</v>
          </cell>
          <cell r="K1631" t="str">
            <v>SupEXPIME85100030</v>
          </cell>
          <cell r="P1631" t="str">
            <v>MNGR</v>
          </cell>
          <cell r="Q1631" t="str">
            <v>EXPIME</v>
          </cell>
          <cell r="R1631">
            <v>9</v>
          </cell>
          <cell r="S1631">
            <v>85100030</v>
          </cell>
          <cell r="T1631" t="str">
            <v>Sup</v>
          </cell>
          <cell r="U1631">
            <v>1044.77</v>
          </cell>
          <cell r="V1631">
            <v>8810.52</v>
          </cell>
        </row>
        <row r="1632">
          <cell r="B1632" t="str">
            <v>UL OAP EFEXPIME</v>
          </cell>
          <cell r="C1632" t="str">
            <v>OAEXPIME</v>
          </cell>
          <cell r="D1632" t="str">
            <v>PIEXPIME</v>
          </cell>
          <cell r="E1632" t="str">
            <v>PI85100030</v>
          </cell>
          <cell r="F1632" t="str">
            <v>UL OAP EF85100030</v>
          </cell>
          <cell r="G1632" t="str">
            <v>MNGRPIEXPIME</v>
          </cell>
          <cell r="H1632" t="str">
            <v>MNGRPI85100030</v>
          </cell>
          <cell r="I1632" t="str">
            <v>MNGRUL OAP EFEXPIME</v>
          </cell>
          <cell r="J1632" t="str">
            <v>MNGRUL OAP EF85100030</v>
          </cell>
          <cell r="K1632" t="str">
            <v>UL OAP EFEXPIME85100030</v>
          </cell>
          <cell r="P1632" t="str">
            <v>MNGR</v>
          </cell>
          <cell r="Q1632" t="str">
            <v>EXPIME</v>
          </cell>
          <cell r="R1632">
            <v>9</v>
          </cell>
          <cell r="S1632">
            <v>85100030</v>
          </cell>
          <cell r="T1632" t="str">
            <v>UL OAP EF</v>
          </cell>
          <cell r="U1632">
            <v>3754.93</v>
          </cell>
          <cell r="V1632">
            <v>23717.200000000001</v>
          </cell>
        </row>
        <row r="1633">
          <cell r="B1633" t="str">
            <v>UL OAP NEFEXPIME</v>
          </cell>
          <cell r="C1633" t="str">
            <v>OAEXPIME</v>
          </cell>
          <cell r="D1633" t="str">
            <v>PIEXPIME</v>
          </cell>
          <cell r="E1633" t="str">
            <v>PI85100030</v>
          </cell>
          <cell r="F1633" t="str">
            <v>UL OAP NEF85100030</v>
          </cell>
          <cell r="G1633" t="str">
            <v>MNGRPIEXPIME</v>
          </cell>
          <cell r="H1633" t="str">
            <v>MNGRPI85100030</v>
          </cell>
          <cell r="I1633" t="str">
            <v>MNGRUL OAP NEFEXPIME</v>
          </cell>
          <cell r="J1633" t="str">
            <v>MNGRUL OAP NEF85100030</v>
          </cell>
          <cell r="K1633" t="str">
            <v>UL OAP NEFEXPIME85100030</v>
          </cell>
          <cell r="P1633" t="str">
            <v>MNGR</v>
          </cell>
          <cell r="Q1633" t="str">
            <v>EXPIME</v>
          </cell>
          <cell r="R1633">
            <v>9</v>
          </cell>
          <cell r="S1633">
            <v>85100030</v>
          </cell>
          <cell r="T1633" t="str">
            <v>UL OAP NEF</v>
          </cell>
          <cell r="U1633">
            <v>6992.46</v>
          </cell>
          <cell r="V1633">
            <v>46787.69</v>
          </cell>
        </row>
        <row r="1634">
          <cell r="B1634" t="str">
            <v>UL OAS EFEXPIME</v>
          </cell>
          <cell r="C1634" t="str">
            <v>OAEXPIME</v>
          </cell>
          <cell r="D1634" t="str">
            <v>PIEXPIME</v>
          </cell>
          <cell r="E1634" t="str">
            <v>PI85100030</v>
          </cell>
          <cell r="F1634" t="str">
            <v>UL OAS EF85100030</v>
          </cell>
          <cell r="G1634" t="str">
            <v>MNGRPIEXPIME</v>
          </cell>
          <cell r="H1634" t="str">
            <v>MNGRPI85100030</v>
          </cell>
          <cell r="I1634" t="str">
            <v>MNGRUL OAS EFEXPIME</v>
          </cell>
          <cell r="J1634" t="str">
            <v>MNGRUL OAS EF85100030</v>
          </cell>
          <cell r="K1634" t="str">
            <v>UL OAS EFEXPIME85100030</v>
          </cell>
          <cell r="P1634" t="str">
            <v>MNGR</v>
          </cell>
          <cell r="Q1634" t="str">
            <v>EXPIME</v>
          </cell>
          <cell r="R1634">
            <v>9</v>
          </cell>
          <cell r="S1634">
            <v>85100030</v>
          </cell>
          <cell r="T1634" t="str">
            <v>UL OAS EF</v>
          </cell>
          <cell r="U1634">
            <v>3556.75</v>
          </cell>
          <cell r="V1634">
            <v>22179.25</v>
          </cell>
        </row>
        <row r="1635">
          <cell r="B1635" t="str">
            <v>UL OAS NEFEXPIME</v>
          </cell>
          <cell r="C1635" t="str">
            <v>OAEXPIME</v>
          </cell>
          <cell r="D1635" t="str">
            <v>PIEXPIME</v>
          </cell>
          <cell r="E1635" t="str">
            <v>PI85100030</v>
          </cell>
          <cell r="F1635" t="str">
            <v>UL OAS NEF85100030</v>
          </cell>
          <cell r="G1635" t="str">
            <v>MNGRPIEXPIME</v>
          </cell>
          <cell r="H1635" t="str">
            <v>MNGRPI85100030</v>
          </cell>
          <cell r="I1635" t="str">
            <v>MNGRUL OAS NEFEXPIME</v>
          </cell>
          <cell r="J1635" t="str">
            <v>MNGRUL OAS NEF85100030</v>
          </cell>
          <cell r="K1635" t="str">
            <v>UL OAS NEFEXPIME85100030</v>
          </cell>
          <cell r="P1635" t="str">
            <v>MNGR</v>
          </cell>
          <cell r="Q1635" t="str">
            <v>EXPIME</v>
          </cell>
          <cell r="R1635">
            <v>9</v>
          </cell>
          <cell r="S1635">
            <v>85100030</v>
          </cell>
          <cell r="T1635" t="str">
            <v>UL OAS NEF</v>
          </cell>
          <cell r="U1635">
            <v>8292.64</v>
          </cell>
          <cell r="V1635">
            <v>50485.15</v>
          </cell>
        </row>
        <row r="1636">
          <cell r="B1636" t="str">
            <v>UL MFLP EFEXPIME</v>
          </cell>
          <cell r="C1636" t="str">
            <v>RISEXPIME</v>
          </cell>
          <cell r="D1636" t="str">
            <v>RISEXPIME</v>
          </cell>
          <cell r="E1636" t="str">
            <v>RIS85100030</v>
          </cell>
          <cell r="F1636" t="str">
            <v>UL MFLP EF85100030</v>
          </cell>
          <cell r="G1636" t="str">
            <v>MNGRRISEXPIME</v>
          </cell>
          <cell r="H1636" t="str">
            <v>MNGRRIS85100030</v>
          </cell>
          <cell r="I1636" t="str">
            <v>MNGRUL MFLP EFEXPIME</v>
          </cell>
          <cell r="J1636" t="str">
            <v>MNGRUL MFLP EF85100030</v>
          </cell>
          <cell r="K1636" t="str">
            <v>UL MFLP EFEXPIME85100030</v>
          </cell>
          <cell r="P1636" t="str">
            <v>MNGR</v>
          </cell>
          <cell r="Q1636" t="str">
            <v>EXPIME</v>
          </cell>
          <cell r="R1636">
            <v>9</v>
          </cell>
          <cell r="S1636">
            <v>85100030</v>
          </cell>
          <cell r="T1636" t="str">
            <v>UL MFLP EF</v>
          </cell>
          <cell r="U1636">
            <v>1851.46</v>
          </cell>
          <cell r="V1636">
            <v>10684.69</v>
          </cell>
        </row>
        <row r="1637">
          <cell r="B1637" t="str">
            <v>UL MFLP NEFEXPIME</v>
          </cell>
          <cell r="C1637" t="str">
            <v>RISEXPIME</v>
          </cell>
          <cell r="D1637" t="str">
            <v>RISEXPIME</v>
          </cell>
          <cell r="E1637" t="str">
            <v>RIS85100030</v>
          </cell>
          <cell r="F1637" t="str">
            <v>UL MFLP NEF85100030</v>
          </cell>
          <cell r="G1637" t="str">
            <v>MNGRRISEXPIME</v>
          </cell>
          <cell r="H1637" t="str">
            <v>MNGRRIS85100030</v>
          </cell>
          <cell r="I1637" t="str">
            <v>MNGRUL MFLP NEFEXPIME</v>
          </cell>
          <cell r="J1637" t="str">
            <v>MNGRUL MFLP NEF85100030</v>
          </cell>
          <cell r="K1637" t="str">
            <v>UL MFLP NEFEXPIME85100030</v>
          </cell>
          <cell r="P1637" t="str">
            <v>MNGR</v>
          </cell>
          <cell r="Q1637" t="str">
            <v>EXPIME</v>
          </cell>
          <cell r="R1637">
            <v>9</v>
          </cell>
          <cell r="S1637">
            <v>85100030</v>
          </cell>
          <cell r="T1637" t="str">
            <v>UL MFLP NEF</v>
          </cell>
          <cell r="U1637">
            <v>450.68</v>
          </cell>
          <cell r="V1637">
            <v>2612.31</v>
          </cell>
        </row>
        <row r="1638">
          <cell r="B1638" t="str">
            <v>UL MFLS EFEXPIME</v>
          </cell>
          <cell r="C1638" t="str">
            <v>RISEXPIME</v>
          </cell>
          <cell r="D1638" t="str">
            <v>RISEXPIME</v>
          </cell>
          <cell r="E1638" t="str">
            <v>RIS85100030</v>
          </cell>
          <cell r="F1638" t="str">
            <v>UL MFLS EF85100030</v>
          </cell>
          <cell r="G1638" t="str">
            <v>MNGRRISEXPIME</v>
          </cell>
          <cell r="H1638" t="str">
            <v>MNGRRIS85100030</v>
          </cell>
          <cell r="I1638" t="str">
            <v>MNGRUL MFLS EFEXPIME</v>
          </cell>
          <cell r="J1638" t="str">
            <v>MNGRUL MFLS EF85100030</v>
          </cell>
          <cell r="K1638" t="str">
            <v>UL MFLS EFEXPIME85100030</v>
          </cell>
          <cell r="P1638" t="str">
            <v>MNGR</v>
          </cell>
          <cell r="Q1638" t="str">
            <v>EXPIME</v>
          </cell>
          <cell r="R1638">
            <v>9</v>
          </cell>
          <cell r="S1638">
            <v>85100030</v>
          </cell>
          <cell r="T1638" t="str">
            <v>UL MFLS EF</v>
          </cell>
          <cell r="U1638">
            <v>615.05999999999995</v>
          </cell>
          <cell r="V1638">
            <v>3551.7</v>
          </cell>
        </row>
        <row r="1639">
          <cell r="B1639" t="str">
            <v>UL MFLS NEFEXPIME</v>
          </cell>
          <cell r="C1639" t="str">
            <v>RISEXPIME</v>
          </cell>
          <cell r="D1639" t="str">
            <v>RISEXPIME</v>
          </cell>
          <cell r="E1639" t="str">
            <v>RIS85100030</v>
          </cell>
          <cell r="F1639" t="str">
            <v>UL MFLS NEF85100030</v>
          </cell>
          <cell r="G1639" t="str">
            <v>MNGRRISEXPIME</v>
          </cell>
          <cell r="H1639" t="str">
            <v>MNGRRIS85100030</v>
          </cell>
          <cell r="I1639" t="str">
            <v>MNGRUL MFLS NEFEXPIME</v>
          </cell>
          <cell r="J1639" t="str">
            <v>MNGRUL MFLS NEF85100030</v>
          </cell>
          <cell r="K1639" t="str">
            <v>UL MFLS NEFEXPIME85100030</v>
          </cell>
          <cell r="P1639" t="str">
            <v>MNGR</v>
          </cell>
          <cell r="Q1639" t="str">
            <v>EXPIME</v>
          </cell>
          <cell r="R1639">
            <v>9</v>
          </cell>
          <cell r="S1639">
            <v>85100030</v>
          </cell>
          <cell r="T1639" t="str">
            <v>UL MFLS NEF</v>
          </cell>
          <cell r="U1639">
            <v>28.7</v>
          </cell>
          <cell r="V1639">
            <v>167.48</v>
          </cell>
        </row>
        <row r="1640">
          <cell r="B1640" t="str">
            <v>All AnnEXPIME</v>
          </cell>
          <cell r="C1640" t="str">
            <v>OthRetEXPIME</v>
          </cell>
          <cell r="D1640" t="str">
            <v>PIEXPIME</v>
          </cell>
          <cell r="E1640" t="str">
            <v>PI86080900</v>
          </cell>
          <cell r="F1640" t="str">
            <v>All Ann86080900</v>
          </cell>
          <cell r="G1640" t="str">
            <v>MNGRPIEXPIME</v>
          </cell>
          <cell r="H1640" t="str">
            <v>MNGRPI86080900</v>
          </cell>
          <cell r="I1640" t="str">
            <v>MNGRAll AnnEXPIME</v>
          </cell>
          <cell r="J1640" t="str">
            <v>MNGRAll Ann86080900</v>
          </cell>
          <cell r="K1640" t="str">
            <v>All AnnEXPIME86080900</v>
          </cell>
          <cell r="P1640" t="str">
            <v>MNGR</v>
          </cell>
          <cell r="Q1640" t="str">
            <v>EXPIME</v>
          </cell>
          <cell r="R1640">
            <v>9</v>
          </cell>
          <cell r="S1640">
            <v>86080900</v>
          </cell>
          <cell r="T1640" t="str">
            <v>All Ann</v>
          </cell>
          <cell r="U1640">
            <v>25.1</v>
          </cell>
          <cell r="V1640">
            <v>196.49</v>
          </cell>
        </row>
        <row r="1641">
          <cell r="B1641" t="str">
            <v>All AnnEXPIME</v>
          </cell>
          <cell r="C1641" t="str">
            <v>OthRetEXPIME</v>
          </cell>
          <cell r="D1641" t="str">
            <v>PIEXPIME</v>
          </cell>
          <cell r="E1641" t="str">
            <v>PI86080900</v>
          </cell>
          <cell r="F1641" t="str">
            <v>All Ann86080900</v>
          </cell>
          <cell r="G1641" t="str">
            <v>MNGRPIEXPIME</v>
          </cell>
          <cell r="H1641" t="str">
            <v>MNGRPI86080900</v>
          </cell>
          <cell r="I1641" t="str">
            <v>MNGRAll AnnEXPIME</v>
          </cell>
          <cell r="J1641" t="str">
            <v>MNGRAll Ann86080900</v>
          </cell>
          <cell r="K1641" t="str">
            <v>All AnnEXPIME86080900</v>
          </cell>
          <cell r="P1641" t="str">
            <v>MNGR</v>
          </cell>
          <cell r="Q1641" t="str">
            <v>EXPIME</v>
          </cell>
          <cell r="R1641">
            <v>9</v>
          </cell>
          <cell r="S1641">
            <v>86080900</v>
          </cell>
          <cell r="T1641" t="str">
            <v>All Ann</v>
          </cell>
          <cell r="U1641">
            <v>1207.5</v>
          </cell>
          <cell r="V1641">
            <v>12219.51</v>
          </cell>
        </row>
        <row r="1642">
          <cell r="B1642" t="str">
            <v>ASAEXPIME</v>
          </cell>
          <cell r="C1642" t="str">
            <v>ASAEXPIME</v>
          </cell>
          <cell r="D1642" t="str">
            <v>EmpSupEXPIME</v>
          </cell>
          <cell r="E1642" t="str">
            <v>EmpSup86080900</v>
          </cell>
          <cell r="F1642" t="str">
            <v>ASA86080900</v>
          </cell>
          <cell r="G1642" t="str">
            <v>MNGREmpSupEXPIME</v>
          </cell>
          <cell r="H1642" t="str">
            <v>MNGREmpSup86080900</v>
          </cell>
          <cell r="I1642" t="str">
            <v>MNGRASAEXPIME</v>
          </cell>
          <cell r="J1642" t="str">
            <v>MNGRASA86080900</v>
          </cell>
          <cell r="K1642" t="str">
            <v>ASAEXPIME86080900</v>
          </cell>
          <cell r="P1642" t="str">
            <v>MNGR</v>
          </cell>
          <cell r="Q1642" t="str">
            <v>EXPIME</v>
          </cell>
          <cell r="R1642">
            <v>9</v>
          </cell>
          <cell r="S1642">
            <v>86080900</v>
          </cell>
          <cell r="T1642" t="str">
            <v>ASA</v>
          </cell>
          <cell r="U1642">
            <v>10854.06</v>
          </cell>
          <cell r="V1642">
            <v>102737.43</v>
          </cell>
        </row>
        <row r="1643">
          <cell r="B1643" t="str">
            <v>ASA APEXPIME</v>
          </cell>
          <cell r="C1643" t="str">
            <v>OthRetEXPIME</v>
          </cell>
          <cell r="D1643" t="str">
            <v>PIEXPIME</v>
          </cell>
          <cell r="E1643" t="str">
            <v>PI86080900</v>
          </cell>
          <cell r="F1643" t="str">
            <v>ASA AP86080900</v>
          </cell>
          <cell r="G1643" t="str">
            <v>MNGRPIEXPIME</v>
          </cell>
          <cell r="H1643" t="str">
            <v>MNGRPI86080900</v>
          </cell>
          <cell r="I1643" t="str">
            <v>MNGRASA APEXPIME</v>
          </cell>
          <cell r="J1643" t="str">
            <v>MNGRASA AP86080900</v>
          </cell>
          <cell r="K1643" t="str">
            <v>ASA APEXPIME86080900</v>
          </cell>
          <cell r="P1643" t="str">
            <v>MNGR</v>
          </cell>
          <cell r="Q1643" t="str">
            <v>EXPIME</v>
          </cell>
          <cell r="R1643">
            <v>9</v>
          </cell>
          <cell r="S1643">
            <v>86080900</v>
          </cell>
          <cell r="T1643" t="str">
            <v>ASA AP</v>
          </cell>
          <cell r="U1643">
            <v>29.2</v>
          </cell>
          <cell r="V1643">
            <v>575.99</v>
          </cell>
        </row>
        <row r="1644">
          <cell r="B1644" t="str">
            <v>CG All AnnEXPIME</v>
          </cell>
          <cell r="C1644" t="str">
            <v>OthRetEXPIME</v>
          </cell>
          <cell r="D1644" t="str">
            <v>PIEXPIME</v>
          </cell>
          <cell r="E1644" t="str">
            <v>PI86080900</v>
          </cell>
          <cell r="F1644" t="str">
            <v>CG All Ann86080900</v>
          </cell>
          <cell r="G1644" t="str">
            <v>MNGRPIEXPIME</v>
          </cell>
          <cell r="H1644" t="str">
            <v>MNGRPI86080900</v>
          </cell>
          <cell r="I1644" t="str">
            <v>MNGRCG All AnnEXPIME</v>
          </cell>
          <cell r="J1644" t="str">
            <v>MNGRCG All Ann86080900</v>
          </cell>
          <cell r="K1644" t="str">
            <v>CG All AnnEXPIME86080900</v>
          </cell>
          <cell r="P1644" t="str">
            <v>MNGR</v>
          </cell>
          <cell r="Q1644" t="str">
            <v>EXPIME</v>
          </cell>
          <cell r="R1644">
            <v>9</v>
          </cell>
          <cell r="S1644">
            <v>86080900</v>
          </cell>
          <cell r="T1644" t="str">
            <v>CG All Ann</v>
          </cell>
          <cell r="U1644">
            <v>211.17</v>
          </cell>
          <cell r="V1644">
            <v>2379.02</v>
          </cell>
        </row>
        <row r="1645">
          <cell r="B1645" t="str">
            <v>CG ORDEXPIME</v>
          </cell>
          <cell r="C1645" t="str">
            <v>OthRetEXPIME</v>
          </cell>
          <cell r="D1645" t="str">
            <v>PIEXPIME</v>
          </cell>
          <cell r="E1645" t="str">
            <v>PI86080900</v>
          </cell>
          <cell r="F1645" t="str">
            <v>CG ORD86080900</v>
          </cell>
          <cell r="G1645" t="str">
            <v>MNGRPIEXPIME</v>
          </cell>
          <cell r="H1645" t="str">
            <v>MNGRPI86080900</v>
          </cell>
          <cell r="I1645" t="str">
            <v>MNGRCG ORDEXPIME</v>
          </cell>
          <cell r="J1645" t="str">
            <v>MNGRCG ORD86080900</v>
          </cell>
          <cell r="K1645" t="str">
            <v>CG ORDEXPIME86080900</v>
          </cell>
          <cell r="P1645" t="str">
            <v>MNGR</v>
          </cell>
          <cell r="Q1645" t="str">
            <v>EXPIME</v>
          </cell>
          <cell r="R1645">
            <v>9</v>
          </cell>
          <cell r="S1645">
            <v>86080900</v>
          </cell>
          <cell r="T1645" t="str">
            <v>CG ORD</v>
          </cell>
          <cell r="U1645">
            <v>119.4</v>
          </cell>
          <cell r="V1645">
            <v>1246.6099999999999</v>
          </cell>
        </row>
        <row r="1646">
          <cell r="B1646" t="str">
            <v>CG SupEXPIME</v>
          </cell>
          <cell r="C1646" t="str">
            <v>OthRetEXPIME</v>
          </cell>
          <cell r="D1646" t="str">
            <v>PIEXPIME</v>
          </cell>
          <cell r="E1646" t="str">
            <v>PI86080900</v>
          </cell>
          <cell r="F1646" t="str">
            <v>CG Sup86080900</v>
          </cell>
          <cell r="G1646" t="str">
            <v>MNGRPIEXPIME</v>
          </cell>
          <cell r="H1646" t="str">
            <v>MNGRPI86080900</v>
          </cell>
          <cell r="I1646" t="str">
            <v>MNGRCG SupEXPIME</v>
          </cell>
          <cell r="J1646" t="str">
            <v>MNGRCG Sup86080900</v>
          </cell>
          <cell r="K1646" t="str">
            <v>CG SupEXPIME86080900</v>
          </cell>
          <cell r="P1646" t="str">
            <v>MNGR</v>
          </cell>
          <cell r="Q1646" t="str">
            <v>EXPIME</v>
          </cell>
          <cell r="R1646">
            <v>9</v>
          </cell>
          <cell r="S1646">
            <v>86080900</v>
          </cell>
          <cell r="T1646" t="str">
            <v>CG Sup</v>
          </cell>
          <cell r="U1646">
            <v>443.34</v>
          </cell>
          <cell r="V1646">
            <v>4477.66</v>
          </cell>
        </row>
        <row r="1647">
          <cell r="B1647" t="str">
            <v>CIEEXPIME</v>
          </cell>
          <cell r="C1647" t="str">
            <v>0EXPIME</v>
          </cell>
          <cell r="D1647" t="str">
            <v>0EXPIME</v>
          </cell>
          <cell r="E1647" t="str">
            <v>086080900</v>
          </cell>
          <cell r="F1647" t="str">
            <v>CIE86080900</v>
          </cell>
          <cell r="G1647" t="str">
            <v>CIE0EXPIME</v>
          </cell>
          <cell r="H1647" t="str">
            <v>CIE086080900</v>
          </cell>
          <cell r="I1647" t="str">
            <v>CIECIEEXPIME</v>
          </cell>
          <cell r="J1647" t="str">
            <v>CIECIE86080900</v>
          </cell>
          <cell r="K1647" t="str">
            <v>CIEEXPIME86080900</v>
          </cell>
          <cell r="P1647" t="str">
            <v>MNGR</v>
          </cell>
          <cell r="Q1647" t="str">
            <v>EXPIME</v>
          </cell>
          <cell r="R1647">
            <v>9</v>
          </cell>
          <cell r="S1647">
            <v>86080900</v>
          </cell>
          <cell r="T1647" t="str">
            <v>CIE</v>
          </cell>
          <cell r="U1647">
            <v>0</v>
          </cell>
          <cell r="V1647">
            <v>-0.57999999999999996</v>
          </cell>
        </row>
        <row r="1648">
          <cell r="B1648" t="str">
            <v>CIEEXPIME</v>
          </cell>
          <cell r="C1648" t="str">
            <v>0EXPIME</v>
          </cell>
          <cell r="D1648" t="str">
            <v>0EXPIME</v>
          </cell>
          <cell r="E1648" t="str">
            <v>086080900</v>
          </cell>
          <cell r="F1648" t="str">
            <v>CIE86080900</v>
          </cell>
          <cell r="G1648" t="str">
            <v>CIE0EXPIME</v>
          </cell>
          <cell r="H1648" t="str">
            <v>CIE086080900</v>
          </cell>
          <cell r="I1648" t="str">
            <v>CIECIEEXPIME</v>
          </cell>
          <cell r="J1648" t="str">
            <v>CIECIE86080900</v>
          </cell>
          <cell r="K1648" t="str">
            <v>CIEEXPIME86080900</v>
          </cell>
          <cell r="P1648" t="str">
            <v>MNGR</v>
          </cell>
          <cell r="Q1648" t="str">
            <v>EXPIME</v>
          </cell>
          <cell r="R1648">
            <v>9</v>
          </cell>
          <cell r="S1648">
            <v>86080900</v>
          </cell>
          <cell r="T1648" t="str">
            <v>CIE</v>
          </cell>
          <cell r="U1648">
            <v>0</v>
          </cell>
          <cell r="V1648">
            <v>-3.57</v>
          </cell>
        </row>
        <row r="1649">
          <cell r="B1649" t="str">
            <v>CIEEXPIME</v>
          </cell>
          <cell r="C1649" t="str">
            <v>0EXPIME</v>
          </cell>
          <cell r="D1649" t="str">
            <v>0EXPIME</v>
          </cell>
          <cell r="E1649" t="str">
            <v>086080900</v>
          </cell>
          <cell r="F1649" t="str">
            <v>CIE86080900</v>
          </cell>
          <cell r="G1649" t="str">
            <v>CIE0EXPIME</v>
          </cell>
          <cell r="H1649" t="str">
            <v>CIE086080900</v>
          </cell>
          <cell r="I1649" t="str">
            <v>CIECIEEXPIME</v>
          </cell>
          <cell r="J1649" t="str">
            <v>CIECIE86080900</v>
          </cell>
          <cell r="K1649" t="str">
            <v>CIEEXPIME86080900</v>
          </cell>
          <cell r="P1649" t="str">
            <v>MNGR</v>
          </cell>
          <cell r="Q1649" t="str">
            <v>EXPIME</v>
          </cell>
          <cell r="R1649">
            <v>9</v>
          </cell>
          <cell r="S1649">
            <v>86080900</v>
          </cell>
          <cell r="T1649" t="str">
            <v>CIE</v>
          </cell>
          <cell r="U1649">
            <v>0</v>
          </cell>
          <cell r="V1649">
            <v>-2.16</v>
          </cell>
        </row>
        <row r="1650">
          <cell r="B1650" t="str">
            <v>CIEEXPIME</v>
          </cell>
          <cell r="C1650" t="str">
            <v>0EXPIME</v>
          </cell>
          <cell r="D1650" t="str">
            <v>0EXPIME</v>
          </cell>
          <cell r="E1650" t="str">
            <v>086080900</v>
          </cell>
          <cell r="F1650" t="str">
            <v>CIE86080900</v>
          </cell>
          <cell r="G1650" t="str">
            <v>CIE0EXPIME</v>
          </cell>
          <cell r="H1650" t="str">
            <v>CIE086080900</v>
          </cell>
          <cell r="I1650" t="str">
            <v>CIECIEEXPIME</v>
          </cell>
          <cell r="J1650" t="str">
            <v>CIECIE86080900</v>
          </cell>
          <cell r="K1650" t="str">
            <v>CIEEXPIME86080900</v>
          </cell>
          <cell r="P1650" t="str">
            <v>MNGR</v>
          </cell>
          <cell r="Q1650" t="str">
            <v>EXPIME</v>
          </cell>
          <cell r="R1650">
            <v>9</v>
          </cell>
          <cell r="S1650">
            <v>86080900</v>
          </cell>
          <cell r="T1650" t="str">
            <v>CIE</v>
          </cell>
          <cell r="U1650">
            <v>0</v>
          </cell>
          <cell r="V1650">
            <v>-15.36</v>
          </cell>
        </row>
        <row r="1651">
          <cell r="B1651" t="str">
            <v>CIEEXPIME</v>
          </cell>
          <cell r="C1651" t="str">
            <v>0EXPIME</v>
          </cell>
          <cell r="D1651" t="str">
            <v>0EXPIME</v>
          </cell>
          <cell r="E1651" t="str">
            <v>086080900</v>
          </cell>
          <cell r="F1651" t="str">
            <v>CIE86080900</v>
          </cell>
          <cell r="G1651" t="str">
            <v>CIE0EXPIME</v>
          </cell>
          <cell r="H1651" t="str">
            <v>CIE086080900</v>
          </cell>
          <cell r="I1651" t="str">
            <v>CIECIEEXPIME</v>
          </cell>
          <cell r="J1651" t="str">
            <v>CIECIE86080900</v>
          </cell>
          <cell r="K1651" t="str">
            <v>CIEEXPIME86080900</v>
          </cell>
          <cell r="P1651" t="str">
            <v>MNGR</v>
          </cell>
          <cell r="Q1651" t="str">
            <v>EXPIME</v>
          </cell>
          <cell r="R1651">
            <v>9</v>
          </cell>
          <cell r="S1651">
            <v>86080900</v>
          </cell>
          <cell r="T1651" t="str">
            <v>CIE</v>
          </cell>
          <cell r="U1651">
            <v>0</v>
          </cell>
          <cell r="V1651">
            <v>-2.0099999999999998</v>
          </cell>
        </row>
        <row r="1652">
          <cell r="B1652" t="str">
            <v>CIEEXPIME</v>
          </cell>
          <cell r="C1652" t="str">
            <v>0EXPIME</v>
          </cell>
          <cell r="D1652" t="str">
            <v>0EXPIME</v>
          </cell>
          <cell r="E1652" t="str">
            <v>086080900</v>
          </cell>
          <cell r="F1652" t="str">
            <v>CIE86080900</v>
          </cell>
          <cell r="G1652" t="str">
            <v>CIE0EXPIME</v>
          </cell>
          <cell r="H1652" t="str">
            <v>CIE086080900</v>
          </cell>
          <cell r="I1652" t="str">
            <v>CIECIEEXPIME</v>
          </cell>
          <cell r="J1652" t="str">
            <v>CIECIE86080900</v>
          </cell>
          <cell r="K1652" t="str">
            <v>CIEEXPIME86080900</v>
          </cell>
          <cell r="P1652" t="str">
            <v>MNGR</v>
          </cell>
          <cell r="Q1652" t="str">
            <v>EXPIME</v>
          </cell>
          <cell r="R1652">
            <v>9</v>
          </cell>
          <cell r="S1652">
            <v>86080900</v>
          </cell>
          <cell r="T1652" t="str">
            <v>CIE</v>
          </cell>
          <cell r="U1652">
            <v>0</v>
          </cell>
          <cell r="V1652">
            <v>-2.0099999999999998</v>
          </cell>
        </row>
        <row r="1653">
          <cell r="B1653" t="str">
            <v>ORDEXPIME</v>
          </cell>
          <cell r="C1653" t="str">
            <v>OthRetEXPIME</v>
          </cell>
          <cell r="D1653" t="str">
            <v>PIEXPIME</v>
          </cell>
          <cell r="E1653" t="str">
            <v>PI86080900</v>
          </cell>
          <cell r="F1653" t="str">
            <v>ORD86080900</v>
          </cell>
          <cell r="G1653" t="str">
            <v>MNGRPIEXPIME</v>
          </cell>
          <cell r="H1653" t="str">
            <v>MNGRPI86080900</v>
          </cell>
          <cell r="I1653" t="str">
            <v>MNGRORDEXPIME</v>
          </cell>
          <cell r="J1653" t="str">
            <v>MNGRORD86080900</v>
          </cell>
          <cell r="K1653" t="str">
            <v>ORDEXPIME86080900</v>
          </cell>
          <cell r="P1653" t="str">
            <v>MNGR</v>
          </cell>
          <cell r="Q1653" t="str">
            <v>EXPIME</v>
          </cell>
          <cell r="R1653">
            <v>9</v>
          </cell>
          <cell r="S1653">
            <v>86080900</v>
          </cell>
          <cell r="T1653" t="str">
            <v>ORD</v>
          </cell>
          <cell r="U1653">
            <v>475.11</v>
          </cell>
          <cell r="V1653">
            <v>4650.59</v>
          </cell>
        </row>
        <row r="1654">
          <cell r="B1654" t="str">
            <v>ORDEXPIME</v>
          </cell>
          <cell r="C1654" t="str">
            <v>OthRetEXPIME</v>
          </cell>
          <cell r="D1654" t="str">
            <v>PIEXPIME</v>
          </cell>
          <cell r="E1654" t="str">
            <v>PI86080900</v>
          </cell>
          <cell r="F1654" t="str">
            <v>ORD86080900</v>
          </cell>
          <cell r="G1654" t="str">
            <v>MNGRPIEXPIME</v>
          </cell>
          <cell r="H1654" t="str">
            <v>MNGRPI86080900</v>
          </cell>
          <cell r="I1654" t="str">
            <v>MNGRORDEXPIME</v>
          </cell>
          <cell r="J1654" t="str">
            <v>MNGRORD86080900</v>
          </cell>
          <cell r="K1654" t="str">
            <v>ORDEXPIME86080900</v>
          </cell>
          <cell r="P1654" t="str">
            <v>MNGR</v>
          </cell>
          <cell r="Q1654" t="str">
            <v>EXPIME</v>
          </cell>
          <cell r="R1654">
            <v>9</v>
          </cell>
          <cell r="S1654">
            <v>86080900</v>
          </cell>
          <cell r="T1654" t="str">
            <v>ORD</v>
          </cell>
          <cell r="U1654">
            <v>20.49</v>
          </cell>
          <cell r="V1654">
            <v>159.57</v>
          </cell>
        </row>
        <row r="1655">
          <cell r="B1655" t="str">
            <v>SSAEXPIME</v>
          </cell>
          <cell r="C1655" t="str">
            <v>OthRetEXPIME</v>
          </cell>
          <cell r="D1655" t="str">
            <v>PIEXPIME</v>
          </cell>
          <cell r="E1655" t="str">
            <v>PI86080900</v>
          </cell>
          <cell r="F1655" t="str">
            <v>SSA86080900</v>
          </cell>
          <cell r="G1655" t="str">
            <v>MNGRPIEXPIME</v>
          </cell>
          <cell r="H1655" t="str">
            <v>MNGRPI86080900</v>
          </cell>
          <cell r="I1655" t="str">
            <v>MNGRSSAEXPIME</v>
          </cell>
          <cell r="J1655" t="str">
            <v>MNGRSSA86080900</v>
          </cell>
          <cell r="K1655" t="str">
            <v>SSAEXPIME86080900</v>
          </cell>
          <cell r="P1655" t="str">
            <v>MNGR</v>
          </cell>
          <cell r="Q1655" t="str">
            <v>EXPIME</v>
          </cell>
          <cell r="R1655">
            <v>9</v>
          </cell>
          <cell r="S1655">
            <v>86080900</v>
          </cell>
          <cell r="T1655" t="str">
            <v>SSA</v>
          </cell>
          <cell r="U1655">
            <v>283.91000000000003</v>
          </cell>
          <cell r="V1655">
            <v>2579.98</v>
          </cell>
        </row>
        <row r="1656">
          <cell r="B1656" t="str">
            <v>SupEXPIME</v>
          </cell>
          <cell r="C1656" t="str">
            <v>OthRetEXPIME</v>
          </cell>
          <cell r="D1656" t="str">
            <v>PIEXPIME</v>
          </cell>
          <cell r="E1656" t="str">
            <v>PI86080900</v>
          </cell>
          <cell r="F1656" t="str">
            <v>Sup86080900</v>
          </cell>
          <cell r="G1656" t="str">
            <v>MNGRPIEXPIME</v>
          </cell>
          <cell r="H1656" t="str">
            <v>MNGRPI86080900</v>
          </cell>
          <cell r="I1656" t="str">
            <v>MNGRSupEXPIME</v>
          </cell>
          <cell r="J1656" t="str">
            <v>MNGRSup86080900</v>
          </cell>
          <cell r="K1656" t="str">
            <v>SupEXPIME86080900</v>
          </cell>
          <cell r="P1656" t="str">
            <v>MNGR</v>
          </cell>
          <cell r="Q1656" t="str">
            <v>EXPIME</v>
          </cell>
          <cell r="R1656">
            <v>9</v>
          </cell>
          <cell r="S1656">
            <v>86080900</v>
          </cell>
          <cell r="T1656" t="str">
            <v>Sup</v>
          </cell>
          <cell r="U1656">
            <v>50.99</v>
          </cell>
          <cell r="V1656">
            <v>383.66</v>
          </cell>
        </row>
        <row r="1657">
          <cell r="B1657" t="str">
            <v>SupEXPIME</v>
          </cell>
          <cell r="C1657" t="str">
            <v>OthRetEXPIME</v>
          </cell>
          <cell r="D1657" t="str">
            <v>PIEXPIME</v>
          </cell>
          <cell r="E1657" t="str">
            <v>PI86080900</v>
          </cell>
          <cell r="F1657" t="str">
            <v>Sup86080900</v>
          </cell>
          <cell r="G1657" t="str">
            <v>MNGRPIEXPIME</v>
          </cell>
          <cell r="H1657" t="str">
            <v>MNGRPI86080900</v>
          </cell>
          <cell r="I1657" t="str">
            <v>MNGRSupEXPIME</v>
          </cell>
          <cell r="J1657" t="str">
            <v>MNGRSup86080900</v>
          </cell>
          <cell r="K1657" t="str">
            <v>SupEXPIME86080900</v>
          </cell>
          <cell r="P1657" t="str">
            <v>MNGR</v>
          </cell>
          <cell r="Q1657" t="str">
            <v>EXPIME</v>
          </cell>
          <cell r="R1657">
            <v>9</v>
          </cell>
          <cell r="S1657">
            <v>86080900</v>
          </cell>
          <cell r="T1657" t="str">
            <v>Sup</v>
          </cell>
          <cell r="U1657">
            <v>2118.4699999999998</v>
          </cell>
          <cell r="V1657">
            <v>20927.150000000001</v>
          </cell>
        </row>
        <row r="1658">
          <cell r="B1658" t="str">
            <v>UL OAP EFEXPIME</v>
          </cell>
          <cell r="C1658" t="str">
            <v>OAEXPIME</v>
          </cell>
          <cell r="D1658" t="str">
            <v>PIEXPIME</v>
          </cell>
          <cell r="E1658" t="str">
            <v>PI86080900</v>
          </cell>
          <cell r="F1658" t="str">
            <v>UL OAP EF86080900</v>
          </cell>
          <cell r="G1658" t="str">
            <v>MNGRPIEXPIME</v>
          </cell>
          <cell r="H1658" t="str">
            <v>MNGRPI86080900</v>
          </cell>
          <cell r="I1658" t="str">
            <v>MNGRUL OAP EFEXPIME</v>
          </cell>
          <cell r="J1658" t="str">
            <v>MNGRUL OAP EF86080900</v>
          </cell>
          <cell r="K1658" t="str">
            <v>UL OAP EFEXPIME86080900</v>
          </cell>
          <cell r="P1658" t="str">
            <v>MNGR</v>
          </cell>
          <cell r="Q1658" t="str">
            <v>EXPIME</v>
          </cell>
          <cell r="R1658">
            <v>9</v>
          </cell>
          <cell r="S1658">
            <v>86080900</v>
          </cell>
          <cell r="T1658" t="str">
            <v>UL OAP EF</v>
          </cell>
          <cell r="U1658">
            <v>2476.4499999999998</v>
          </cell>
          <cell r="V1658">
            <v>21553.57</v>
          </cell>
        </row>
        <row r="1659">
          <cell r="B1659" t="str">
            <v>UL OAP NEFEXPIME</v>
          </cell>
          <cell r="C1659" t="str">
            <v>OAEXPIME</v>
          </cell>
          <cell r="D1659" t="str">
            <v>PIEXPIME</v>
          </cell>
          <cell r="E1659" t="str">
            <v>PI86080900</v>
          </cell>
          <cell r="F1659" t="str">
            <v>UL OAP NEF86080900</v>
          </cell>
          <cell r="G1659" t="str">
            <v>MNGRPIEXPIME</v>
          </cell>
          <cell r="H1659" t="str">
            <v>MNGRPI86080900</v>
          </cell>
          <cell r="I1659" t="str">
            <v>MNGRUL OAP NEFEXPIME</v>
          </cell>
          <cell r="J1659" t="str">
            <v>MNGRUL OAP NEF86080900</v>
          </cell>
          <cell r="K1659" t="str">
            <v>UL OAP NEFEXPIME86080900</v>
          </cell>
          <cell r="P1659" t="str">
            <v>MNGR</v>
          </cell>
          <cell r="Q1659" t="str">
            <v>EXPIME</v>
          </cell>
          <cell r="R1659">
            <v>9</v>
          </cell>
          <cell r="S1659">
            <v>86080900</v>
          </cell>
          <cell r="T1659" t="str">
            <v>UL OAP NEF</v>
          </cell>
          <cell r="U1659">
            <v>4827.8900000000003</v>
          </cell>
          <cell r="V1659">
            <v>49095.33</v>
          </cell>
        </row>
        <row r="1660">
          <cell r="B1660" t="str">
            <v>UL OAS EFEXPIME</v>
          </cell>
          <cell r="C1660" t="str">
            <v>OAEXPIME</v>
          </cell>
          <cell r="D1660" t="str">
            <v>PIEXPIME</v>
          </cell>
          <cell r="E1660" t="str">
            <v>PI86080900</v>
          </cell>
          <cell r="F1660" t="str">
            <v>UL OAS EF86080900</v>
          </cell>
          <cell r="G1660" t="str">
            <v>MNGRPIEXPIME</v>
          </cell>
          <cell r="H1660" t="str">
            <v>MNGRPI86080900</v>
          </cell>
          <cell r="I1660" t="str">
            <v>MNGRUL OAS EFEXPIME</v>
          </cell>
          <cell r="J1660" t="str">
            <v>MNGRUL OAS EF86080900</v>
          </cell>
          <cell r="K1660" t="str">
            <v>UL OAS EFEXPIME86080900</v>
          </cell>
          <cell r="P1660" t="str">
            <v>MNGR</v>
          </cell>
          <cell r="Q1660" t="str">
            <v>EXPIME</v>
          </cell>
          <cell r="R1660">
            <v>9</v>
          </cell>
          <cell r="S1660">
            <v>86080900</v>
          </cell>
          <cell r="T1660" t="str">
            <v>UL OAS EF</v>
          </cell>
          <cell r="U1660">
            <v>2241.94</v>
          </cell>
          <cell r="V1660">
            <v>20294.689999999999</v>
          </cell>
        </row>
        <row r="1661">
          <cell r="B1661" t="str">
            <v>UL OAS NEFEXPIME</v>
          </cell>
          <cell r="C1661" t="str">
            <v>OAEXPIME</v>
          </cell>
          <cell r="D1661" t="str">
            <v>PIEXPIME</v>
          </cell>
          <cell r="E1661" t="str">
            <v>PI86080900</v>
          </cell>
          <cell r="F1661" t="str">
            <v>UL OAS NEF86080900</v>
          </cell>
          <cell r="G1661" t="str">
            <v>MNGRPIEXPIME</v>
          </cell>
          <cell r="H1661" t="str">
            <v>MNGRPI86080900</v>
          </cell>
          <cell r="I1661" t="str">
            <v>MNGRUL OAS NEFEXPIME</v>
          </cell>
          <cell r="J1661" t="str">
            <v>MNGRUL OAS NEF86080900</v>
          </cell>
          <cell r="K1661" t="str">
            <v>UL OAS NEFEXPIME86080900</v>
          </cell>
          <cell r="P1661" t="str">
            <v>MNGR</v>
          </cell>
          <cell r="Q1661" t="str">
            <v>EXPIME</v>
          </cell>
          <cell r="R1661">
            <v>9</v>
          </cell>
          <cell r="S1661">
            <v>86080900</v>
          </cell>
          <cell r="T1661" t="str">
            <v>UL OAS NEF</v>
          </cell>
          <cell r="U1661">
            <v>7176.16</v>
          </cell>
          <cell r="V1661">
            <v>72332.02</v>
          </cell>
        </row>
        <row r="1662">
          <cell r="B1662" t="str">
            <v>UL MFLP EFEXPIME</v>
          </cell>
          <cell r="C1662" t="str">
            <v>RISEXPIME</v>
          </cell>
          <cell r="D1662" t="str">
            <v>RISEXPIME</v>
          </cell>
          <cell r="E1662" t="str">
            <v>RIS86080900</v>
          </cell>
          <cell r="F1662" t="str">
            <v>UL MFLP EF86080900</v>
          </cell>
          <cell r="G1662" t="str">
            <v>MNGRRISEXPIME</v>
          </cell>
          <cell r="H1662" t="str">
            <v>MNGRRIS86080900</v>
          </cell>
          <cell r="I1662" t="str">
            <v>MNGRUL MFLP EFEXPIME</v>
          </cell>
          <cell r="J1662" t="str">
            <v>MNGRUL MFLP EF86080900</v>
          </cell>
          <cell r="K1662" t="str">
            <v>UL MFLP EFEXPIME86080900</v>
          </cell>
          <cell r="P1662" t="str">
            <v>MNGR</v>
          </cell>
          <cell r="Q1662" t="str">
            <v>EXPIME</v>
          </cell>
          <cell r="R1662">
            <v>9</v>
          </cell>
          <cell r="S1662">
            <v>86080900</v>
          </cell>
          <cell r="T1662" t="str">
            <v>UL MFLP EF</v>
          </cell>
          <cell r="U1662">
            <v>104.33</v>
          </cell>
          <cell r="V1662">
            <v>750.1</v>
          </cell>
        </row>
        <row r="1663">
          <cell r="B1663" t="str">
            <v>UL MFLP NEFEXPIME</v>
          </cell>
          <cell r="C1663" t="str">
            <v>RISEXPIME</v>
          </cell>
          <cell r="D1663" t="str">
            <v>RISEXPIME</v>
          </cell>
          <cell r="E1663" t="str">
            <v>RIS86080900</v>
          </cell>
          <cell r="F1663" t="str">
            <v>UL MFLP NEF86080900</v>
          </cell>
          <cell r="G1663" t="str">
            <v>MNGRRISEXPIME</v>
          </cell>
          <cell r="H1663" t="str">
            <v>MNGRRIS86080900</v>
          </cell>
          <cell r="I1663" t="str">
            <v>MNGRUL MFLP NEFEXPIME</v>
          </cell>
          <cell r="J1663" t="str">
            <v>MNGRUL MFLP NEF86080900</v>
          </cell>
          <cell r="K1663" t="str">
            <v>UL MFLP NEFEXPIME86080900</v>
          </cell>
          <cell r="P1663" t="str">
            <v>MNGR</v>
          </cell>
          <cell r="Q1663" t="str">
            <v>EXPIME</v>
          </cell>
          <cell r="R1663">
            <v>9</v>
          </cell>
          <cell r="S1663">
            <v>86080900</v>
          </cell>
          <cell r="T1663" t="str">
            <v>UL MFLP NEF</v>
          </cell>
          <cell r="U1663">
            <v>23.34</v>
          </cell>
          <cell r="V1663">
            <v>260.52</v>
          </cell>
        </row>
        <row r="1664">
          <cell r="B1664" t="str">
            <v>UL MFLS EFEXPIME</v>
          </cell>
          <cell r="C1664" t="str">
            <v>RISEXPIME</v>
          </cell>
          <cell r="D1664" t="str">
            <v>RISEXPIME</v>
          </cell>
          <cell r="E1664" t="str">
            <v>RIS86080900</v>
          </cell>
          <cell r="F1664" t="str">
            <v>UL MFLS EF86080900</v>
          </cell>
          <cell r="G1664" t="str">
            <v>MNGRRISEXPIME</v>
          </cell>
          <cell r="H1664" t="str">
            <v>MNGRRIS86080900</v>
          </cell>
          <cell r="I1664" t="str">
            <v>MNGRUL MFLS EFEXPIME</v>
          </cell>
          <cell r="J1664" t="str">
            <v>MNGRUL MFLS EF86080900</v>
          </cell>
          <cell r="K1664" t="str">
            <v>UL MFLS EFEXPIME86080900</v>
          </cell>
          <cell r="P1664" t="str">
            <v>MNGR</v>
          </cell>
          <cell r="Q1664" t="str">
            <v>EXPIME</v>
          </cell>
          <cell r="R1664">
            <v>9</v>
          </cell>
          <cell r="S1664">
            <v>86080900</v>
          </cell>
          <cell r="T1664" t="str">
            <v>UL MFLS EF</v>
          </cell>
          <cell r="U1664">
            <v>30.09</v>
          </cell>
          <cell r="V1664">
            <v>289.87</v>
          </cell>
        </row>
        <row r="1665">
          <cell r="B1665" t="str">
            <v>UL MFLS NEFEXPIME</v>
          </cell>
          <cell r="C1665" t="str">
            <v>RISEXPIME</v>
          </cell>
          <cell r="D1665" t="str">
            <v>RISEXPIME</v>
          </cell>
          <cell r="E1665" t="str">
            <v>RIS86080900</v>
          </cell>
          <cell r="F1665" t="str">
            <v>UL MFLS NEF86080900</v>
          </cell>
          <cell r="G1665" t="str">
            <v>MNGRRISEXPIME</v>
          </cell>
          <cell r="H1665" t="str">
            <v>MNGRRIS86080900</v>
          </cell>
          <cell r="I1665" t="str">
            <v>MNGRUL MFLS NEFEXPIME</v>
          </cell>
          <cell r="J1665" t="str">
            <v>MNGRUL MFLS NEF86080900</v>
          </cell>
          <cell r="K1665" t="str">
            <v>UL MFLS NEFEXPIME86080900</v>
          </cell>
          <cell r="P1665" t="str">
            <v>MNGR</v>
          </cell>
          <cell r="Q1665" t="str">
            <v>EXPIME</v>
          </cell>
          <cell r="R1665">
            <v>9</v>
          </cell>
          <cell r="S1665">
            <v>86080900</v>
          </cell>
          <cell r="T1665" t="str">
            <v>UL MFLS NEF</v>
          </cell>
          <cell r="U1665">
            <v>1.57</v>
          </cell>
          <cell r="V1665">
            <v>23.07</v>
          </cell>
        </row>
        <row r="1666">
          <cell r="B1666" t="str">
            <v>All AnnEXPIME</v>
          </cell>
          <cell r="C1666" t="str">
            <v>OthRetEXPIME</v>
          </cell>
          <cell r="D1666" t="str">
            <v>PIEXPIME</v>
          </cell>
          <cell r="E1666" t="str">
            <v>PI87004110</v>
          </cell>
          <cell r="F1666" t="str">
            <v>All Ann87004110</v>
          </cell>
          <cell r="G1666" t="str">
            <v>MNGRPIEXPIME</v>
          </cell>
          <cell r="H1666" t="str">
            <v>MNGRPI87004110</v>
          </cell>
          <cell r="I1666" t="str">
            <v>MNGRAll AnnEXPIME</v>
          </cell>
          <cell r="J1666" t="str">
            <v>MNGRAll Ann87004110</v>
          </cell>
          <cell r="K1666" t="str">
            <v>All AnnEXPIME87004110</v>
          </cell>
          <cell r="P1666" t="str">
            <v>MNGR</v>
          </cell>
          <cell r="Q1666" t="str">
            <v>EXPIME</v>
          </cell>
          <cell r="R1666">
            <v>9</v>
          </cell>
          <cell r="S1666">
            <v>87004110</v>
          </cell>
          <cell r="T1666" t="str">
            <v>All Ann</v>
          </cell>
          <cell r="U1666">
            <v>1028.52</v>
          </cell>
          <cell r="V1666">
            <v>8165.46</v>
          </cell>
        </row>
        <row r="1667">
          <cell r="B1667" t="str">
            <v>All AnnEXPIME</v>
          </cell>
          <cell r="C1667" t="str">
            <v>OthRetEXPIME</v>
          </cell>
          <cell r="D1667" t="str">
            <v>PIEXPIME</v>
          </cell>
          <cell r="E1667" t="str">
            <v>PI87004110</v>
          </cell>
          <cell r="F1667" t="str">
            <v>All Ann87004110</v>
          </cell>
          <cell r="G1667" t="str">
            <v>MNGRPIEXPIME</v>
          </cell>
          <cell r="H1667" t="str">
            <v>MNGRPI87004110</v>
          </cell>
          <cell r="I1667" t="str">
            <v>MNGRAll AnnEXPIME</v>
          </cell>
          <cell r="J1667" t="str">
            <v>MNGRAll Ann87004110</v>
          </cell>
          <cell r="K1667" t="str">
            <v>All AnnEXPIME87004110</v>
          </cell>
          <cell r="P1667" t="str">
            <v>MNGR</v>
          </cell>
          <cell r="Q1667" t="str">
            <v>EXPIME</v>
          </cell>
          <cell r="R1667">
            <v>9</v>
          </cell>
          <cell r="S1667">
            <v>87004110</v>
          </cell>
          <cell r="T1667" t="str">
            <v>All Ann</v>
          </cell>
          <cell r="U1667">
            <v>12850.17</v>
          </cell>
          <cell r="V1667">
            <v>126298.26</v>
          </cell>
        </row>
        <row r="1668">
          <cell r="B1668" t="str">
            <v>ASAEXPIME</v>
          </cell>
          <cell r="C1668" t="str">
            <v>ASAEXPIME</v>
          </cell>
          <cell r="D1668" t="str">
            <v>EmpSupEXPIME</v>
          </cell>
          <cell r="E1668" t="str">
            <v>EmpSup87004110</v>
          </cell>
          <cell r="F1668" t="str">
            <v>ASA87004110</v>
          </cell>
          <cell r="G1668" t="str">
            <v>MNGREmpSupEXPIME</v>
          </cell>
          <cell r="H1668" t="str">
            <v>MNGREmpSup87004110</v>
          </cell>
          <cell r="I1668" t="str">
            <v>MNGRASAEXPIME</v>
          </cell>
          <cell r="J1668" t="str">
            <v>MNGRASA87004110</v>
          </cell>
          <cell r="K1668" t="str">
            <v>ASAEXPIME87004110</v>
          </cell>
          <cell r="P1668" t="str">
            <v>MNGR</v>
          </cell>
          <cell r="Q1668" t="str">
            <v>EXPIME</v>
          </cell>
          <cell r="R1668">
            <v>9</v>
          </cell>
          <cell r="S1668">
            <v>87004110</v>
          </cell>
          <cell r="T1668" t="str">
            <v>ASA</v>
          </cell>
          <cell r="U1668">
            <v>253870.34</v>
          </cell>
          <cell r="V1668">
            <v>2313558.31</v>
          </cell>
        </row>
        <row r="1669">
          <cell r="B1669" t="str">
            <v>ASA APEXPIME</v>
          </cell>
          <cell r="C1669" t="str">
            <v>OthRetEXPIME</v>
          </cell>
          <cell r="D1669" t="str">
            <v>PIEXPIME</v>
          </cell>
          <cell r="E1669" t="str">
            <v>PI87004110</v>
          </cell>
          <cell r="F1669" t="str">
            <v>ASA AP87004110</v>
          </cell>
          <cell r="G1669" t="str">
            <v>MNGRPIEXPIME</v>
          </cell>
          <cell r="H1669" t="str">
            <v>MNGRPI87004110</v>
          </cell>
          <cell r="I1669" t="str">
            <v>MNGRASA APEXPIME</v>
          </cell>
          <cell r="J1669" t="str">
            <v>MNGRASA AP87004110</v>
          </cell>
          <cell r="K1669" t="str">
            <v>ASA APEXPIME87004110</v>
          </cell>
          <cell r="P1669" t="str">
            <v>MNGR</v>
          </cell>
          <cell r="Q1669" t="str">
            <v>EXPIME</v>
          </cell>
          <cell r="R1669">
            <v>9</v>
          </cell>
          <cell r="S1669">
            <v>87004110</v>
          </cell>
          <cell r="T1669" t="str">
            <v>ASA AP</v>
          </cell>
          <cell r="U1669">
            <v>1016.59</v>
          </cell>
          <cell r="V1669">
            <v>22203.51</v>
          </cell>
        </row>
        <row r="1670">
          <cell r="B1670" t="str">
            <v>CG All AnnEXPIME</v>
          </cell>
          <cell r="C1670" t="str">
            <v>OthRetEXPIME</v>
          </cell>
          <cell r="D1670" t="str">
            <v>PIEXPIME</v>
          </cell>
          <cell r="E1670" t="str">
            <v>PI87004110</v>
          </cell>
          <cell r="F1670" t="str">
            <v>CG All Ann87004110</v>
          </cell>
          <cell r="G1670" t="str">
            <v>MNGRPIEXPIME</v>
          </cell>
          <cell r="H1670" t="str">
            <v>MNGRPI87004110</v>
          </cell>
          <cell r="I1670" t="str">
            <v>MNGRCG All AnnEXPIME</v>
          </cell>
          <cell r="J1670" t="str">
            <v>MNGRCG All Ann87004110</v>
          </cell>
          <cell r="K1670" t="str">
            <v>CG All AnnEXPIME87004110</v>
          </cell>
          <cell r="P1670" t="str">
            <v>MNGR</v>
          </cell>
          <cell r="Q1670" t="str">
            <v>EXPIME</v>
          </cell>
          <cell r="R1670">
            <v>9</v>
          </cell>
          <cell r="S1670">
            <v>87004110</v>
          </cell>
          <cell r="T1670" t="str">
            <v>CG All Ann</v>
          </cell>
          <cell r="U1670">
            <v>9345.76</v>
          </cell>
          <cell r="V1670">
            <v>94897.98</v>
          </cell>
        </row>
        <row r="1671">
          <cell r="B1671" t="str">
            <v>CG ORDEXPIME</v>
          </cell>
          <cell r="C1671" t="str">
            <v>OthRetEXPIME</v>
          </cell>
          <cell r="D1671" t="str">
            <v>PIEXPIME</v>
          </cell>
          <cell r="E1671" t="str">
            <v>PI87004110</v>
          </cell>
          <cell r="F1671" t="str">
            <v>CG ORD87004110</v>
          </cell>
          <cell r="G1671" t="str">
            <v>MNGRPIEXPIME</v>
          </cell>
          <cell r="H1671" t="str">
            <v>MNGRPI87004110</v>
          </cell>
          <cell r="I1671" t="str">
            <v>MNGRCG ORDEXPIME</v>
          </cell>
          <cell r="J1671" t="str">
            <v>MNGRCG ORD87004110</v>
          </cell>
          <cell r="K1671" t="str">
            <v>CG ORDEXPIME87004110</v>
          </cell>
          <cell r="P1671" t="str">
            <v>MNGR</v>
          </cell>
          <cell r="Q1671" t="str">
            <v>EXPIME</v>
          </cell>
          <cell r="R1671">
            <v>9</v>
          </cell>
          <cell r="S1671">
            <v>87004110</v>
          </cell>
          <cell r="T1671" t="str">
            <v>CG ORD</v>
          </cell>
          <cell r="U1671">
            <v>5281.55</v>
          </cell>
          <cell r="V1671">
            <v>51456.87</v>
          </cell>
        </row>
        <row r="1672">
          <cell r="B1672" t="str">
            <v>CG SupEXPIME</v>
          </cell>
          <cell r="C1672" t="str">
            <v>OthRetEXPIME</v>
          </cell>
          <cell r="D1672" t="str">
            <v>PIEXPIME</v>
          </cell>
          <cell r="E1672" t="str">
            <v>PI87004110</v>
          </cell>
          <cell r="F1672" t="str">
            <v>CG Sup87004110</v>
          </cell>
          <cell r="G1672" t="str">
            <v>MNGRPIEXPIME</v>
          </cell>
          <cell r="H1672" t="str">
            <v>MNGRPI87004110</v>
          </cell>
          <cell r="I1672" t="str">
            <v>MNGRCG SupEXPIME</v>
          </cell>
          <cell r="J1672" t="str">
            <v>MNGRCG Sup87004110</v>
          </cell>
          <cell r="K1672" t="str">
            <v>CG SupEXPIME87004110</v>
          </cell>
          <cell r="P1672" t="str">
            <v>MNGR</v>
          </cell>
          <cell r="Q1672" t="str">
            <v>EXPIME</v>
          </cell>
          <cell r="R1672">
            <v>9</v>
          </cell>
          <cell r="S1672">
            <v>87004110</v>
          </cell>
          <cell r="T1672" t="str">
            <v>CG Sup</v>
          </cell>
          <cell r="U1672">
            <v>19526.25</v>
          </cell>
          <cell r="V1672">
            <v>178705.48</v>
          </cell>
        </row>
        <row r="1673">
          <cell r="B1673" t="str">
            <v>ORDEXPIME</v>
          </cell>
          <cell r="C1673" t="str">
            <v>OthRetEXPIME</v>
          </cell>
          <cell r="D1673" t="str">
            <v>PIEXPIME</v>
          </cell>
          <cell r="E1673" t="str">
            <v>PI87004110</v>
          </cell>
          <cell r="F1673" t="str">
            <v>ORD87004110</v>
          </cell>
          <cell r="G1673" t="str">
            <v>MNGRPIEXPIME</v>
          </cell>
          <cell r="H1673" t="str">
            <v>MNGRPI87004110</v>
          </cell>
          <cell r="I1673" t="str">
            <v>MNGRORDEXPIME</v>
          </cell>
          <cell r="J1673" t="str">
            <v>MNGRORD87004110</v>
          </cell>
          <cell r="K1673" t="str">
            <v>ORDEXPIME87004110</v>
          </cell>
          <cell r="P1673" t="str">
            <v>MNGR</v>
          </cell>
          <cell r="Q1673" t="str">
            <v>EXPIME</v>
          </cell>
          <cell r="R1673">
            <v>9</v>
          </cell>
          <cell r="S1673">
            <v>87004110</v>
          </cell>
          <cell r="T1673" t="str">
            <v>ORD</v>
          </cell>
          <cell r="U1673">
            <v>8858.11</v>
          </cell>
          <cell r="V1673">
            <v>82780.399999999994</v>
          </cell>
        </row>
        <row r="1674">
          <cell r="B1674" t="str">
            <v>ORDEXPIME</v>
          </cell>
          <cell r="C1674" t="str">
            <v>OthRetEXPIME</v>
          </cell>
          <cell r="D1674" t="str">
            <v>PIEXPIME</v>
          </cell>
          <cell r="E1674" t="str">
            <v>PI87004110</v>
          </cell>
          <cell r="F1674" t="str">
            <v>ORD87004110</v>
          </cell>
          <cell r="G1674" t="str">
            <v>MNGRPIEXPIME</v>
          </cell>
          <cell r="H1674" t="str">
            <v>MNGRPI87004110</v>
          </cell>
          <cell r="I1674" t="str">
            <v>MNGRORDEXPIME</v>
          </cell>
          <cell r="J1674" t="str">
            <v>MNGRORD87004110</v>
          </cell>
          <cell r="K1674" t="str">
            <v>ORDEXPIME87004110</v>
          </cell>
          <cell r="P1674" t="str">
            <v>MNGR</v>
          </cell>
          <cell r="Q1674" t="str">
            <v>EXPIME</v>
          </cell>
          <cell r="R1674">
            <v>9</v>
          </cell>
          <cell r="S1674">
            <v>87004110</v>
          </cell>
          <cell r="T1674" t="str">
            <v>ORD</v>
          </cell>
          <cell r="U1674">
            <v>838.56</v>
          </cell>
          <cell r="V1674">
            <v>6609.96</v>
          </cell>
        </row>
        <row r="1675">
          <cell r="B1675" t="str">
            <v>SSAEXPIME</v>
          </cell>
          <cell r="C1675" t="str">
            <v>OthRetEXPIME</v>
          </cell>
          <cell r="D1675" t="str">
            <v>PIEXPIME</v>
          </cell>
          <cell r="E1675" t="str">
            <v>PI87004110</v>
          </cell>
          <cell r="F1675" t="str">
            <v>SSA87004110</v>
          </cell>
          <cell r="G1675" t="str">
            <v>MNGRPIEXPIME</v>
          </cell>
          <cell r="H1675" t="str">
            <v>MNGRPI87004110</v>
          </cell>
          <cell r="I1675" t="str">
            <v>MNGRSSAEXPIME</v>
          </cell>
          <cell r="J1675" t="str">
            <v>MNGRSSA87004110</v>
          </cell>
          <cell r="K1675" t="str">
            <v>SSAEXPIME87004110</v>
          </cell>
          <cell r="P1675" t="str">
            <v>MNGR</v>
          </cell>
          <cell r="Q1675" t="str">
            <v>EXPIME</v>
          </cell>
          <cell r="R1675">
            <v>9</v>
          </cell>
          <cell r="S1675">
            <v>87004110</v>
          </cell>
          <cell r="T1675" t="str">
            <v>SSA</v>
          </cell>
          <cell r="U1675">
            <v>12508.69</v>
          </cell>
          <cell r="V1675">
            <v>109994.76</v>
          </cell>
        </row>
        <row r="1676">
          <cell r="B1676" t="str">
            <v>SupEXPIME</v>
          </cell>
          <cell r="C1676" t="str">
            <v>OthRetEXPIME</v>
          </cell>
          <cell r="D1676" t="str">
            <v>PIEXPIME</v>
          </cell>
          <cell r="E1676" t="str">
            <v>PI87004110</v>
          </cell>
          <cell r="F1676" t="str">
            <v>Sup87004110</v>
          </cell>
          <cell r="G1676" t="str">
            <v>MNGRPIEXPIME</v>
          </cell>
          <cell r="H1676" t="str">
            <v>MNGRPI87004110</v>
          </cell>
          <cell r="I1676" t="str">
            <v>MNGRSupEXPIME</v>
          </cell>
          <cell r="J1676" t="str">
            <v>MNGRSup87004110</v>
          </cell>
          <cell r="K1676" t="str">
            <v>SupEXPIME87004110</v>
          </cell>
          <cell r="P1676" t="str">
            <v>MNGR</v>
          </cell>
          <cell r="Q1676" t="str">
            <v>EXPIME</v>
          </cell>
          <cell r="R1676">
            <v>9</v>
          </cell>
          <cell r="S1676">
            <v>87004110</v>
          </cell>
          <cell r="T1676" t="str">
            <v>Sup</v>
          </cell>
          <cell r="U1676">
            <v>2094.14</v>
          </cell>
          <cell r="V1676">
            <v>15954.35</v>
          </cell>
        </row>
        <row r="1677">
          <cell r="B1677" t="str">
            <v>SupEXPIME</v>
          </cell>
          <cell r="C1677" t="str">
            <v>OthRetEXPIME</v>
          </cell>
          <cell r="D1677" t="str">
            <v>PIEXPIME</v>
          </cell>
          <cell r="E1677" t="str">
            <v>PI87004110</v>
          </cell>
          <cell r="F1677" t="str">
            <v>Sup87004110</v>
          </cell>
          <cell r="G1677" t="str">
            <v>MNGRPIEXPIME</v>
          </cell>
          <cell r="H1677" t="str">
            <v>MNGRPI87004110</v>
          </cell>
          <cell r="I1677" t="str">
            <v>MNGRSupEXPIME</v>
          </cell>
          <cell r="J1677" t="str">
            <v>MNGRSup87004110</v>
          </cell>
          <cell r="K1677" t="str">
            <v>SupEXPIME87004110</v>
          </cell>
          <cell r="P1677" t="str">
            <v>MNGR</v>
          </cell>
          <cell r="Q1677" t="str">
            <v>EXPIME</v>
          </cell>
          <cell r="R1677">
            <v>9</v>
          </cell>
          <cell r="S1677">
            <v>87004110</v>
          </cell>
          <cell r="T1677" t="str">
            <v>Sup</v>
          </cell>
          <cell r="U1677">
            <v>37167.43</v>
          </cell>
          <cell r="V1677">
            <v>352318.34</v>
          </cell>
        </row>
        <row r="1678">
          <cell r="B1678" t="str">
            <v>UL OAP EFEXPIME</v>
          </cell>
          <cell r="C1678" t="str">
            <v>OAEXPIME</v>
          </cell>
          <cell r="D1678" t="str">
            <v>PIEXPIME</v>
          </cell>
          <cell r="E1678" t="str">
            <v>PI87004110</v>
          </cell>
          <cell r="F1678" t="str">
            <v>UL OAP EF87004110</v>
          </cell>
          <cell r="G1678" t="str">
            <v>MNGRPIEXPIME</v>
          </cell>
          <cell r="H1678" t="str">
            <v>MNGRPI87004110</v>
          </cell>
          <cell r="I1678" t="str">
            <v>MNGRUL OAP EFEXPIME</v>
          </cell>
          <cell r="J1678" t="str">
            <v>MNGRUL OAP EF87004110</v>
          </cell>
          <cell r="K1678" t="str">
            <v>UL OAP EFEXPIME87004110</v>
          </cell>
          <cell r="P1678" t="str">
            <v>MNGR</v>
          </cell>
          <cell r="Q1678" t="str">
            <v>EXPIME</v>
          </cell>
          <cell r="R1678">
            <v>9</v>
          </cell>
          <cell r="S1678">
            <v>87004110</v>
          </cell>
          <cell r="T1678" t="str">
            <v>UL OAP EF</v>
          </cell>
          <cell r="U1678">
            <v>39126.9</v>
          </cell>
          <cell r="V1678">
            <v>336624.99</v>
          </cell>
        </row>
        <row r="1679">
          <cell r="B1679" t="str">
            <v>UL OAP NEFEXPIME</v>
          </cell>
          <cell r="C1679" t="str">
            <v>OAEXPIME</v>
          </cell>
          <cell r="D1679" t="str">
            <v>PIEXPIME</v>
          </cell>
          <cell r="E1679" t="str">
            <v>PI87004110</v>
          </cell>
          <cell r="F1679" t="str">
            <v>UL OAP NEF87004110</v>
          </cell>
          <cell r="G1679" t="str">
            <v>MNGRPIEXPIME</v>
          </cell>
          <cell r="H1679" t="str">
            <v>MNGRPI87004110</v>
          </cell>
          <cell r="I1679" t="str">
            <v>MNGRUL OAP NEFEXPIME</v>
          </cell>
          <cell r="J1679" t="str">
            <v>MNGRUL OAP NEF87004110</v>
          </cell>
          <cell r="K1679" t="str">
            <v>UL OAP NEFEXPIME87004110</v>
          </cell>
          <cell r="P1679" t="str">
            <v>MNGR</v>
          </cell>
          <cell r="Q1679" t="str">
            <v>EXPIME</v>
          </cell>
          <cell r="R1679">
            <v>9</v>
          </cell>
          <cell r="S1679">
            <v>87004110</v>
          </cell>
          <cell r="T1679" t="str">
            <v>UL OAP NEF</v>
          </cell>
          <cell r="U1679">
            <v>78767.539999999994</v>
          </cell>
          <cell r="V1679">
            <v>801397</v>
          </cell>
        </row>
        <row r="1680">
          <cell r="B1680" t="str">
            <v>UL OAS EFEXPIME</v>
          </cell>
          <cell r="C1680" t="str">
            <v>OAEXPIME</v>
          </cell>
          <cell r="D1680" t="str">
            <v>PIEXPIME</v>
          </cell>
          <cell r="E1680" t="str">
            <v>PI87004110</v>
          </cell>
          <cell r="F1680" t="str">
            <v>UL OAS EF87004110</v>
          </cell>
          <cell r="G1680" t="str">
            <v>MNGRPIEXPIME</v>
          </cell>
          <cell r="H1680" t="str">
            <v>MNGRPI87004110</v>
          </cell>
          <cell r="I1680" t="str">
            <v>MNGRUL OAS EFEXPIME</v>
          </cell>
          <cell r="J1680" t="str">
            <v>MNGRUL OAS EF87004110</v>
          </cell>
          <cell r="K1680" t="str">
            <v>UL OAS EFEXPIME87004110</v>
          </cell>
          <cell r="P1680" t="str">
            <v>MNGR</v>
          </cell>
          <cell r="Q1680" t="str">
            <v>EXPIME</v>
          </cell>
          <cell r="R1680">
            <v>9</v>
          </cell>
          <cell r="S1680">
            <v>87004110</v>
          </cell>
          <cell r="T1680" t="str">
            <v>UL OAS EF</v>
          </cell>
          <cell r="U1680">
            <v>42408.13</v>
          </cell>
          <cell r="V1680">
            <v>387154.76</v>
          </cell>
        </row>
        <row r="1681">
          <cell r="B1681" t="str">
            <v>UL OAS NEFEXPIME</v>
          </cell>
          <cell r="C1681" t="str">
            <v>OAEXPIME</v>
          </cell>
          <cell r="D1681" t="str">
            <v>PIEXPIME</v>
          </cell>
          <cell r="E1681" t="str">
            <v>PI87004110</v>
          </cell>
          <cell r="F1681" t="str">
            <v>UL OAS NEF87004110</v>
          </cell>
          <cell r="G1681" t="str">
            <v>MNGRPIEXPIME</v>
          </cell>
          <cell r="H1681" t="str">
            <v>MNGRPI87004110</v>
          </cell>
          <cell r="I1681" t="str">
            <v>MNGRUL OAS NEFEXPIME</v>
          </cell>
          <cell r="J1681" t="str">
            <v>MNGRUL OAS NEF87004110</v>
          </cell>
          <cell r="K1681" t="str">
            <v>UL OAS NEFEXPIME87004110</v>
          </cell>
          <cell r="P1681" t="str">
            <v>MNGR</v>
          </cell>
          <cell r="Q1681" t="str">
            <v>EXPIME</v>
          </cell>
          <cell r="R1681">
            <v>9</v>
          </cell>
          <cell r="S1681">
            <v>87004110</v>
          </cell>
          <cell r="T1681" t="str">
            <v>UL OAS NEF</v>
          </cell>
          <cell r="U1681">
            <v>108692.16</v>
          </cell>
          <cell r="V1681">
            <v>1101845.8799999999</v>
          </cell>
        </row>
        <row r="1682">
          <cell r="B1682" t="str">
            <v>UL MFLP EFEXPIME</v>
          </cell>
          <cell r="C1682" t="str">
            <v>RISEXPIME</v>
          </cell>
          <cell r="D1682" t="str">
            <v>RISEXPIME</v>
          </cell>
          <cell r="E1682" t="str">
            <v>RIS87004110</v>
          </cell>
          <cell r="F1682" t="str">
            <v>UL MFLP EF87004110</v>
          </cell>
          <cell r="G1682" t="str">
            <v>MNGRRISEXPIME</v>
          </cell>
          <cell r="H1682" t="str">
            <v>MNGRRIS87004110</v>
          </cell>
          <cell r="I1682" t="str">
            <v>MNGRUL MFLP EFEXPIME</v>
          </cell>
          <cell r="J1682" t="str">
            <v>MNGRUL MFLP EF87004110</v>
          </cell>
          <cell r="K1682" t="str">
            <v>UL MFLP EFEXPIME87004110</v>
          </cell>
          <cell r="P1682" t="str">
            <v>MNGR</v>
          </cell>
          <cell r="Q1682" t="str">
            <v>EXPIME</v>
          </cell>
          <cell r="R1682">
            <v>9</v>
          </cell>
          <cell r="S1682">
            <v>87004110</v>
          </cell>
          <cell r="T1682" t="str">
            <v>UL MFLP EF</v>
          </cell>
          <cell r="U1682">
            <v>2357.85</v>
          </cell>
          <cell r="V1682">
            <v>19525.419999999998</v>
          </cell>
        </row>
        <row r="1683">
          <cell r="B1683" t="str">
            <v>UL MFLP NEFEXPIME</v>
          </cell>
          <cell r="C1683" t="str">
            <v>RISEXPIME</v>
          </cell>
          <cell r="D1683" t="str">
            <v>RISEXPIME</v>
          </cell>
          <cell r="E1683" t="str">
            <v>RIS87004110</v>
          </cell>
          <cell r="F1683" t="str">
            <v>UL MFLP NEF87004110</v>
          </cell>
          <cell r="G1683" t="str">
            <v>MNGRRISEXPIME</v>
          </cell>
          <cell r="H1683" t="str">
            <v>MNGRRIS87004110</v>
          </cell>
          <cell r="I1683" t="str">
            <v>MNGRUL MFLP NEFEXPIME</v>
          </cell>
          <cell r="J1683" t="str">
            <v>MNGRUL MFLP NEF87004110</v>
          </cell>
          <cell r="K1683" t="str">
            <v>UL MFLP NEFEXPIME87004110</v>
          </cell>
          <cell r="P1683" t="str">
            <v>MNGR</v>
          </cell>
          <cell r="Q1683" t="str">
            <v>EXPIME</v>
          </cell>
          <cell r="R1683">
            <v>9</v>
          </cell>
          <cell r="S1683">
            <v>87004110</v>
          </cell>
          <cell r="T1683" t="str">
            <v>UL MFLP NEF</v>
          </cell>
          <cell r="U1683">
            <v>488.47</v>
          </cell>
          <cell r="V1683">
            <v>7917.18</v>
          </cell>
        </row>
        <row r="1684">
          <cell r="B1684" t="str">
            <v>UL MFLS EFEXPIME</v>
          </cell>
          <cell r="C1684" t="str">
            <v>RISEXPIME</v>
          </cell>
          <cell r="D1684" t="str">
            <v>RISEXPIME</v>
          </cell>
          <cell r="E1684" t="str">
            <v>RIS87004110</v>
          </cell>
          <cell r="F1684" t="str">
            <v>UL MFLS EF87004110</v>
          </cell>
          <cell r="G1684" t="str">
            <v>MNGRRISEXPIME</v>
          </cell>
          <cell r="H1684" t="str">
            <v>MNGRRIS87004110</v>
          </cell>
          <cell r="I1684" t="str">
            <v>MNGRUL MFLS EFEXPIME</v>
          </cell>
          <cell r="J1684" t="str">
            <v>MNGRUL MFLS EF87004110</v>
          </cell>
          <cell r="K1684" t="str">
            <v>UL MFLS EFEXPIME87004110</v>
          </cell>
          <cell r="P1684" t="str">
            <v>MNGR</v>
          </cell>
          <cell r="Q1684" t="str">
            <v>EXPIME</v>
          </cell>
          <cell r="R1684">
            <v>9</v>
          </cell>
          <cell r="S1684">
            <v>87004110</v>
          </cell>
          <cell r="T1684" t="str">
            <v>UL MFLS EF</v>
          </cell>
          <cell r="U1684">
            <v>598.08000000000004</v>
          </cell>
          <cell r="V1684">
            <v>8131.97</v>
          </cell>
        </row>
        <row r="1685">
          <cell r="B1685" t="str">
            <v>UL MFLS NEFEXPIME</v>
          </cell>
          <cell r="C1685" t="str">
            <v>RISEXPIME</v>
          </cell>
          <cell r="D1685" t="str">
            <v>RISEXPIME</v>
          </cell>
          <cell r="E1685" t="str">
            <v>RIS87004110</v>
          </cell>
          <cell r="F1685" t="str">
            <v>UL MFLS NEF87004110</v>
          </cell>
          <cell r="G1685" t="str">
            <v>MNGRRISEXPIME</v>
          </cell>
          <cell r="H1685" t="str">
            <v>MNGRRIS87004110</v>
          </cell>
          <cell r="I1685" t="str">
            <v>MNGRUL MFLS NEFEXPIME</v>
          </cell>
          <cell r="J1685" t="str">
            <v>MNGRUL MFLS NEF87004110</v>
          </cell>
          <cell r="K1685" t="str">
            <v>UL MFLS NEFEXPIME87004110</v>
          </cell>
          <cell r="P1685" t="str">
            <v>MNGR</v>
          </cell>
          <cell r="Q1685" t="str">
            <v>EXPIME</v>
          </cell>
          <cell r="R1685">
            <v>9</v>
          </cell>
          <cell r="S1685">
            <v>87004110</v>
          </cell>
          <cell r="T1685" t="str">
            <v>UL MFLS NEF</v>
          </cell>
          <cell r="U1685">
            <v>34.39</v>
          </cell>
          <cell r="V1685">
            <v>763.08</v>
          </cell>
        </row>
        <row r="1686">
          <cell r="B1686" t="str">
            <v>All AnnEXPIME</v>
          </cell>
          <cell r="C1686" t="str">
            <v>OthRetEXPIME</v>
          </cell>
          <cell r="D1686" t="str">
            <v>PIEXPIME</v>
          </cell>
          <cell r="E1686" t="str">
            <v>PI87004115</v>
          </cell>
          <cell r="F1686" t="str">
            <v>All Ann87004115</v>
          </cell>
          <cell r="G1686" t="str">
            <v>MNGRPIEXPIME</v>
          </cell>
          <cell r="H1686" t="str">
            <v>MNGRPI87004115</v>
          </cell>
          <cell r="I1686" t="str">
            <v>MNGRAll AnnEXPIME</v>
          </cell>
          <cell r="J1686" t="str">
            <v>MNGRAll Ann87004115</v>
          </cell>
          <cell r="K1686" t="str">
            <v>All AnnEXPIME87004115</v>
          </cell>
          <cell r="P1686" t="str">
            <v>MNGR</v>
          </cell>
          <cell r="Q1686" t="str">
            <v>EXPIME</v>
          </cell>
          <cell r="R1686">
            <v>9</v>
          </cell>
          <cell r="S1686">
            <v>87004115</v>
          </cell>
          <cell r="T1686" t="str">
            <v>All Ann</v>
          </cell>
          <cell r="U1686">
            <v>29803.1</v>
          </cell>
          <cell r="V1686">
            <v>351128.76</v>
          </cell>
        </row>
        <row r="1687">
          <cell r="B1687" t="str">
            <v>ASAEXPIME</v>
          </cell>
          <cell r="C1687" t="str">
            <v>ASAEXPIME</v>
          </cell>
          <cell r="D1687" t="str">
            <v>EmpSupEXPIME</v>
          </cell>
          <cell r="E1687" t="str">
            <v>EmpSup87004115</v>
          </cell>
          <cell r="F1687" t="str">
            <v>ASA87004115</v>
          </cell>
          <cell r="G1687" t="str">
            <v>MNGREmpSupEXPIME</v>
          </cell>
          <cell r="H1687" t="str">
            <v>MNGREmpSup87004115</v>
          </cell>
          <cell r="I1687" t="str">
            <v>MNGRASAEXPIME</v>
          </cell>
          <cell r="J1687" t="str">
            <v>MNGRASA87004115</v>
          </cell>
          <cell r="K1687" t="str">
            <v>ASAEXPIME87004115</v>
          </cell>
          <cell r="P1687" t="str">
            <v>MNGR</v>
          </cell>
          <cell r="Q1687" t="str">
            <v>EXPIME</v>
          </cell>
          <cell r="R1687">
            <v>9</v>
          </cell>
          <cell r="S1687">
            <v>87004115</v>
          </cell>
          <cell r="T1687" t="str">
            <v>ASA</v>
          </cell>
          <cell r="U1687">
            <v>157326.85999999999</v>
          </cell>
          <cell r="V1687">
            <v>1796462.46</v>
          </cell>
        </row>
        <row r="1688">
          <cell r="B1688" t="str">
            <v>ASA APEXPIME</v>
          </cell>
          <cell r="C1688" t="str">
            <v>OthRetEXPIME</v>
          </cell>
          <cell r="D1688" t="str">
            <v>PIEXPIME</v>
          </cell>
          <cell r="E1688" t="str">
            <v>PI87004115</v>
          </cell>
          <cell r="F1688" t="str">
            <v>ASA AP87004115</v>
          </cell>
          <cell r="G1688" t="str">
            <v>MNGRPIEXPIME</v>
          </cell>
          <cell r="H1688" t="str">
            <v>MNGRPI87004115</v>
          </cell>
          <cell r="I1688" t="str">
            <v>MNGRASA APEXPIME</v>
          </cell>
          <cell r="J1688" t="str">
            <v>MNGRASA AP87004115</v>
          </cell>
          <cell r="K1688" t="str">
            <v>ASA APEXPIME87004115</v>
          </cell>
          <cell r="P1688" t="str">
            <v>MNGR</v>
          </cell>
          <cell r="Q1688" t="str">
            <v>EXPIME</v>
          </cell>
          <cell r="R1688">
            <v>9</v>
          </cell>
          <cell r="S1688">
            <v>87004115</v>
          </cell>
          <cell r="T1688" t="str">
            <v>ASA AP</v>
          </cell>
          <cell r="U1688">
            <v>157.18</v>
          </cell>
          <cell r="V1688">
            <v>1703.06</v>
          </cell>
        </row>
        <row r="1689">
          <cell r="B1689" t="str">
            <v>ORDEXPIME</v>
          </cell>
          <cell r="C1689" t="str">
            <v>OthRetEXPIME</v>
          </cell>
          <cell r="D1689" t="str">
            <v>PIEXPIME</v>
          </cell>
          <cell r="E1689" t="str">
            <v>PI87004115</v>
          </cell>
          <cell r="F1689" t="str">
            <v>ORD87004115</v>
          </cell>
          <cell r="G1689" t="str">
            <v>MNGRPIEXPIME</v>
          </cell>
          <cell r="H1689" t="str">
            <v>MNGRPI87004115</v>
          </cell>
          <cell r="I1689" t="str">
            <v>MNGRORDEXPIME</v>
          </cell>
          <cell r="J1689" t="str">
            <v>MNGRORD87004115</v>
          </cell>
          <cell r="K1689" t="str">
            <v>ORDEXPIME87004115</v>
          </cell>
          <cell r="P1689" t="str">
            <v>MNGR</v>
          </cell>
          <cell r="Q1689" t="str">
            <v>EXPIME</v>
          </cell>
          <cell r="R1689">
            <v>9</v>
          </cell>
          <cell r="S1689">
            <v>87004115</v>
          </cell>
          <cell r="T1689" t="str">
            <v>ORD</v>
          </cell>
          <cell r="U1689">
            <v>8719.07</v>
          </cell>
          <cell r="V1689">
            <v>101642.08</v>
          </cell>
        </row>
        <row r="1690">
          <cell r="B1690" t="str">
            <v>SupEXPIME</v>
          </cell>
          <cell r="C1690" t="str">
            <v>OthRetEXPIME</v>
          </cell>
          <cell r="D1690" t="str">
            <v>PIEXPIME</v>
          </cell>
          <cell r="E1690" t="str">
            <v>PI87004115</v>
          </cell>
          <cell r="F1690" t="str">
            <v>Sup87004115</v>
          </cell>
          <cell r="G1690" t="str">
            <v>MNGRPIEXPIME</v>
          </cell>
          <cell r="H1690" t="str">
            <v>MNGRPI87004115</v>
          </cell>
          <cell r="I1690" t="str">
            <v>MNGRSupEXPIME</v>
          </cell>
          <cell r="J1690" t="str">
            <v>MNGRSup87004115</v>
          </cell>
          <cell r="K1690" t="str">
            <v>SupEXPIME87004115</v>
          </cell>
          <cell r="P1690" t="str">
            <v>MNGR</v>
          </cell>
          <cell r="Q1690" t="str">
            <v>EXPIME</v>
          </cell>
          <cell r="R1690">
            <v>9</v>
          </cell>
          <cell r="S1690">
            <v>87004115</v>
          </cell>
          <cell r="T1690" t="str">
            <v>Sup</v>
          </cell>
          <cell r="U1690">
            <v>40713.410000000003</v>
          </cell>
          <cell r="V1690">
            <v>478755.36</v>
          </cell>
        </row>
        <row r="1691">
          <cell r="B1691" t="str">
            <v>UL OAP EFEXPIME</v>
          </cell>
          <cell r="C1691" t="str">
            <v>OAEXPIME</v>
          </cell>
          <cell r="D1691" t="str">
            <v>PIEXPIME</v>
          </cell>
          <cell r="E1691" t="str">
            <v>PI87004115</v>
          </cell>
          <cell r="F1691" t="str">
            <v>UL OAP EF87004115</v>
          </cell>
          <cell r="G1691" t="str">
            <v>MNGRPIEXPIME</v>
          </cell>
          <cell r="H1691" t="str">
            <v>MNGRPI87004115</v>
          </cell>
          <cell r="I1691" t="str">
            <v>MNGRUL OAP EFEXPIME</v>
          </cell>
          <cell r="J1691" t="str">
            <v>MNGRUL OAP EF87004115</v>
          </cell>
          <cell r="K1691" t="str">
            <v>UL OAP EFEXPIME87004115</v>
          </cell>
          <cell r="P1691" t="str">
            <v>MNGR</v>
          </cell>
          <cell r="Q1691" t="str">
            <v>EXPIME</v>
          </cell>
          <cell r="R1691">
            <v>9</v>
          </cell>
          <cell r="S1691">
            <v>87004115</v>
          </cell>
          <cell r="T1691" t="str">
            <v>UL OAP EF</v>
          </cell>
          <cell r="U1691">
            <v>48841.4</v>
          </cell>
          <cell r="V1691">
            <v>515568.37</v>
          </cell>
        </row>
        <row r="1692">
          <cell r="B1692" t="str">
            <v>UL OAP NEFEXPIME</v>
          </cell>
          <cell r="C1692" t="str">
            <v>OAEXPIME</v>
          </cell>
          <cell r="D1692" t="str">
            <v>PIEXPIME</v>
          </cell>
          <cell r="E1692" t="str">
            <v>PI87004115</v>
          </cell>
          <cell r="F1692" t="str">
            <v>UL OAP NEF87004115</v>
          </cell>
          <cell r="G1692" t="str">
            <v>MNGRPIEXPIME</v>
          </cell>
          <cell r="H1692" t="str">
            <v>MNGRPI87004115</v>
          </cell>
          <cell r="I1692" t="str">
            <v>MNGRUL OAP NEFEXPIME</v>
          </cell>
          <cell r="J1692" t="str">
            <v>MNGRUL OAP NEF87004115</v>
          </cell>
          <cell r="K1692" t="str">
            <v>UL OAP NEFEXPIME87004115</v>
          </cell>
          <cell r="P1692" t="str">
            <v>MNGR</v>
          </cell>
          <cell r="Q1692" t="str">
            <v>EXPIME</v>
          </cell>
          <cell r="R1692">
            <v>9</v>
          </cell>
          <cell r="S1692">
            <v>87004115</v>
          </cell>
          <cell r="T1692" t="str">
            <v>UL OAP NEF</v>
          </cell>
          <cell r="U1692">
            <v>93611.41</v>
          </cell>
          <cell r="V1692">
            <v>1149154.26</v>
          </cell>
        </row>
        <row r="1693">
          <cell r="B1693" t="str">
            <v>UL OAS EFEXPIME</v>
          </cell>
          <cell r="C1693" t="str">
            <v>OAEXPIME</v>
          </cell>
          <cell r="D1693" t="str">
            <v>PIEXPIME</v>
          </cell>
          <cell r="E1693" t="str">
            <v>PI87004115</v>
          </cell>
          <cell r="F1693" t="str">
            <v>UL OAS EF87004115</v>
          </cell>
          <cell r="G1693" t="str">
            <v>MNGRPIEXPIME</v>
          </cell>
          <cell r="H1693" t="str">
            <v>MNGRPI87004115</v>
          </cell>
          <cell r="I1693" t="str">
            <v>MNGRUL OAS EFEXPIME</v>
          </cell>
          <cell r="J1693" t="str">
            <v>MNGRUL OAS EF87004115</v>
          </cell>
          <cell r="K1693" t="str">
            <v>UL OAS EFEXPIME87004115</v>
          </cell>
          <cell r="P1693" t="str">
            <v>MNGR</v>
          </cell>
          <cell r="Q1693" t="str">
            <v>EXPIME</v>
          </cell>
          <cell r="R1693">
            <v>9</v>
          </cell>
          <cell r="S1693">
            <v>87004115</v>
          </cell>
          <cell r="T1693" t="str">
            <v>UL OAS EF</v>
          </cell>
          <cell r="U1693">
            <v>38827.949999999997</v>
          </cell>
          <cell r="V1693">
            <v>419195.48</v>
          </cell>
        </row>
        <row r="1694">
          <cell r="B1694" t="str">
            <v>UL OAS NEFEXPIME</v>
          </cell>
          <cell r="C1694" t="str">
            <v>OAEXPIME</v>
          </cell>
          <cell r="D1694" t="str">
            <v>PIEXPIME</v>
          </cell>
          <cell r="E1694" t="str">
            <v>PI87004115</v>
          </cell>
          <cell r="F1694" t="str">
            <v>UL OAS NEF87004115</v>
          </cell>
          <cell r="G1694" t="str">
            <v>MNGRPIEXPIME</v>
          </cell>
          <cell r="H1694" t="str">
            <v>MNGRPI87004115</v>
          </cell>
          <cell r="I1694" t="str">
            <v>MNGRUL OAS NEFEXPIME</v>
          </cell>
          <cell r="J1694" t="str">
            <v>MNGRUL OAS NEF87004115</v>
          </cell>
          <cell r="K1694" t="str">
            <v>UL OAS NEFEXPIME87004115</v>
          </cell>
          <cell r="P1694" t="str">
            <v>MNGR</v>
          </cell>
          <cell r="Q1694" t="str">
            <v>EXPIME</v>
          </cell>
          <cell r="R1694">
            <v>9</v>
          </cell>
          <cell r="S1694">
            <v>87004115</v>
          </cell>
          <cell r="T1694" t="str">
            <v>UL OAS NEF</v>
          </cell>
          <cell r="U1694">
            <v>147505.88</v>
          </cell>
          <cell r="V1694">
            <v>1763282.23</v>
          </cell>
        </row>
        <row r="1695">
          <cell r="B1695" t="str">
            <v>All AnnEXPIME</v>
          </cell>
          <cell r="C1695" t="str">
            <v>OthRetEXPIME</v>
          </cell>
          <cell r="D1695" t="str">
            <v>PIEXPIME</v>
          </cell>
          <cell r="E1695" t="str">
            <v>PI85100031</v>
          </cell>
          <cell r="F1695" t="str">
            <v>All Ann85100031</v>
          </cell>
          <cell r="G1695" t="str">
            <v>MNGRPIEXPIME</v>
          </cell>
          <cell r="H1695" t="str">
            <v>MNGRPI85100031</v>
          </cell>
          <cell r="I1695" t="str">
            <v>MNGRAll AnnEXPIME</v>
          </cell>
          <cell r="J1695" t="str">
            <v>MNGRAll Ann85100031</v>
          </cell>
          <cell r="K1695" t="str">
            <v>All AnnEXPIME85100031</v>
          </cell>
          <cell r="P1695" t="str">
            <v>MNGR</v>
          </cell>
          <cell r="Q1695" t="str">
            <v>EXPIME</v>
          </cell>
          <cell r="R1695">
            <v>9</v>
          </cell>
          <cell r="S1695">
            <v>85100031</v>
          </cell>
          <cell r="T1695" t="str">
            <v>All Ann</v>
          </cell>
          <cell r="U1695">
            <v>5893.42</v>
          </cell>
          <cell r="V1695">
            <v>13616.48</v>
          </cell>
        </row>
        <row r="1696">
          <cell r="B1696" t="str">
            <v>ASAEXPIME</v>
          </cell>
          <cell r="C1696" t="str">
            <v>ASAEXPIME</v>
          </cell>
          <cell r="D1696" t="str">
            <v>EmpSupEXPIME</v>
          </cell>
          <cell r="E1696" t="str">
            <v>EmpSup85100031</v>
          </cell>
          <cell r="F1696" t="str">
            <v>ASA85100031</v>
          </cell>
          <cell r="G1696" t="str">
            <v>MNGREmpSupEXPIME</v>
          </cell>
          <cell r="H1696" t="str">
            <v>MNGREmpSup85100031</v>
          </cell>
          <cell r="I1696" t="str">
            <v>MNGRASAEXPIME</v>
          </cell>
          <cell r="J1696" t="str">
            <v>MNGRASA85100031</v>
          </cell>
          <cell r="K1696" t="str">
            <v>ASAEXPIME85100031</v>
          </cell>
          <cell r="P1696" t="str">
            <v>MNGR</v>
          </cell>
          <cell r="Q1696" t="str">
            <v>EXPIME</v>
          </cell>
          <cell r="R1696">
            <v>9</v>
          </cell>
          <cell r="S1696">
            <v>85100031</v>
          </cell>
          <cell r="T1696" t="str">
            <v>ASA</v>
          </cell>
          <cell r="U1696">
            <v>31110.6</v>
          </cell>
          <cell r="V1696">
            <v>72165.259999999995</v>
          </cell>
        </row>
        <row r="1697">
          <cell r="B1697" t="str">
            <v>ASA APEXPIME</v>
          </cell>
          <cell r="C1697" t="str">
            <v>OthRetEXPIME</v>
          </cell>
          <cell r="D1697" t="str">
            <v>PIEXPIME</v>
          </cell>
          <cell r="E1697" t="str">
            <v>PI85100031</v>
          </cell>
          <cell r="F1697" t="str">
            <v>ASA AP85100031</v>
          </cell>
          <cell r="G1697" t="str">
            <v>MNGRPIEXPIME</v>
          </cell>
          <cell r="H1697" t="str">
            <v>MNGRPI85100031</v>
          </cell>
          <cell r="I1697" t="str">
            <v>MNGRASA APEXPIME</v>
          </cell>
          <cell r="J1697" t="str">
            <v>MNGRASA AP85100031</v>
          </cell>
          <cell r="K1697" t="str">
            <v>ASA APEXPIME85100031</v>
          </cell>
          <cell r="P1697" t="str">
            <v>MNGR</v>
          </cell>
          <cell r="Q1697" t="str">
            <v>EXPIME</v>
          </cell>
          <cell r="R1697">
            <v>9</v>
          </cell>
          <cell r="S1697">
            <v>85100031</v>
          </cell>
          <cell r="T1697" t="str">
            <v>ASA AP</v>
          </cell>
          <cell r="U1697">
            <v>31.08</v>
          </cell>
          <cell r="V1697">
            <v>71.67</v>
          </cell>
        </row>
        <row r="1698">
          <cell r="B1698" t="str">
            <v>ORDEXPIME</v>
          </cell>
          <cell r="C1698" t="str">
            <v>OthRetEXPIME</v>
          </cell>
          <cell r="D1698" t="str">
            <v>PIEXPIME</v>
          </cell>
          <cell r="E1698" t="str">
            <v>PI85100031</v>
          </cell>
          <cell r="F1698" t="str">
            <v>ORD85100031</v>
          </cell>
          <cell r="G1698" t="str">
            <v>MNGRPIEXPIME</v>
          </cell>
          <cell r="H1698" t="str">
            <v>MNGRPI85100031</v>
          </cell>
          <cell r="I1698" t="str">
            <v>MNGRORDEXPIME</v>
          </cell>
          <cell r="J1698" t="str">
            <v>MNGRORD85100031</v>
          </cell>
          <cell r="K1698" t="str">
            <v>ORDEXPIME85100031</v>
          </cell>
          <cell r="P1698" t="str">
            <v>MNGR</v>
          </cell>
          <cell r="Q1698" t="str">
            <v>EXPIME</v>
          </cell>
          <cell r="R1698">
            <v>9</v>
          </cell>
          <cell r="S1698">
            <v>85100031</v>
          </cell>
          <cell r="T1698" t="str">
            <v>ORD</v>
          </cell>
          <cell r="U1698">
            <v>1724.15</v>
          </cell>
          <cell r="V1698">
            <v>3987.64</v>
          </cell>
        </row>
        <row r="1699">
          <cell r="B1699" t="str">
            <v>SupEXPIME</v>
          </cell>
          <cell r="C1699" t="str">
            <v>OthRetEXPIME</v>
          </cell>
          <cell r="D1699" t="str">
            <v>PIEXPIME</v>
          </cell>
          <cell r="E1699" t="str">
            <v>PI85100031</v>
          </cell>
          <cell r="F1699" t="str">
            <v>Sup85100031</v>
          </cell>
          <cell r="G1699" t="str">
            <v>MNGRPIEXPIME</v>
          </cell>
          <cell r="H1699" t="str">
            <v>MNGRPI85100031</v>
          </cell>
          <cell r="I1699" t="str">
            <v>MNGRSupEXPIME</v>
          </cell>
          <cell r="J1699" t="str">
            <v>MNGRSup85100031</v>
          </cell>
          <cell r="K1699" t="str">
            <v>SupEXPIME85100031</v>
          </cell>
          <cell r="P1699" t="str">
            <v>MNGR</v>
          </cell>
          <cell r="Q1699" t="str">
            <v>EXPIME</v>
          </cell>
          <cell r="R1699">
            <v>9</v>
          </cell>
          <cell r="S1699">
            <v>85100031</v>
          </cell>
          <cell r="T1699" t="str">
            <v>Sup</v>
          </cell>
          <cell r="U1699">
            <v>8050.87</v>
          </cell>
          <cell r="V1699">
            <v>18578.84</v>
          </cell>
        </row>
        <row r="1700">
          <cell r="B1700" t="str">
            <v>UL OAP EFEXPIME</v>
          </cell>
          <cell r="C1700" t="str">
            <v>OAEXPIME</v>
          </cell>
          <cell r="D1700" t="str">
            <v>PIEXPIME</v>
          </cell>
          <cell r="E1700" t="str">
            <v>PI85100031</v>
          </cell>
          <cell r="F1700" t="str">
            <v>UL OAP EF85100031</v>
          </cell>
          <cell r="G1700" t="str">
            <v>MNGRPIEXPIME</v>
          </cell>
          <cell r="H1700" t="str">
            <v>MNGRPI85100031</v>
          </cell>
          <cell r="I1700" t="str">
            <v>MNGRUL OAP EFEXPIME</v>
          </cell>
          <cell r="J1700" t="str">
            <v>MNGRUL OAP EF85100031</v>
          </cell>
          <cell r="K1700" t="str">
            <v>UL OAP EFEXPIME85100031</v>
          </cell>
          <cell r="P1700" t="str">
            <v>MNGR</v>
          </cell>
          <cell r="Q1700" t="str">
            <v>EXPIME</v>
          </cell>
          <cell r="R1700">
            <v>9</v>
          </cell>
          <cell r="S1700">
            <v>85100031</v>
          </cell>
          <cell r="T1700" t="str">
            <v>UL OAP EF</v>
          </cell>
          <cell r="U1700">
            <v>9658.14</v>
          </cell>
          <cell r="V1700">
            <v>22530.9</v>
          </cell>
        </row>
        <row r="1701">
          <cell r="B1701" t="str">
            <v>UL OAP NEFEXPIME</v>
          </cell>
          <cell r="C1701" t="str">
            <v>OAEXPIME</v>
          </cell>
          <cell r="D1701" t="str">
            <v>PIEXPIME</v>
          </cell>
          <cell r="E1701" t="str">
            <v>PI85100031</v>
          </cell>
          <cell r="F1701" t="str">
            <v>UL OAP NEF85100031</v>
          </cell>
          <cell r="G1701" t="str">
            <v>MNGRPIEXPIME</v>
          </cell>
          <cell r="H1701" t="str">
            <v>MNGRPI85100031</v>
          </cell>
          <cell r="I1701" t="str">
            <v>MNGRUL OAP NEFEXPIME</v>
          </cell>
          <cell r="J1701" t="str">
            <v>MNGRUL OAP NEF85100031</v>
          </cell>
          <cell r="K1701" t="str">
            <v>UL OAP NEFEXPIME85100031</v>
          </cell>
          <cell r="P1701" t="str">
            <v>MNGR</v>
          </cell>
          <cell r="Q1701" t="str">
            <v>EXPIME</v>
          </cell>
          <cell r="R1701">
            <v>9</v>
          </cell>
          <cell r="S1701">
            <v>85100031</v>
          </cell>
          <cell r="T1701" t="str">
            <v>UL OAP NEF</v>
          </cell>
          <cell r="U1701">
            <v>18511.189999999999</v>
          </cell>
          <cell r="V1701">
            <v>42659.4</v>
          </cell>
        </row>
        <row r="1702">
          <cell r="B1702" t="str">
            <v>UL OAS EFEXPIME</v>
          </cell>
          <cell r="C1702" t="str">
            <v>OAEXPIME</v>
          </cell>
          <cell r="D1702" t="str">
            <v>PIEXPIME</v>
          </cell>
          <cell r="E1702" t="str">
            <v>PI85100031</v>
          </cell>
          <cell r="F1702" t="str">
            <v>UL OAS EF85100031</v>
          </cell>
          <cell r="G1702" t="str">
            <v>MNGRPIEXPIME</v>
          </cell>
          <cell r="H1702" t="str">
            <v>MNGRPI85100031</v>
          </cell>
          <cell r="I1702" t="str">
            <v>MNGRUL OAS EFEXPIME</v>
          </cell>
          <cell r="J1702" t="str">
            <v>MNGRUL OAS EF85100031</v>
          </cell>
          <cell r="K1702" t="str">
            <v>UL OAS EFEXPIME85100031</v>
          </cell>
          <cell r="P1702" t="str">
            <v>MNGR</v>
          </cell>
          <cell r="Q1702" t="str">
            <v>EXPIME</v>
          </cell>
          <cell r="R1702">
            <v>9</v>
          </cell>
          <cell r="S1702">
            <v>85100031</v>
          </cell>
          <cell r="T1702" t="str">
            <v>UL OAS EF</v>
          </cell>
          <cell r="U1702">
            <v>7678.03</v>
          </cell>
          <cell r="V1702">
            <v>18025.07</v>
          </cell>
        </row>
        <row r="1703">
          <cell r="B1703" t="str">
            <v>UL OAS NEFEXPIME</v>
          </cell>
          <cell r="C1703" t="str">
            <v>OAEXPIME</v>
          </cell>
          <cell r="D1703" t="str">
            <v>PIEXPIME</v>
          </cell>
          <cell r="E1703" t="str">
            <v>PI85100031</v>
          </cell>
          <cell r="F1703" t="str">
            <v>UL OAS NEF85100031</v>
          </cell>
          <cell r="G1703" t="str">
            <v>MNGRPIEXPIME</v>
          </cell>
          <cell r="H1703" t="str">
            <v>MNGRPI85100031</v>
          </cell>
          <cell r="I1703" t="str">
            <v>MNGRUL OAS NEFEXPIME</v>
          </cell>
          <cell r="J1703" t="str">
            <v>MNGRUL OAS NEF85100031</v>
          </cell>
          <cell r="K1703" t="str">
            <v>UL OAS NEFEXPIME85100031</v>
          </cell>
          <cell r="P1703" t="str">
            <v>MNGR</v>
          </cell>
          <cell r="Q1703" t="str">
            <v>EXPIME</v>
          </cell>
          <cell r="R1703">
            <v>9</v>
          </cell>
          <cell r="S1703">
            <v>85100031</v>
          </cell>
          <cell r="T1703" t="str">
            <v>UL OAS NEF</v>
          </cell>
          <cell r="U1703">
            <v>29168.55</v>
          </cell>
          <cell r="V1703">
            <v>67349.09</v>
          </cell>
        </row>
        <row r="1704">
          <cell r="B1704" t="str">
            <v>CG OAS EFEXPOTH</v>
          </cell>
          <cell r="C1704" t="str">
            <v>OAEXPOTH</v>
          </cell>
          <cell r="D1704" t="str">
            <v>PIEXPOTH</v>
          </cell>
          <cell r="E1704" t="str">
            <v>PI82100010</v>
          </cell>
          <cell r="F1704" t="str">
            <v>CG OAS EF82100010</v>
          </cell>
          <cell r="G1704" t="str">
            <v>MNGRPIEXPOTH</v>
          </cell>
          <cell r="H1704" t="str">
            <v>MNGRPI82100010</v>
          </cell>
          <cell r="I1704" t="str">
            <v>MNGRCG OAS EFEXPOTH</v>
          </cell>
          <cell r="J1704" t="str">
            <v>MNGRCG OAS EF82100010</v>
          </cell>
          <cell r="K1704" t="str">
            <v>CG OAS EFEXPOTH82100010</v>
          </cell>
          <cell r="P1704" t="str">
            <v>MNGR</v>
          </cell>
          <cell r="Q1704" t="str">
            <v>EXPOTH</v>
          </cell>
          <cell r="R1704">
            <v>9</v>
          </cell>
          <cell r="S1704">
            <v>82100010</v>
          </cell>
          <cell r="T1704" t="str">
            <v>CG OAS EF</v>
          </cell>
          <cell r="U1704">
            <v>0</v>
          </cell>
          <cell r="V1704">
            <v>14.82</v>
          </cell>
        </row>
        <row r="1705">
          <cell r="B1705" t="str">
            <v>CG OAS NEFEXPOTH</v>
          </cell>
          <cell r="C1705" t="str">
            <v>OAEXPOTH</v>
          </cell>
          <cell r="D1705" t="str">
            <v>PIEXPOTH</v>
          </cell>
          <cell r="E1705" t="str">
            <v>PI82100010</v>
          </cell>
          <cell r="F1705" t="str">
            <v>CG OAS NEF82100010</v>
          </cell>
          <cell r="G1705" t="str">
            <v>MNGRPIEXPOTH</v>
          </cell>
          <cell r="H1705" t="str">
            <v>MNGRPI82100010</v>
          </cell>
          <cell r="I1705" t="str">
            <v>MNGRCG OAS NEFEXPOTH</v>
          </cell>
          <cell r="J1705" t="str">
            <v>MNGRCG OAS NEF82100010</v>
          </cell>
          <cell r="K1705" t="str">
            <v>CG OAS NEFEXPOTH82100010</v>
          </cell>
          <cell r="P1705" t="str">
            <v>MNGR</v>
          </cell>
          <cell r="Q1705" t="str">
            <v>EXPOTH</v>
          </cell>
          <cell r="R1705">
            <v>9</v>
          </cell>
          <cell r="S1705">
            <v>82100010</v>
          </cell>
          <cell r="T1705" t="str">
            <v>CG OAS NEF</v>
          </cell>
          <cell r="U1705">
            <v>1.2</v>
          </cell>
          <cell r="V1705">
            <v>12.74</v>
          </cell>
        </row>
        <row r="1706">
          <cell r="B1706" t="str">
            <v>CG ORDEXPOTH</v>
          </cell>
          <cell r="C1706" t="str">
            <v>OthRetEXPOTH</v>
          </cell>
          <cell r="D1706" t="str">
            <v>PIEXPOTH</v>
          </cell>
          <cell r="E1706" t="str">
            <v>PI82100010</v>
          </cell>
          <cell r="F1706" t="str">
            <v>CG ORD82100010</v>
          </cell>
          <cell r="G1706" t="str">
            <v>MNGRPIEXPOTH</v>
          </cell>
          <cell r="H1706" t="str">
            <v>MNGRPI82100010</v>
          </cell>
          <cell r="I1706" t="str">
            <v>MNGRCG ORDEXPOTH</v>
          </cell>
          <cell r="J1706" t="str">
            <v>MNGRCG ORD82100010</v>
          </cell>
          <cell r="K1706" t="str">
            <v>CG ORDEXPOTH82100010</v>
          </cell>
          <cell r="P1706" t="str">
            <v>MNGR</v>
          </cell>
          <cell r="Q1706" t="str">
            <v>EXPOTH</v>
          </cell>
          <cell r="R1706">
            <v>9</v>
          </cell>
          <cell r="S1706">
            <v>82100010</v>
          </cell>
          <cell r="T1706" t="str">
            <v>CG ORD</v>
          </cell>
          <cell r="U1706">
            <v>18.440000000000001</v>
          </cell>
          <cell r="V1706">
            <v>185.65</v>
          </cell>
        </row>
        <row r="1707">
          <cell r="B1707" t="str">
            <v>CG SupEXPOTH</v>
          </cell>
          <cell r="C1707" t="str">
            <v>OthRetEXPOTH</v>
          </cell>
          <cell r="D1707" t="str">
            <v>PIEXPOTH</v>
          </cell>
          <cell r="E1707" t="str">
            <v>PI82100010</v>
          </cell>
          <cell r="F1707" t="str">
            <v>CG Sup82100010</v>
          </cell>
          <cell r="G1707" t="str">
            <v>MNGRPIEXPOTH</v>
          </cell>
          <cell r="H1707" t="str">
            <v>MNGRPI82100010</v>
          </cell>
          <cell r="I1707" t="str">
            <v>MNGRCG SupEXPOTH</v>
          </cell>
          <cell r="J1707" t="str">
            <v>MNGRCG Sup82100010</v>
          </cell>
          <cell r="K1707" t="str">
            <v>CG SupEXPOTH82100010</v>
          </cell>
          <cell r="P1707" t="str">
            <v>MNGR</v>
          </cell>
          <cell r="Q1707" t="str">
            <v>EXPOTH</v>
          </cell>
          <cell r="R1707">
            <v>9</v>
          </cell>
          <cell r="S1707">
            <v>82100010</v>
          </cell>
          <cell r="T1707" t="str">
            <v>CG Sup</v>
          </cell>
          <cell r="U1707">
            <v>0</v>
          </cell>
          <cell r="V1707">
            <v>1.75</v>
          </cell>
        </row>
        <row r="1708">
          <cell r="B1708" t="str">
            <v>ORDEXPOTH</v>
          </cell>
          <cell r="C1708" t="str">
            <v>OthRetEXPOTH</v>
          </cell>
          <cell r="D1708" t="str">
            <v>PIEXPOTH</v>
          </cell>
          <cell r="E1708" t="str">
            <v>PI82100010</v>
          </cell>
          <cell r="F1708" t="str">
            <v>ORD82100010</v>
          </cell>
          <cell r="G1708" t="str">
            <v>MNGRPIEXPOTH</v>
          </cell>
          <cell r="H1708" t="str">
            <v>MNGRPI82100010</v>
          </cell>
          <cell r="I1708" t="str">
            <v>MNGRORDEXPOTH</v>
          </cell>
          <cell r="J1708" t="str">
            <v>MNGRORD82100010</v>
          </cell>
          <cell r="K1708" t="str">
            <v>ORDEXPOTH82100010</v>
          </cell>
          <cell r="P1708" t="str">
            <v>MNGR</v>
          </cell>
          <cell r="Q1708" t="str">
            <v>EXPOTH</v>
          </cell>
          <cell r="R1708">
            <v>9</v>
          </cell>
          <cell r="S1708">
            <v>82100010</v>
          </cell>
          <cell r="T1708" t="str">
            <v>ORD</v>
          </cell>
          <cell r="U1708">
            <v>51.52</v>
          </cell>
          <cell r="V1708">
            <v>500.83</v>
          </cell>
        </row>
        <row r="1709">
          <cell r="B1709" t="str">
            <v>ORDEXPOTH</v>
          </cell>
          <cell r="C1709" t="str">
            <v>OthRetEXPOTH</v>
          </cell>
          <cell r="D1709" t="str">
            <v>PIEXPOTH</v>
          </cell>
          <cell r="E1709" t="str">
            <v>PI82100010</v>
          </cell>
          <cell r="F1709" t="str">
            <v>ORD82100010</v>
          </cell>
          <cell r="G1709" t="str">
            <v>MNGRPIEXPOTH</v>
          </cell>
          <cell r="H1709" t="str">
            <v>MNGRPI82100010</v>
          </cell>
          <cell r="I1709" t="str">
            <v>MNGRORDEXPOTH</v>
          </cell>
          <cell r="J1709" t="str">
            <v>MNGRORD82100010</v>
          </cell>
          <cell r="K1709" t="str">
            <v>ORDEXPOTH82100010</v>
          </cell>
          <cell r="P1709" t="str">
            <v>MNGR</v>
          </cell>
          <cell r="Q1709" t="str">
            <v>EXPOTH</v>
          </cell>
          <cell r="R1709">
            <v>9</v>
          </cell>
          <cell r="S1709">
            <v>82100010</v>
          </cell>
          <cell r="T1709" t="str">
            <v>ORD</v>
          </cell>
          <cell r="U1709">
            <v>5</v>
          </cell>
          <cell r="V1709">
            <v>45.5</v>
          </cell>
        </row>
        <row r="1710">
          <cell r="B1710" t="str">
            <v>SupEXPOTH</v>
          </cell>
          <cell r="C1710" t="str">
            <v>OthRetEXPOTH</v>
          </cell>
          <cell r="D1710" t="str">
            <v>PIEXPOTH</v>
          </cell>
          <cell r="E1710" t="str">
            <v>PI82100010</v>
          </cell>
          <cell r="F1710" t="str">
            <v>Sup82100010</v>
          </cell>
          <cell r="G1710" t="str">
            <v>MNGRPIEXPOTH</v>
          </cell>
          <cell r="H1710" t="str">
            <v>MNGRPI82100010</v>
          </cell>
          <cell r="I1710" t="str">
            <v>MNGRSupEXPOTH</v>
          </cell>
          <cell r="J1710" t="str">
            <v>MNGRSup82100010</v>
          </cell>
          <cell r="K1710" t="str">
            <v>SupEXPOTH82100010</v>
          </cell>
          <cell r="P1710" t="str">
            <v>MNGR</v>
          </cell>
          <cell r="Q1710" t="str">
            <v>EXPOTH</v>
          </cell>
          <cell r="R1710">
            <v>9</v>
          </cell>
          <cell r="S1710">
            <v>82100010</v>
          </cell>
          <cell r="T1710" t="str">
            <v>Sup</v>
          </cell>
          <cell r="U1710">
            <v>7.4</v>
          </cell>
          <cell r="V1710">
            <v>15.28</v>
          </cell>
        </row>
        <row r="1711">
          <cell r="B1711" t="str">
            <v>UL OAS EFEXPOTH</v>
          </cell>
          <cell r="C1711" t="str">
            <v>OAEXPOTH</v>
          </cell>
          <cell r="D1711" t="str">
            <v>PIEXPOTH</v>
          </cell>
          <cell r="E1711" t="str">
            <v>PI82100010</v>
          </cell>
          <cell r="F1711" t="str">
            <v>UL OAS EF82100010</v>
          </cell>
          <cell r="G1711" t="str">
            <v>MNGRPIEXPOTH</v>
          </cell>
          <cell r="H1711" t="str">
            <v>MNGRPI82100010</v>
          </cell>
          <cell r="I1711" t="str">
            <v>MNGRUL OAS EFEXPOTH</v>
          </cell>
          <cell r="J1711" t="str">
            <v>MNGRUL OAS EF82100010</v>
          </cell>
          <cell r="K1711" t="str">
            <v>UL OAS EFEXPOTH82100010</v>
          </cell>
          <cell r="P1711" t="str">
            <v>MNGR</v>
          </cell>
          <cell r="Q1711" t="str">
            <v>EXPOTH</v>
          </cell>
          <cell r="R1711">
            <v>9</v>
          </cell>
          <cell r="S1711">
            <v>82100010</v>
          </cell>
          <cell r="T1711" t="str">
            <v>UL OAS EF</v>
          </cell>
          <cell r="U1711">
            <v>35.4</v>
          </cell>
          <cell r="V1711">
            <v>1307.58</v>
          </cell>
        </row>
        <row r="1712">
          <cell r="B1712" t="str">
            <v>UL OAS NEFEXPOTH</v>
          </cell>
          <cell r="C1712" t="str">
            <v>OAEXPOTH</v>
          </cell>
          <cell r="D1712" t="str">
            <v>PIEXPOTH</v>
          </cell>
          <cell r="E1712" t="str">
            <v>PI82100010</v>
          </cell>
          <cell r="F1712" t="str">
            <v>UL OAS NEF82100010</v>
          </cell>
          <cell r="G1712" t="str">
            <v>MNGRPIEXPOTH</v>
          </cell>
          <cell r="H1712" t="str">
            <v>MNGRPI82100010</v>
          </cell>
          <cell r="I1712" t="str">
            <v>MNGRUL OAS NEFEXPOTH</v>
          </cell>
          <cell r="J1712" t="str">
            <v>MNGRUL OAS NEF82100010</v>
          </cell>
          <cell r="K1712" t="str">
            <v>UL OAS NEFEXPOTH82100010</v>
          </cell>
          <cell r="P1712" t="str">
            <v>MNGR</v>
          </cell>
          <cell r="Q1712" t="str">
            <v>EXPOTH</v>
          </cell>
          <cell r="R1712">
            <v>9</v>
          </cell>
          <cell r="S1712">
            <v>82100010</v>
          </cell>
          <cell r="T1712" t="str">
            <v>UL OAS NEF</v>
          </cell>
          <cell r="U1712">
            <v>98.8</v>
          </cell>
          <cell r="V1712">
            <v>1921.86</v>
          </cell>
        </row>
        <row r="1713">
          <cell r="B1713" t="str">
            <v>ASAEXPOTH</v>
          </cell>
          <cell r="C1713" t="str">
            <v>ASAEXPOTH</v>
          </cell>
          <cell r="D1713" t="str">
            <v>EmpSupEXPOTH</v>
          </cell>
          <cell r="E1713" t="str">
            <v>EmpSup86080390</v>
          </cell>
          <cell r="F1713" t="str">
            <v>ASA86080390</v>
          </cell>
          <cell r="G1713" t="str">
            <v>MNGREmpSupEXPOTH</v>
          </cell>
          <cell r="H1713" t="str">
            <v>MNGREmpSup86080390</v>
          </cell>
          <cell r="I1713" t="str">
            <v>MNGRASAEXPOTH</v>
          </cell>
          <cell r="J1713" t="str">
            <v>MNGRASA86080390</v>
          </cell>
          <cell r="K1713" t="str">
            <v>ASAEXPOTH86080390</v>
          </cell>
          <cell r="P1713" t="str">
            <v>MNGR</v>
          </cell>
          <cell r="Q1713" t="str">
            <v>EXPOTH</v>
          </cell>
          <cell r="R1713">
            <v>9</v>
          </cell>
          <cell r="S1713">
            <v>86080390</v>
          </cell>
          <cell r="T1713" t="str">
            <v>ASA</v>
          </cell>
          <cell r="U1713">
            <v>55356.97</v>
          </cell>
          <cell r="V1713">
            <v>70271.570000000007</v>
          </cell>
        </row>
        <row r="1714">
          <cell r="B1714" t="str">
            <v>CG ASAEXPOTH</v>
          </cell>
          <cell r="C1714" t="str">
            <v>ASAEXPOTH</v>
          </cell>
          <cell r="D1714" t="str">
            <v>EmpSupEXPOTH</v>
          </cell>
          <cell r="E1714" t="str">
            <v>EmpSup86080390</v>
          </cell>
          <cell r="F1714" t="str">
            <v>CG ASA86080390</v>
          </cell>
          <cell r="G1714" t="str">
            <v>MNGREmpSupEXPOTH</v>
          </cell>
          <cell r="H1714" t="str">
            <v>MNGREmpSup86080390</v>
          </cell>
          <cell r="I1714" t="str">
            <v>MNGRCG ASAEXPOTH</v>
          </cell>
          <cell r="J1714" t="str">
            <v>MNGRCG ASA86080390</v>
          </cell>
          <cell r="K1714" t="str">
            <v>CG ASAEXPOTH86080390</v>
          </cell>
          <cell r="P1714" t="str">
            <v>MNGR</v>
          </cell>
          <cell r="Q1714" t="str">
            <v>EXPOTH</v>
          </cell>
          <cell r="R1714">
            <v>9</v>
          </cell>
          <cell r="S1714">
            <v>86080390</v>
          </cell>
          <cell r="T1714" t="str">
            <v>CG ASA</v>
          </cell>
          <cell r="U1714">
            <v>536.46</v>
          </cell>
          <cell r="V1714">
            <v>536.46</v>
          </cell>
        </row>
        <row r="1715">
          <cell r="B1715" t="str">
            <v>UL OAP EFEXPOTH</v>
          </cell>
          <cell r="C1715" t="str">
            <v>OAEXPOTH</v>
          </cell>
          <cell r="D1715" t="str">
            <v>PIEXPOTH</v>
          </cell>
          <cell r="E1715" t="str">
            <v>PI86080390</v>
          </cell>
          <cell r="F1715" t="str">
            <v>UL OAP EF86080390</v>
          </cell>
          <cell r="G1715" t="str">
            <v>MNGRPIEXPOTH</v>
          </cell>
          <cell r="H1715" t="str">
            <v>MNGRPI86080390</v>
          </cell>
          <cell r="I1715" t="str">
            <v>MNGRUL OAP EFEXPOTH</v>
          </cell>
          <cell r="J1715" t="str">
            <v>MNGRUL OAP EF86080390</v>
          </cell>
          <cell r="K1715" t="str">
            <v>UL OAP EFEXPOTH86080390</v>
          </cell>
          <cell r="P1715" t="str">
            <v>MNGR</v>
          </cell>
          <cell r="Q1715" t="str">
            <v>EXPOTH</v>
          </cell>
          <cell r="R1715">
            <v>9</v>
          </cell>
          <cell r="S1715">
            <v>86080390</v>
          </cell>
          <cell r="T1715" t="str">
            <v>UL OAP EF</v>
          </cell>
          <cell r="U1715">
            <v>11980.63</v>
          </cell>
          <cell r="V1715">
            <v>29074.71</v>
          </cell>
        </row>
        <row r="1716">
          <cell r="B1716" t="str">
            <v>UL OAS EFEXPOTH</v>
          </cell>
          <cell r="C1716" t="str">
            <v>OAEXPOTH</v>
          </cell>
          <cell r="D1716" t="str">
            <v>PIEXPOTH</v>
          </cell>
          <cell r="E1716" t="str">
            <v>PI86080390</v>
          </cell>
          <cell r="F1716" t="str">
            <v>UL OAS EF86080390</v>
          </cell>
          <cell r="G1716" t="str">
            <v>MNGRPIEXPOTH</v>
          </cell>
          <cell r="H1716" t="str">
            <v>MNGRPI86080390</v>
          </cell>
          <cell r="I1716" t="str">
            <v>MNGRUL OAS EFEXPOTH</v>
          </cell>
          <cell r="J1716" t="str">
            <v>MNGRUL OAS EF86080390</v>
          </cell>
          <cell r="K1716" t="str">
            <v>UL OAS EFEXPOTH86080390</v>
          </cell>
          <cell r="P1716" t="str">
            <v>MNGR</v>
          </cell>
          <cell r="Q1716" t="str">
            <v>EXPOTH</v>
          </cell>
          <cell r="R1716">
            <v>9</v>
          </cell>
          <cell r="S1716">
            <v>86080390</v>
          </cell>
          <cell r="T1716" t="str">
            <v>UL OAS EF</v>
          </cell>
          <cell r="U1716">
            <v>19462.45</v>
          </cell>
          <cell r="V1716">
            <v>36222.49</v>
          </cell>
        </row>
        <row r="1717">
          <cell r="B1717" t="str">
            <v>ASAEXPOTH</v>
          </cell>
          <cell r="C1717" t="str">
            <v>ASAEXPOTH</v>
          </cell>
          <cell r="D1717" t="str">
            <v>EmpSupEXPOTH</v>
          </cell>
          <cell r="E1717" t="str">
            <v>EmpSup86080600</v>
          </cell>
          <cell r="F1717" t="str">
            <v>ASA86080600</v>
          </cell>
          <cell r="G1717" t="str">
            <v>MNGREmpSupEXPOTH</v>
          </cell>
          <cell r="H1717" t="str">
            <v>MNGREmpSup86080600</v>
          </cell>
          <cell r="I1717" t="str">
            <v>MNGRASAEXPOTH</v>
          </cell>
          <cell r="J1717" t="str">
            <v>MNGRASA86080600</v>
          </cell>
          <cell r="K1717" t="str">
            <v>ASAEXPOTH86080600</v>
          </cell>
          <cell r="P1717" t="str">
            <v>MNGR</v>
          </cell>
          <cell r="Q1717" t="str">
            <v>EXPOTH</v>
          </cell>
          <cell r="R1717">
            <v>9</v>
          </cell>
          <cell r="S1717">
            <v>86080600</v>
          </cell>
          <cell r="T1717" t="str">
            <v>ASA</v>
          </cell>
          <cell r="U1717">
            <v>0</v>
          </cell>
          <cell r="V1717">
            <v>-4874.16</v>
          </cell>
        </row>
        <row r="1718">
          <cell r="B1718" t="str">
            <v>CIEGROSS INVT INCOME</v>
          </cell>
          <cell r="C1718" t="str">
            <v>0GROSS INVT INCOME</v>
          </cell>
          <cell r="D1718" t="str">
            <v>0GROSS INVT INCOME</v>
          </cell>
          <cell r="E1718" t="str">
            <v>075000080</v>
          </cell>
          <cell r="F1718" t="str">
            <v>CIE75000080</v>
          </cell>
          <cell r="G1718" t="str">
            <v>CIE0GROSS INVT INCOME</v>
          </cell>
          <cell r="H1718" t="str">
            <v>CIE075000080</v>
          </cell>
          <cell r="I1718" t="str">
            <v>CIECIEGROSS INVT INCOME</v>
          </cell>
          <cell r="J1718" t="str">
            <v>CIECIE75000080</v>
          </cell>
          <cell r="K1718" t="str">
            <v>CIEGROSS INVT INCOME75000080</v>
          </cell>
          <cell r="P1718" t="str">
            <v>MNGR</v>
          </cell>
          <cell r="Q1718" t="str">
            <v>GROSS INVT INCOME</v>
          </cell>
          <cell r="R1718">
            <v>9</v>
          </cell>
          <cell r="S1718">
            <v>75000080</v>
          </cell>
          <cell r="T1718" t="str">
            <v>CIE</v>
          </cell>
          <cell r="U1718">
            <v>2189.7600000000002</v>
          </cell>
          <cell r="V1718">
            <v>-74484.19</v>
          </cell>
        </row>
        <row r="1719">
          <cell r="B1719" t="str">
            <v>CIEGROSS INVT INCOME</v>
          </cell>
          <cell r="C1719" t="str">
            <v>0GROSS INVT INCOME</v>
          </cell>
          <cell r="D1719" t="str">
            <v>0GROSS INVT INCOME</v>
          </cell>
          <cell r="E1719" t="str">
            <v>075000080</v>
          </cell>
          <cell r="F1719" t="str">
            <v>CIE75000080</v>
          </cell>
          <cell r="G1719" t="str">
            <v>CIE0GROSS INVT INCOME</v>
          </cell>
          <cell r="H1719" t="str">
            <v>CIE075000080</v>
          </cell>
          <cell r="I1719" t="str">
            <v>CIECIEGROSS INVT INCOME</v>
          </cell>
          <cell r="J1719" t="str">
            <v>CIECIE75000080</v>
          </cell>
          <cell r="K1719" t="str">
            <v>CIEGROSS INVT INCOME75000080</v>
          </cell>
          <cell r="P1719" t="str">
            <v>MNGR</v>
          </cell>
          <cell r="Q1719" t="str">
            <v>GROSS INVT INCOME</v>
          </cell>
          <cell r="R1719">
            <v>9</v>
          </cell>
          <cell r="S1719">
            <v>75000080</v>
          </cell>
          <cell r="T1719" t="str">
            <v>CIE</v>
          </cell>
          <cell r="U1719">
            <v>547.44000000000005</v>
          </cell>
          <cell r="V1719">
            <v>-18621.05</v>
          </cell>
        </row>
        <row r="1720">
          <cell r="B1720" t="str">
            <v>CIEGROSS INVT INCOME</v>
          </cell>
          <cell r="C1720" t="str">
            <v>0GROSS INVT INCOME</v>
          </cell>
          <cell r="D1720" t="str">
            <v>0GROSS INVT INCOME</v>
          </cell>
          <cell r="E1720" t="str">
            <v>075001010</v>
          </cell>
          <cell r="F1720" t="str">
            <v>CIE75001010</v>
          </cell>
          <cell r="G1720" t="str">
            <v>CIE0GROSS INVT INCOME</v>
          </cell>
          <cell r="H1720" t="str">
            <v>CIE075001010</v>
          </cell>
          <cell r="I1720" t="str">
            <v>CIECIEGROSS INVT INCOME</v>
          </cell>
          <cell r="J1720" t="str">
            <v>CIECIE75001010</v>
          </cell>
          <cell r="K1720" t="str">
            <v>CIEGROSS INVT INCOME75001010</v>
          </cell>
          <cell r="P1720" t="str">
            <v>MNGR</v>
          </cell>
          <cell r="Q1720" t="str">
            <v>GROSS INVT INCOME</v>
          </cell>
          <cell r="R1720">
            <v>9</v>
          </cell>
          <cell r="S1720">
            <v>75001010</v>
          </cell>
          <cell r="T1720" t="str">
            <v>CIE</v>
          </cell>
          <cell r="U1720">
            <v>629862.6</v>
          </cell>
          <cell r="V1720">
            <v>3756022.58</v>
          </cell>
        </row>
        <row r="1721">
          <cell r="B1721" t="str">
            <v>CIEGROSS INVT INCOME</v>
          </cell>
          <cell r="C1721" t="str">
            <v>0GROSS INVT INCOME</v>
          </cell>
          <cell r="D1721" t="str">
            <v>0GROSS INVT INCOME</v>
          </cell>
          <cell r="E1721" t="str">
            <v>075001010</v>
          </cell>
          <cell r="F1721" t="str">
            <v>CIE75001010</v>
          </cell>
          <cell r="G1721" t="str">
            <v>CIE0GROSS INVT INCOME</v>
          </cell>
          <cell r="H1721" t="str">
            <v>CIE075001010</v>
          </cell>
          <cell r="I1721" t="str">
            <v>CIECIEGROSS INVT INCOME</v>
          </cell>
          <cell r="J1721" t="str">
            <v>CIECIE75001010</v>
          </cell>
          <cell r="K1721" t="str">
            <v>CIEGROSS INVT INCOME75001010</v>
          </cell>
          <cell r="P1721" t="str">
            <v>MNGR</v>
          </cell>
          <cell r="Q1721" t="str">
            <v>GROSS INVT INCOME</v>
          </cell>
          <cell r="R1721">
            <v>9</v>
          </cell>
          <cell r="S1721">
            <v>75001010</v>
          </cell>
          <cell r="T1721" t="str">
            <v>CIE</v>
          </cell>
          <cell r="U1721">
            <v>-5492.35</v>
          </cell>
          <cell r="V1721">
            <v>-17165.02</v>
          </cell>
        </row>
        <row r="1722">
          <cell r="B1722" t="str">
            <v>CIEGROSS INVT INCOME</v>
          </cell>
          <cell r="C1722" t="str">
            <v>0GROSS INVT INCOME</v>
          </cell>
          <cell r="D1722" t="str">
            <v>0GROSS INVT INCOME</v>
          </cell>
          <cell r="E1722" t="str">
            <v>075001010</v>
          </cell>
          <cell r="F1722" t="str">
            <v>CIE75001010</v>
          </cell>
          <cell r="G1722" t="str">
            <v>CIE0GROSS INVT INCOME</v>
          </cell>
          <cell r="H1722" t="str">
            <v>CIE075001010</v>
          </cell>
          <cell r="I1722" t="str">
            <v>CIECIEGROSS INVT INCOME</v>
          </cell>
          <cell r="J1722" t="str">
            <v>CIECIE75001010</v>
          </cell>
          <cell r="K1722" t="str">
            <v>CIEGROSS INVT INCOME75001010</v>
          </cell>
          <cell r="P1722" t="str">
            <v>MNGR</v>
          </cell>
          <cell r="Q1722" t="str">
            <v>GROSS INVT INCOME</v>
          </cell>
          <cell r="R1722">
            <v>9</v>
          </cell>
          <cell r="S1722">
            <v>75001010</v>
          </cell>
          <cell r="T1722" t="str">
            <v>CIE</v>
          </cell>
          <cell r="U1722">
            <v>-996.48</v>
          </cell>
          <cell r="V1722">
            <v>-3378.69</v>
          </cell>
        </row>
        <row r="1723">
          <cell r="B1723" t="str">
            <v>CIEGROSS INVT INCOME</v>
          </cell>
          <cell r="C1723" t="str">
            <v>0GROSS INVT INCOME</v>
          </cell>
          <cell r="D1723" t="str">
            <v>0GROSS INVT INCOME</v>
          </cell>
          <cell r="E1723" t="str">
            <v>075001010</v>
          </cell>
          <cell r="F1723" t="str">
            <v>CIE75001010</v>
          </cell>
          <cell r="G1723" t="str">
            <v>CIE0GROSS INVT INCOME</v>
          </cell>
          <cell r="H1723" t="str">
            <v>CIE075001010</v>
          </cell>
          <cell r="I1723" t="str">
            <v>CIECIEGROSS INVT INCOME</v>
          </cell>
          <cell r="J1723" t="str">
            <v>CIECIE75001010</v>
          </cell>
          <cell r="K1723" t="str">
            <v>CIEGROSS INVT INCOME75001010</v>
          </cell>
          <cell r="P1723" t="str">
            <v>MNGR</v>
          </cell>
          <cell r="Q1723" t="str">
            <v>GROSS INVT INCOME</v>
          </cell>
          <cell r="R1723">
            <v>9</v>
          </cell>
          <cell r="S1723">
            <v>75001010</v>
          </cell>
          <cell r="T1723" t="str">
            <v>CIE</v>
          </cell>
          <cell r="U1723">
            <v>-257484.9</v>
          </cell>
          <cell r="V1723">
            <v>-921638.19</v>
          </cell>
        </row>
        <row r="1724">
          <cell r="B1724" t="str">
            <v>CIEGROSS INVT INCOME</v>
          </cell>
          <cell r="C1724" t="str">
            <v>0GROSS INVT INCOME</v>
          </cell>
          <cell r="D1724" t="str">
            <v>0GROSS INVT INCOME</v>
          </cell>
          <cell r="E1724" t="str">
            <v>075001010</v>
          </cell>
          <cell r="F1724" t="str">
            <v>CIE75001010</v>
          </cell>
          <cell r="G1724" t="str">
            <v>CIE0GROSS INVT INCOME</v>
          </cell>
          <cell r="H1724" t="str">
            <v>CIE075001010</v>
          </cell>
          <cell r="I1724" t="str">
            <v>CIECIEGROSS INVT INCOME</v>
          </cell>
          <cell r="J1724" t="str">
            <v>CIECIE75001010</v>
          </cell>
          <cell r="K1724" t="str">
            <v>CIEGROSS INVT INCOME75001010</v>
          </cell>
          <cell r="P1724" t="str">
            <v>MNGR</v>
          </cell>
          <cell r="Q1724" t="str">
            <v>GROSS INVT INCOME</v>
          </cell>
          <cell r="R1724">
            <v>9</v>
          </cell>
          <cell r="S1724">
            <v>75001010</v>
          </cell>
          <cell r="T1724" t="str">
            <v>CIE</v>
          </cell>
          <cell r="U1724">
            <v>-9601.66</v>
          </cell>
          <cell r="V1724">
            <v>-60069.82</v>
          </cell>
        </row>
        <row r="1725">
          <cell r="B1725" t="str">
            <v>CIEGROSS INVT INCOME</v>
          </cell>
          <cell r="C1725" t="str">
            <v>0GROSS INVT INCOME</v>
          </cell>
          <cell r="D1725" t="str">
            <v>0GROSS INVT INCOME</v>
          </cell>
          <cell r="E1725" t="str">
            <v>075001010</v>
          </cell>
          <cell r="F1725" t="str">
            <v>CIE75001010</v>
          </cell>
          <cell r="G1725" t="str">
            <v>CIE0GROSS INVT INCOME</v>
          </cell>
          <cell r="H1725" t="str">
            <v>CIE075001010</v>
          </cell>
          <cell r="I1725" t="str">
            <v>CIECIEGROSS INVT INCOME</v>
          </cell>
          <cell r="J1725" t="str">
            <v>CIECIE75001010</v>
          </cell>
          <cell r="K1725" t="str">
            <v>CIEGROSS INVT INCOME75001010</v>
          </cell>
          <cell r="P1725" t="str">
            <v>MNGR</v>
          </cell>
          <cell r="Q1725" t="str">
            <v>GROSS INVT INCOME</v>
          </cell>
          <cell r="R1725">
            <v>9</v>
          </cell>
          <cell r="S1725">
            <v>75001010</v>
          </cell>
          <cell r="T1725" t="str">
            <v>CIE</v>
          </cell>
          <cell r="U1725">
            <v>-2445.71</v>
          </cell>
          <cell r="V1725">
            <v>-15086.33</v>
          </cell>
        </row>
        <row r="1726">
          <cell r="B1726" t="str">
            <v>UL OAP EFGROSS INVT INCOME</v>
          </cell>
          <cell r="C1726" t="str">
            <v>OAGROSS INVT INCOME</v>
          </cell>
          <cell r="D1726" t="str">
            <v>PIGROSS INVT INCOME</v>
          </cell>
          <cell r="E1726" t="str">
            <v>PI75001017</v>
          </cell>
          <cell r="F1726" t="str">
            <v>UL OAP EF75001017</v>
          </cell>
          <cell r="G1726" t="str">
            <v>MNGRPIGROSS INVT INCOME</v>
          </cell>
          <cell r="H1726" t="str">
            <v>MNGRPI75001017</v>
          </cell>
          <cell r="I1726" t="str">
            <v>MNGRUL OAP EFGROSS INVT INCOME</v>
          </cell>
          <cell r="J1726" t="str">
            <v>MNGRUL OAP EF75001017</v>
          </cell>
          <cell r="K1726" t="str">
            <v>UL OAP EFGROSS INVT INCOME75001017</v>
          </cell>
          <cell r="P1726" t="str">
            <v>MNGR</v>
          </cell>
          <cell r="Q1726" t="str">
            <v>GROSS INVT INCOME</v>
          </cell>
          <cell r="R1726">
            <v>9</v>
          </cell>
          <cell r="S1726">
            <v>75001017</v>
          </cell>
          <cell r="T1726" t="str">
            <v>UL OAP EF</v>
          </cell>
          <cell r="U1726">
            <v>-9.2100000000000009</v>
          </cell>
          <cell r="V1726">
            <v>-9.1999999999999993</v>
          </cell>
        </row>
        <row r="1727">
          <cell r="B1727" t="str">
            <v>UL OAP NEFGROSS INVT INCOME</v>
          </cell>
          <cell r="C1727" t="str">
            <v>OAGROSS INVT INCOME</v>
          </cell>
          <cell r="D1727" t="str">
            <v>PIGROSS INVT INCOME</v>
          </cell>
          <cell r="E1727" t="str">
            <v>PI75001017</v>
          </cell>
          <cell r="F1727" t="str">
            <v>UL OAP NEF75001017</v>
          </cell>
          <cell r="G1727" t="str">
            <v>MNGRPIGROSS INVT INCOME</v>
          </cell>
          <cell r="H1727" t="str">
            <v>MNGRPI75001017</v>
          </cell>
          <cell r="I1727" t="str">
            <v>MNGRUL OAP NEFGROSS INVT INCOME</v>
          </cell>
          <cell r="J1727" t="str">
            <v>MNGRUL OAP NEF75001017</v>
          </cell>
          <cell r="K1727" t="str">
            <v>UL OAP NEFGROSS INVT INCOME75001017</v>
          </cell>
          <cell r="P1727" t="str">
            <v>MNGR</v>
          </cell>
          <cell r="Q1727" t="str">
            <v>GROSS INVT INCOME</v>
          </cell>
          <cell r="R1727">
            <v>9</v>
          </cell>
          <cell r="S1727">
            <v>75001017</v>
          </cell>
          <cell r="T1727" t="str">
            <v>UL OAP NEF</v>
          </cell>
          <cell r="U1727">
            <v>0</v>
          </cell>
          <cell r="V1727">
            <v>-118.8</v>
          </cell>
        </row>
        <row r="1728">
          <cell r="B1728" t="str">
            <v>CIEGROSS INVT INCOME</v>
          </cell>
          <cell r="C1728" t="str">
            <v>0GROSS INVT INCOME</v>
          </cell>
          <cell r="D1728" t="str">
            <v>0GROSS INVT INCOME</v>
          </cell>
          <cell r="E1728" t="str">
            <v>075020115</v>
          </cell>
          <cell r="F1728" t="str">
            <v>CIE75020115</v>
          </cell>
          <cell r="G1728" t="str">
            <v>CIE0GROSS INVT INCOME</v>
          </cell>
          <cell r="H1728" t="str">
            <v>CIE075020115</v>
          </cell>
          <cell r="I1728" t="str">
            <v>CIECIEGROSS INVT INCOME</v>
          </cell>
          <cell r="J1728" t="str">
            <v>CIECIE75020115</v>
          </cell>
          <cell r="K1728" t="str">
            <v>CIEGROSS INVT INCOME75020115</v>
          </cell>
          <cell r="P1728" t="str">
            <v>MNGR</v>
          </cell>
          <cell r="Q1728" t="str">
            <v>GROSS INVT INCOME</v>
          </cell>
          <cell r="R1728">
            <v>9</v>
          </cell>
          <cell r="S1728">
            <v>75020115</v>
          </cell>
          <cell r="T1728" t="str">
            <v>CIE</v>
          </cell>
          <cell r="U1728">
            <v>-819717</v>
          </cell>
          <cell r="V1728">
            <v>-31475115</v>
          </cell>
        </row>
        <row r="1729">
          <cell r="B1729" t="str">
            <v>CIEGROSS INVT INCOME</v>
          </cell>
          <cell r="C1729" t="str">
            <v>0GROSS INVT INCOME</v>
          </cell>
          <cell r="D1729" t="str">
            <v>0GROSS INVT INCOME</v>
          </cell>
          <cell r="E1729" t="str">
            <v>075020115</v>
          </cell>
          <cell r="F1729" t="str">
            <v>CIE75020115</v>
          </cell>
          <cell r="G1729" t="str">
            <v>CIE0GROSS INVT INCOME</v>
          </cell>
          <cell r="H1729" t="str">
            <v>CIE075020115</v>
          </cell>
          <cell r="I1729" t="str">
            <v>CIECIEGROSS INVT INCOME</v>
          </cell>
          <cell r="J1729" t="str">
            <v>CIECIE75020115</v>
          </cell>
          <cell r="K1729" t="str">
            <v>CIEGROSS INVT INCOME75020115</v>
          </cell>
          <cell r="P1729" t="str">
            <v>MNGR</v>
          </cell>
          <cell r="Q1729" t="str">
            <v>GROSS INVT INCOME</v>
          </cell>
          <cell r="R1729">
            <v>9</v>
          </cell>
          <cell r="S1729">
            <v>75020115</v>
          </cell>
          <cell r="T1729" t="str">
            <v>CIE</v>
          </cell>
          <cell r="U1729">
            <v>819717</v>
          </cell>
          <cell r="V1729">
            <v>31475115</v>
          </cell>
        </row>
        <row r="1730">
          <cell r="B1730" t="str">
            <v>CIEGROSS INVT INCOME</v>
          </cell>
          <cell r="C1730" t="str">
            <v>0GROSS INVT INCOME</v>
          </cell>
          <cell r="D1730" t="str">
            <v>0GROSS INVT INCOME</v>
          </cell>
          <cell r="E1730" t="str">
            <v>075021650</v>
          </cell>
          <cell r="F1730" t="str">
            <v>CIE75021650</v>
          </cell>
          <cell r="G1730" t="str">
            <v>CIE0GROSS INVT INCOME</v>
          </cell>
          <cell r="H1730" t="str">
            <v>CIE075021650</v>
          </cell>
          <cell r="I1730" t="str">
            <v>CIECIEGROSS INVT INCOME</v>
          </cell>
          <cell r="J1730" t="str">
            <v>CIECIE75021650</v>
          </cell>
          <cell r="K1730" t="str">
            <v>CIEGROSS INVT INCOME75021650</v>
          </cell>
          <cell r="P1730" t="str">
            <v>MNGR</v>
          </cell>
          <cell r="Q1730" t="str">
            <v>GROSS INVT INCOME</v>
          </cell>
          <cell r="R1730">
            <v>9</v>
          </cell>
          <cell r="S1730">
            <v>75021650</v>
          </cell>
          <cell r="T1730" t="str">
            <v>CIE</v>
          </cell>
          <cell r="U1730">
            <v>0</v>
          </cell>
          <cell r="V1730">
            <v>-5889893.0300000003</v>
          </cell>
        </row>
        <row r="1731">
          <cell r="B1731" t="str">
            <v>CIEGROSS INVT INCOME</v>
          </cell>
          <cell r="C1731" t="str">
            <v>0GROSS INVT INCOME</v>
          </cell>
          <cell r="D1731" t="str">
            <v>0GROSS INVT INCOME</v>
          </cell>
          <cell r="E1731" t="str">
            <v>075021650</v>
          </cell>
          <cell r="F1731" t="str">
            <v>CIE75021650</v>
          </cell>
          <cell r="G1731" t="str">
            <v>CIE0GROSS INVT INCOME</v>
          </cell>
          <cell r="H1731" t="str">
            <v>CIE075021650</v>
          </cell>
          <cell r="I1731" t="str">
            <v>CIECIEGROSS INVT INCOME</v>
          </cell>
          <cell r="J1731" t="str">
            <v>CIECIE75021650</v>
          </cell>
          <cell r="K1731" t="str">
            <v>CIEGROSS INVT INCOME75021650</v>
          </cell>
          <cell r="P1731" t="str">
            <v>MNGR</v>
          </cell>
          <cell r="Q1731" t="str">
            <v>GROSS INVT INCOME</v>
          </cell>
          <cell r="R1731">
            <v>9</v>
          </cell>
          <cell r="S1731">
            <v>75021650</v>
          </cell>
          <cell r="T1731" t="str">
            <v>CIE</v>
          </cell>
          <cell r="U1731">
            <v>0</v>
          </cell>
          <cell r="V1731">
            <v>-216264.51</v>
          </cell>
        </row>
        <row r="1732">
          <cell r="B1732" t="str">
            <v>CIEGROSS INVT INCOME</v>
          </cell>
          <cell r="C1732" t="str">
            <v>0GROSS INVT INCOME</v>
          </cell>
          <cell r="D1732" t="str">
            <v>0GROSS INVT INCOME</v>
          </cell>
          <cell r="E1732" t="str">
            <v>075021650</v>
          </cell>
          <cell r="F1732" t="str">
            <v>CIE75021650</v>
          </cell>
          <cell r="G1732" t="str">
            <v>CIE0GROSS INVT INCOME</v>
          </cell>
          <cell r="H1732" t="str">
            <v>CIE075021650</v>
          </cell>
          <cell r="I1732" t="str">
            <v>CIECIEGROSS INVT INCOME</v>
          </cell>
          <cell r="J1732" t="str">
            <v>CIECIE75021650</v>
          </cell>
          <cell r="K1732" t="str">
            <v>CIEGROSS INVT INCOME75021650</v>
          </cell>
          <cell r="P1732" t="str">
            <v>MNGR</v>
          </cell>
          <cell r="Q1732" t="str">
            <v>GROSS INVT INCOME</v>
          </cell>
          <cell r="R1732">
            <v>9</v>
          </cell>
          <cell r="S1732">
            <v>75021650</v>
          </cell>
          <cell r="T1732" t="str">
            <v>CIE</v>
          </cell>
          <cell r="U1732">
            <v>0</v>
          </cell>
          <cell r="V1732">
            <v>-22077.919999999998</v>
          </cell>
        </row>
        <row r="1733">
          <cell r="B1733" t="str">
            <v>CIEGROSS INVT INCOME</v>
          </cell>
          <cell r="C1733" t="str">
            <v>0GROSS INVT INCOME</v>
          </cell>
          <cell r="D1733" t="str">
            <v>0GROSS INVT INCOME</v>
          </cell>
          <cell r="E1733" t="str">
            <v>075021650</v>
          </cell>
          <cell r="F1733" t="str">
            <v>CIE75021650</v>
          </cell>
          <cell r="G1733" t="str">
            <v>CIE0GROSS INVT INCOME</v>
          </cell>
          <cell r="H1733" t="str">
            <v>CIE075021650</v>
          </cell>
          <cell r="I1733" t="str">
            <v>CIECIEGROSS INVT INCOME</v>
          </cell>
          <cell r="J1733" t="str">
            <v>CIECIE75021650</v>
          </cell>
          <cell r="K1733" t="str">
            <v>CIEGROSS INVT INCOME75021650</v>
          </cell>
          <cell r="P1733" t="str">
            <v>MNGR</v>
          </cell>
          <cell r="Q1733" t="str">
            <v>GROSS INVT INCOME</v>
          </cell>
          <cell r="R1733">
            <v>9</v>
          </cell>
          <cell r="S1733">
            <v>75021650</v>
          </cell>
          <cell r="T1733" t="str">
            <v>CIE</v>
          </cell>
          <cell r="U1733">
            <v>0</v>
          </cell>
          <cell r="V1733">
            <v>-2462503.3199999998</v>
          </cell>
        </row>
        <row r="1734">
          <cell r="B1734" t="str">
            <v>CIEGROSS INVT INCOME</v>
          </cell>
          <cell r="C1734" t="str">
            <v>0GROSS INVT INCOME</v>
          </cell>
          <cell r="D1734" t="str">
            <v>0GROSS INVT INCOME</v>
          </cell>
          <cell r="E1734" t="str">
            <v>075026050</v>
          </cell>
          <cell r="F1734" t="str">
            <v>CIE75026050</v>
          </cell>
          <cell r="G1734" t="str">
            <v>CIE0GROSS INVT INCOME</v>
          </cell>
          <cell r="H1734" t="str">
            <v>CIE075026050</v>
          </cell>
          <cell r="I1734" t="str">
            <v>CIECIEGROSS INVT INCOME</v>
          </cell>
          <cell r="J1734" t="str">
            <v>CIECIE75026050</v>
          </cell>
          <cell r="K1734" t="str">
            <v>CIEGROSS INVT INCOME75026050</v>
          </cell>
          <cell r="P1734" t="str">
            <v>MNGR</v>
          </cell>
          <cell r="Q1734" t="str">
            <v>GROSS INVT INCOME</v>
          </cell>
          <cell r="R1734">
            <v>9</v>
          </cell>
          <cell r="S1734">
            <v>75026050</v>
          </cell>
          <cell r="T1734" t="str">
            <v>CIE</v>
          </cell>
          <cell r="U1734">
            <v>0</v>
          </cell>
          <cell r="V1734">
            <v>-482.88</v>
          </cell>
        </row>
        <row r="1735">
          <cell r="B1735" t="str">
            <v>CIEGROSS INVT INCOME</v>
          </cell>
          <cell r="C1735" t="str">
            <v>0GROSS INVT INCOME</v>
          </cell>
          <cell r="D1735" t="str">
            <v>0GROSS INVT INCOME</v>
          </cell>
          <cell r="E1735" t="str">
            <v>075026050</v>
          </cell>
          <cell r="F1735" t="str">
            <v>CIE75026050</v>
          </cell>
          <cell r="G1735" t="str">
            <v>CIE0GROSS INVT INCOME</v>
          </cell>
          <cell r="H1735" t="str">
            <v>CIE075026050</v>
          </cell>
          <cell r="I1735" t="str">
            <v>CIECIEGROSS INVT INCOME</v>
          </cell>
          <cell r="J1735" t="str">
            <v>CIECIE75026050</v>
          </cell>
          <cell r="K1735" t="str">
            <v>CIEGROSS INVT INCOME75026050</v>
          </cell>
          <cell r="P1735" t="str">
            <v>MNGR</v>
          </cell>
          <cell r="Q1735" t="str">
            <v>GROSS INVT INCOME</v>
          </cell>
          <cell r="R1735">
            <v>9</v>
          </cell>
          <cell r="S1735">
            <v>75026050</v>
          </cell>
          <cell r="T1735" t="str">
            <v>CIE</v>
          </cell>
          <cell r="U1735">
            <v>0</v>
          </cell>
          <cell r="V1735">
            <v>-17.73</v>
          </cell>
        </row>
        <row r="1736">
          <cell r="B1736" t="str">
            <v>CIEGROSS INVT INCOME</v>
          </cell>
          <cell r="C1736" t="str">
            <v>0GROSS INVT INCOME</v>
          </cell>
          <cell r="D1736" t="str">
            <v>0GROSS INVT INCOME</v>
          </cell>
          <cell r="E1736" t="str">
            <v>075026050</v>
          </cell>
          <cell r="F1736" t="str">
            <v>CIE75026050</v>
          </cell>
          <cell r="G1736" t="str">
            <v>CIE0GROSS INVT INCOME</v>
          </cell>
          <cell r="H1736" t="str">
            <v>CIE075026050</v>
          </cell>
          <cell r="I1736" t="str">
            <v>CIECIEGROSS INVT INCOME</v>
          </cell>
          <cell r="J1736" t="str">
            <v>CIECIE75026050</v>
          </cell>
          <cell r="K1736" t="str">
            <v>CIEGROSS INVT INCOME75026050</v>
          </cell>
          <cell r="P1736" t="str">
            <v>MNGR</v>
          </cell>
          <cell r="Q1736" t="str">
            <v>GROSS INVT INCOME</v>
          </cell>
          <cell r="R1736">
            <v>9</v>
          </cell>
          <cell r="S1736">
            <v>75026050</v>
          </cell>
          <cell r="T1736" t="str">
            <v>CIE</v>
          </cell>
          <cell r="U1736">
            <v>0</v>
          </cell>
          <cell r="V1736">
            <v>-1.81</v>
          </cell>
        </row>
        <row r="1737">
          <cell r="B1737" t="str">
            <v>CIEGROSS INVT INCOME</v>
          </cell>
          <cell r="C1737" t="str">
            <v>0GROSS INVT INCOME</v>
          </cell>
          <cell r="D1737" t="str">
            <v>0GROSS INVT INCOME</v>
          </cell>
          <cell r="E1737" t="str">
            <v>075026050</v>
          </cell>
          <cell r="F1737" t="str">
            <v>CIE75026050</v>
          </cell>
          <cell r="G1737" t="str">
            <v>CIE0GROSS INVT INCOME</v>
          </cell>
          <cell r="H1737" t="str">
            <v>CIE075026050</v>
          </cell>
          <cell r="I1737" t="str">
            <v>CIECIEGROSS INVT INCOME</v>
          </cell>
          <cell r="J1737" t="str">
            <v>CIECIE75026050</v>
          </cell>
          <cell r="K1737" t="str">
            <v>CIEGROSS INVT INCOME75026050</v>
          </cell>
          <cell r="P1737" t="str">
            <v>MNGR</v>
          </cell>
          <cell r="Q1737" t="str">
            <v>GROSS INVT INCOME</v>
          </cell>
          <cell r="R1737">
            <v>9</v>
          </cell>
          <cell r="S1737">
            <v>75026050</v>
          </cell>
          <cell r="T1737" t="str">
            <v>CIE</v>
          </cell>
          <cell r="U1737">
            <v>0</v>
          </cell>
          <cell r="V1737">
            <v>-200.28</v>
          </cell>
        </row>
        <row r="1738">
          <cell r="B1738" t="str">
            <v>CIEGROSS INVT INCOME</v>
          </cell>
          <cell r="C1738" t="str">
            <v>0GROSS INVT INCOME</v>
          </cell>
          <cell r="D1738" t="str">
            <v>0GROSS INVT INCOME</v>
          </cell>
          <cell r="E1738" t="str">
            <v>075027020</v>
          </cell>
          <cell r="F1738" t="str">
            <v>CIE75027020</v>
          </cell>
          <cell r="G1738" t="str">
            <v>CIE0GROSS INVT INCOME</v>
          </cell>
          <cell r="H1738" t="str">
            <v>CIE075027020</v>
          </cell>
          <cell r="I1738" t="str">
            <v>CIECIEGROSS INVT INCOME</v>
          </cell>
          <cell r="J1738" t="str">
            <v>CIECIE75027020</v>
          </cell>
          <cell r="K1738" t="str">
            <v>CIEGROSS INVT INCOME75027020</v>
          </cell>
          <cell r="P1738" t="str">
            <v>MNGR</v>
          </cell>
          <cell r="Q1738" t="str">
            <v>GROSS INVT INCOME</v>
          </cell>
          <cell r="R1738">
            <v>9</v>
          </cell>
          <cell r="S1738">
            <v>75027020</v>
          </cell>
          <cell r="T1738" t="str">
            <v>CIE</v>
          </cell>
          <cell r="U1738">
            <v>0</v>
          </cell>
          <cell r="V1738">
            <v>482.88</v>
          </cell>
        </row>
        <row r="1739">
          <cell r="B1739" t="str">
            <v>CIEGROSS INVT INCOME</v>
          </cell>
          <cell r="C1739" t="str">
            <v>0GROSS INVT INCOME</v>
          </cell>
          <cell r="D1739" t="str">
            <v>0GROSS INVT INCOME</v>
          </cell>
          <cell r="E1739" t="str">
            <v>075027020</v>
          </cell>
          <cell r="F1739" t="str">
            <v>CIE75027020</v>
          </cell>
          <cell r="G1739" t="str">
            <v>CIE0GROSS INVT INCOME</v>
          </cell>
          <cell r="H1739" t="str">
            <v>CIE075027020</v>
          </cell>
          <cell r="I1739" t="str">
            <v>CIECIEGROSS INVT INCOME</v>
          </cell>
          <cell r="J1739" t="str">
            <v>CIECIE75027020</v>
          </cell>
          <cell r="K1739" t="str">
            <v>CIEGROSS INVT INCOME75027020</v>
          </cell>
          <cell r="P1739" t="str">
            <v>MNGR</v>
          </cell>
          <cell r="Q1739" t="str">
            <v>GROSS INVT INCOME</v>
          </cell>
          <cell r="R1739">
            <v>9</v>
          </cell>
          <cell r="S1739">
            <v>75027020</v>
          </cell>
          <cell r="T1739" t="str">
            <v>CIE</v>
          </cell>
          <cell r="U1739">
            <v>0</v>
          </cell>
          <cell r="V1739">
            <v>17.73</v>
          </cell>
        </row>
        <row r="1740">
          <cell r="B1740" t="str">
            <v>CIEGROSS INVT INCOME</v>
          </cell>
          <cell r="C1740" t="str">
            <v>0GROSS INVT INCOME</v>
          </cell>
          <cell r="D1740" t="str">
            <v>0GROSS INVT INCOME</v>
          </cell>
          <cell r="E1740" t="str">
            <v>075027020</v>
          </cell>
          <cell r="F1740" t="str">
            <v>CIE75027020</v>
          </cell>
          <cell r="G1740" t="str">
            <v>CIE0GROSS INVT INCOME</v>
          </cell>
          <cell r="H1740" t="str">
            <v>CIE075027020</v>
          </cell>
          <cell r="I1740" t="str">
            <v>CIECIEGROSS INVT INCOME</v>
          </cell>
          <cell r="J1740" t="str">
            <v>CIECIE75027020</v>
          </cell>
          <cell r="K1740" t="str">
            <v>CIEGROSS INVT INCOME75027020</v>
          </cell>
          <cell r="P1740" t="str">
            <v>MNGR</v>
          </cell>
          <cell r="Q1740" t="str">
            <v>GROSS INVT INCOME</v>
          </cell>
          <cell r="R1740">
            <v>9</v>
          </cell>
          <cell r="S1740">
            <v>75027020</v>
          </cell>
          <cell r="T1740" t="str">
            <v>CIE</v>
          </cell>
          <cell r="U1740">
            <v>0</v>
          </cell>
          <cell r="V1740">
            <v>1.81</v>
          </cell>
        </row>
        <row r="1741">
          <cell r="B1741" t="str">
            <v>CIEGROSS INVT INCOME</v>
          </cell>
          <cell r="C1741" t="str">
            <v>0GROSS INVT INCOME</v>
          </cell>
          <cell r="D1741" t="str">
            <v>0GROSS INVT INCOME</v>
          </cell>
          <cell r="E1741" t="str">
            <v>075027020</v>
          </cell>
          <cell r="F1741" t="str">
            <v>CIE75027020</v>
          </cell>
          <cell r="G1741" t="str">
            <v>CIE0GROSS INVT INCOME</v>
          </cell>
          <cell r="H1741" t="str">
            <v>CIE075027020</v>
          </cell>
          <cell r="I1741" t="str">
            <v>CIECIEGROSS INVT INCOME</v>
          </cell>
          <cell r="J1741" t="str">
            <v>CIECIE75027020</v>
          </cell>
          <cell r="K1741" t="str">
            <v>CIEGROSS INVT INCOME75027020</v>
          </cell>
          <cell r="P1741" t="str">
            <v>MNGR</v>
          </cell>
          <cell r="Q1741" t="str">
            <v>GROSS INVT INCOME</v>
          </cell>
          <cell r="R1741">
            <v>9</v>
          </cell>
          <cell r="S1741">
            <v>75027020</v>
          </cell>
          <cell r="T1741" t="str">
            <v>CIE</v>
          </cell>
          <cell r="U1741">
            <v>0</v>
          </cell>
          <cell r="V1741">
            <v>200.28</v>
          </cell>
        </row>
        <row r="1742">
          <cell r="B1742" t="str">
            <v>CIEGROSS INVT INCOME</v>
          </cell>
          <cell r="C1742" t="str">
            <v>0GROSS INVT INCOME</v>
          </cell>
          <cell r="D1742" t="str">
            <v>0GROSS INVT INCOME</v>
          </cell>
          <cell r="E1742" t="str">
            <v>075031020</v>
          </cell>
          <cell r="F1742" t="str">
            <v>CIE75031020</v>
          </cell>
          <cell r="G1742" t="str">
            <v>CIE0GROSS INVT INCOME</v>
          </cell>
          <cell r="H1742" t="str">
            <v>CIE075031020</v>
          </cell>
          <cell r="I1742" t="str">
            <v>CIECIEGROSS INVT INCOME</v>
          </cell>
          <cell r="J1742" t="str">
            <v>CIECIE75031020</v>
          </cell>
          <cell r="K1742" t="str">
            <v>CIEGROSS INVT INCOME75031020</v>
          </cell>
          <cell r="P1742" t="str">
            <v>MNGR</v>
          </cell>
          <cell r="Q1742" t="str">
            <v>GROSS INVT INCOME</v>
          </cell>
          <cell r="R1742">
            <v>9</v>
          </cell>
          <cell r="S1742">
            <v>75031020</v>
          </cell>
          <cell r="T1742" t="str">
            <v>CIE</v>
          </cell>
          <cell r="U1742">
            <v>-1750353.16</v>
          </cell>
          <cell r="V1742">
            <v>-2989737.52</v>
          </cell>
        </row>
        <row r="1743">
          <cell r="B1743" t="str">
            <v>CIEGROSS INVT INCOME</v>
          </cell>
          <cell r="C1743" t="str">
            <v>0GROSS INVT INCOME</v>
          </cell>
          <cell r="D1743" t="str">
            <v>0GROSS INVT INCOME</v>
          </cell>
          <cell r="E1743" t="str">
            <v>075031020</v>
          </cell>
          <cell r="F1743" t="str">
            <v>CIE75031020</v>
          </cell>
          <cell r="G1743" t="str">
            <v>CIE0GROSS INVT INCOME</v>
          </cell>
          <cell r="H1743" t="str">
            <v>CIE075031020</v>
          </cell>
          <cell r="I1743" t="str">
            <v>CIECIEGROSS INVT INCOME</v>
          </cell>
          <cell r="J1743" t="str">
            <v>CIECIE75031020</v>
          </cell>
          <cell r="K1743" t="str">
            <v>CIEGROSS INVT INCOME75031020</v>
          </cell>
          <cell r="P1743" t="str">
            <v>MNGR</v>
          </cell>
          <cell r="Q1743" t="str">
            <v>GROSS INVT INCOME</v>
          </cell>
          <cell r="R1743">
            <v>9</v>
          </cell>
          <cell r="S1743">
            <v>75031020</v>
          </cell>
          <cell r="T1743" t="str">
            <v>CIE</v>
          </cell>
          <cell r="U1743">
            <v>-64269.3</v>
          </cell>
          <cell r="V1743">
            <v>-186341.09</v>
          </cell>
        </row>
        <row r="1744">
          <cell r="B1744" t="str">
            <v>CIEGROSS INVT INCOME</v>
          </cell>
          <cell r="C1744" t="str">
            <v>0GROSS INVT INCOME</v>
          </cell>
          <cell r="D1744" t="str">
            <v>0GROSS INVT INCOME</v>
          </cell>
          <cell r="E1744" t="str">
            <v>075031020</v>
          </cell>
          <cell r="F1744" t="str">
            <v>CIE75031020</v>
          </cell>
          <cell r="G1744" t="str">
            <v>CIE0GROSS INVT INCOME</v>
          </cell>
          <cell r="H1744" t="str">
            <v>CIE075031020</v>
          </cell>
          <cell r="I1744" t="str">
            <v>CIECIEGROSS INVT INCOME</v>
          </cell>
          <cell r="J1744" t="str">
            <v>CIECIE75031020</v>
          </cell>
          <cell r="K1744" t="str">
            <v>CIEGROSS INVT INCOME75031020</v>
          </cell>
          <cell r="P1744" t="str">
            <v>MNGR</v>
          </cell>
          <cell r="Q1744" t="str">
            <v>GROSS INVT INCOME</v>
          </cell>
          <cell r="R1744">
            <v>9</v>
          </cell>
          <cell r="S1744">
            <v>75031020</v>
          </cell>
          <cell r="T1744" t="str">
            <v>CIE</v>
          </cell>
          <cell r="U1744">
            <v>-6561.11</v>
          </cell>
          <cell r="V1744">
            <v>-153709.98000000001</v>
          </cell>
        </row>
        <row r="1745">
          <cell r="B1745" t="str">
            <v>CIEGROSS INVT INCOME</v>
          </cell>
          <cell r="C1745" t="str">
            <v>0GROSS INVT INCOME</v>
          </cell>
          <cell r="D1745" t="str">
            <v>0GROSS INVT INCOME</v>
          </cell>
          <cell r="E1745" t="str">
            <v>075031020</v>
          </cell>
          <cell r="F1745" t="str">
            <v>CIE75031020</v>
          </cell>
          <cell r="G1745" t="str">
            <v>CIE0GROSS INVT INCOME</v>
          </cell>
          <cell r="H1745" t="str">
            <v>CIE075031020</v>
          </cell>
          <cell r="I1745" t="str">
            <v>CIECIEGROSS INVT INCOME</v>
          </cell>
          <cell r="J1745" t="str">
            <v>CIECIE75031020</v>
          </cell>
          <cell r="K1745" t="str">
            <v>CIEGROSS INVT INCOME75031020</v>
          </cell>
          <cell r="P1745" t="str">
            <v>MNGR</v>
          </cell>
          <cell r="Q1745" t="str">
            <v>GROSS INVT INCOME</v>
          </cell>
          <cell r="R1745">
            <v>9</v>
          </cell>
          <cell r="S1745">
            <v>75031020</v>
          </cell>
          <cell r="T1745" t="str">
            <v>CIE</v>
          </cell>
          <cell r="U1745">
            <v>-725976.29</v>
          </cell>
          <cell r="V1745">
            <v>-1290904.21</v>
          </cell>
        </row>
        <row r="1746">
          <cell r="B1746" t="str">
            <v>CIEGROSS INVT INCOME</v>
          </cell>
          <cell r="C1746" t="str">
            <v>0GROSS INVT INCOME</v>
          </cell>
          <cell r="D1746" t="str">
            <v>0GROSS INVT INCOME</v>
          </cell>
          <cell r="E1746" t="str">
            <v>075070060</v>
          </cell>
          <cell r="F1746" t="str">
            <v>CIE75070060</v>
          </cell>
          <cell r="G1746" t="str">
            <v>CIE0GROSS INVT INCOME</v>
          </cell>
          <cell r="H1746" t="str">
            <v>CIE075070060</v>
          </cell>
          <cell r="I1746" t="str">
            <v>CIECIEGROSS INVT INCOME</v>
          </cell>
          <cell r="J1746" t="str">
            <v>CIECIE75070060</v>
          </cell>
          <cell r="K1746" t="str">
            <v>CIEGROSS INVT INCOME75070060</v>
          </cell>
          <cell r="P1746" t="str">
            <v>MNGR</v>
          </cell>
          <cell r="Q1746" t="str">
            <v>GROSS INVT INCOME</v>
          </cell>
          <cell r="R1746">
            <v>9</v>
          </cell>
          <cell r="S1746">
            <v>75070060</v>
          </cell>
          <cell r="T1746" t="str">
            <v>CIE</v>
          </cell>
          <cell r="U1746">
            <v>-9023.11</v>
          </cell>
          <cell r="V1746">
            <v>-47318</v>
          </cell>
        </row>
        <row r="1747">
          <cell r="B1747" t="str">
            <v>CIEGROSS INVT INCOME</v>
          </cell>
          <cell r="C1747" t="str">
            <v>0GROSS INVT INCOME</v>
          </cell>
          <cell r="D1747" t="str">
            <v>0GROSS INVT INCOME</v>
          </cell>
          <cell r="E1747" t="str">
            <v>075080010</v>
          </cell>
          <cell r="F1747" t="str">
            <v>CIE75080010</v>
          </cell>
          <cell r="G1747" t="str">
            <v>CIE0GROSS INVT INCOME</v>
          </cell>
          <cell r="H1747" t="str">
            <v>CIE075080010</v>
          </cell>
          <cell r="I1747" t="str">
            <v>CIECIEGROSS INVT INCOME</v>
          </cell>
          <cell r="J1747" t="str">
            <v>CIECIE75080010</v>
          </cell>
          <cell r="K1747" t="str">
            <v>CIEGROSS INVT INCOME75080010</v>
          </cell>
          <cell r="P1747" t="str">
            <v>MNGR</v>
          </cell>
          <cell r="Q1747" t="str">
            <v>GROSS INVT INCOME</v>
          </cell>
          <cell r="R1747">
            <v>9</v>
          </cell>
          <cell r="S1747">
            <v>75080010</v>
          </cell>
          <cell r="T1747" t="str">
            <v>CIE</v>
          </cell>
          <cell r="U1747">
            <v>0</v>
          </cell>
          <cell r="V1747">
            <v>731.5</v>
          </cell>
        </row>
        <row r="1748">
          <cell r="B1748" t="str">
            <v>CIEGROSS INVT INCOME</v>
          </cell>
          <cell r="C1748" t="str">
            <v>0GROSS INVT INCOME</v>
          </cell>
          <cell r="D1748" t="str">
            <v>0GROSS INVT INCOME</v>
          </cell>
          <cell r="E1748" t="str">
            <v>075080010</v>
          </cell>
          <cell r="F1748" t="str">
            <v>CIE75080010</v>
          </cell>
          <cell r="G1748" t="str">
            <v>CIE0GROSS INVT INCOME</v>
          </cell>
          <cell r="H1748" t="str">
            <v>CIE075080010</v>
          </cell>
          <cell r="I1748" t="str">
            <v>CIECIEGROSS INVT INCOME</v>
          </cell>
          <cell r="J1748" t="str">
            <v>CIECIE75080010</v>
          </cell>
          <cell r="K1748" t="str">
            <v>CIEGROSS INVT INCOME75080010</v>
          </cell>
          <cell r="P1748" t="str">
            <v>MNGR</v>
          </cell>
          <cell r="Q1748" t="str">
            <v>GROSS INVT INCOME</v>
          </cell>
          <cell r="R1748">
            <v>9</v>
          </cell>
          <cell r="S1748">
            <v>75080010</v>
          </cell>
          <cell r="T1748" t="str">
            <v>CIE</v>
          </cell>
          <cell r="U1748">
            <v>0</v>
          </cell>
          <cell r="V1748">
            <v>26.86</v>
          </cell>
        </row>
        <row r="1749">
          <cell r="B1749" t="str">
            <v>CIEGROSS INVT INCOME</v>
          </cell>
          <cell r="C1749" t="str">
            <v>0GROSS INVT INCOME</v>
          </cell>
          <cell r="D1749" t="str">
            <v>0GROSS INVT INCOME</v>
          </cell>
          <cell r="E1749" t="str">
            <v>075080010</v>
          </cell>
          <cell r="F1749" t="str">
            <v>CIE75080010</v>
          </cell>
          <cell r="G1749" t="str">
            <v>CIE0GROSS INVT INCOME</v>
          </cell>
          <cell r="H1749" t="str">
            <v>CIE075080010</v>
          </cell>
          <cell r="I1749" t="str">
            <v>CIECIEGROSS INVT INCOME</v>
          </cell>
          <cell r="J1749" t="str">
            <v>CIECIE75080010</v>
          </cell>
          <cell r="K1749" t="str">
            <v>CIEGROSS INVT INCOME75080010</v>
          </cell>
          <cell r="P1749" t="str">
            <v>MNGR</v>
          </cell>
          <cell r="Q1749" t="str">
            <v>GROSS INVT INCOME</v>
          </cell>
          <cell r="R1749">
            <v>9</v>
          </cell>
          <cell r="S1749">
            <v>75080010</v>
          </cell>
          <cell r="T1749" t="str">
            <v>CIE</v>
          </cell>
          <cell r="U1749">
            <v>0</v>
          </cell>
          <cell r="V1749">
            <v>2.74</v>
          </cell>
        </row>
        <row r="1750">
          <cell r="B1750" t="str">
            <v>CIEGROSS INVT INCOME</v>
          </cell>
          <cell r="C1750" t="str">
            <v>0GROSS INVT INCOME</v>
          </cell>
          <cell r="D1750" t="str">
            <v>0GROSS INVT INCOME</v>
          </cell>
          <cell r="E1750" t="str">
            <v>075080010</v>
          </cell>
          <cell r="F1750" t="str">
            <v>CIE75080010</v>
          </cell>
          <cell r="G1750" t="str">
            <v>CIE0GROSS INVT INCOME</v>
          </cell>
          <cell r="H1750" t="str">
            <v>CIE075080010</v>
          </cell>
          <cell r="I1750" t="str">
            <v>CIECIEGROSS INVT INCOME</v>
          </cell>
          <cell r="J1750" t="str">
            <v>CIECIE75080010</v>
          </cell>
          <cell r="K1750" t="str">
            <v>CIEGROSS INVT INCOME75080010</v>
          </cell>
          <cell r="P1750" t="str">
            <v>MNGR</v>
          </cell>
          <cell r="Q1750" t="str">
            <v>GROSS INVT INCOME</v>
          </cell>
          <cell r="R1750">
            <v>9</v>
          </cell>
          <cell r="S1750">
            <v>75080010</v>
          </cell>
          <cell r="T1750" t="str">
            <v>CIE</v>
          </cell>
          <cell r="U1750">
            <v>0</v>
          </cell>
          <cell r="V1750">
            <v>308.19</v>
          </cell>
        </row>
        <row r="1751">
          <cell r="B1751" t="str">
            <v>CIEGROSS INVT INCOME</v>
          </cell>
          <cell r="C1751" t="str">
            <v>0GROSS INVT INCOME</v>
          </cell>
          <cell r="D1751" t="str">
            <v>0GROSS INVT INCOME</v>
          </cell>
          <cell r="E1751" t="str">
            <v>075090120</v>
          </cell>
          <cell r="F1751" t="str">
            <v>CIE75090120</v>
          </cell>
          <cell r="G1751" t="str">
            <v>CIE0GROSS INVT INCOME</v>
          </cell>
          <cell r="H1751" t="str">
            <v>CIE075090120</v>
          </cell>
          <cell r="I1751" t="str">
            <v>CIECIEGROSS INVT INCOME</v>
          </cell>
          <cell r="J1751" t="str">
            <v>CIECIE75090120</v>
          </cell>
          <cell r="K1751" t="str">
            <v>CIEGROSS INVT INCOME75090120</v>
          </cell>
          <cell r="P1751" t="str">
            <v>MNGR</v>
          </cell>
          <cell r="Q1751" t="str">
            <v>GROSS INVT INCOME</v>
          </cell>
          <cell r="R1751">
            <v>9</v>
          </cell>
          <cell r="S1751">
            <v>75090120</v>
          </cell>
          <cell r="T1751" t="str">
            <v>CIE</v>
          </cell>
          <cell r="U1751">
            <v>0</v>
          </cell>
          <cell r="V1751">
            <v>48654.63</v>
          </cell>
        </row>
        <row r="1752">
          <cell r="B1752" t="str">
            <v>CIEGROSS INVT INCOME</v>
          </cell>
          <cell r="C1752" t="str">
            <v>0GROSS INVT INCOME</v>
          </cell>
          <cell r="D1752" t="str">
            <v>0GROSS INVT INCOME</v>
          </cell>
          <cell r="E1752" t="str">
            <v>075097220</v>
          </cell>
          <cell r="F1752" t="str">
            <v>CIE75097220</v>
          </cell>
          <cell r="G1752" t="str">
            <v>CIE0GROSS INVT INCOME</v>
          </cell>
          <cell r="H1752" t="str">
            <v>CIE075097220</v>
          </cell>
          <cell r="I1752" t="str">
            <v>CIECIEGROSS INVT INCOME</v>
          </cell>
          <cell r="J1752" t="str">
            <v>CIECIE75097220</v>
          </cell>
          <cell r="K1752" t="str">
            <v>CIEGROSS INVT INCOME75097220</v>
          </cell>
          <cell r="P1752" t="str">
            <v>MNGR</v>
          </cell>
          <cell r="Q1752" t="str">
            <v>GROSS INVT INCOME</v>
          </cell>
          <cell r="R1752">
            <v>9</v>
          </cell>
          <cell r="S1752">
            <v>75097220</v>
          </cell>
          <cell r="T1752" t="str">
            <v>CIE</v>
          </cell>
          <cell r="U1752">
            <v>1750353.16</v>
          </cell>
          <cell r="V1752">
            <v>2989737.52</v>
          </cell>
        </row>
        <row r="1753">
          <cell r="B1753" t="str">
            <v>CIEGROSS INVT INCOME</v>
          </cell>
          <cell r="C1753" t="str">
            <v>0GROSS INVT INCOME</v>
          </cell>
          <cell r="D1753" t="str">
            <v>0GROSS INVT INCOME</v>
          </cell>
          <cell r="E1753" t="str">
            <v>075097220</v>
          </cell>
          <cell r="F1753" t="str">
            <v>CIE75097220</v>
          </cell>
          <cell r="G1753" t="str">
            <v>CIE0GROSS INVT INCOME</v>
          </cell>
          <cell r="H1753" t="str">
            <v>CIE075097220</v>
          </cell>
          <cell r="I1753" t="str">
            <v>CIECIEGROSS INVT INCOME</v>
          </cell>
          <cell r="J1753" t="str">
            <v>CIECIE75097220</v>
          </cell>
          <cell r="K1753" t="str">
            <v>CIEGROSS INVT INCOME75097220</v>
          </cell>
          <cell r="P1753" t="str">
            <v>MNGR</v>
          </cell>
          <cell r="Q1753" t="str">
            <v>GROSS INVT INCOME</v>
          </cell>
          <cell r="R1753">
            <v>9</v>
          </cell>
          <cell r="S1753">
            <v>75097220</v>
          </cell>
          <cell r="T1753" t="str">
            <v>CIE</v>
          </cell>
          <cell r="U1753">
            <v>64269.3</v>
          </cell>
          <cell r="V1753">
            <v>186341.09</v>
          </cell>
        </row>
        <row r="1754">
          <cell r="B1754" t="str">
            <v>CIEGROSS INVT INCOME</v>
          </cell>
          <cell r="C1754" t="str">
            <v>0GROSS INVT INCOME</v>
          </cell>
          <cell r="D1754" t="str">
            <v>0GROSS INVT INCOME</v>
          </cell>
          <cell r="E1754" t="str">
            <v>075097220</v>
          </cell>
          <cell r="F1754" t="str">
            <v>CIE75097220</v>
          </cell>
          <cell r="G1754" t="str">
            <v>CIE0GROSS INVT INCOME</v>
          </cell>
          <cell r="H1754" t="str">
            <v>CIE075097220</v>
          </cell>
          <cell r="I1754" t="str">
            <v>CIECIEGROSS INVT INCOME</v>
          </cell>
          <cell r="J1754" t="str">
            <v>CIECIE75097220</v>
          </cell>
          <cell r="K1754" t="str">
            <v>CIEGROSS INVT INCOME75097220</v>
          </cell>
          <cell r="P1754" t="str">
            <v>MNGR</v>
          </cell>
          <cell r="Q1754" t="str">
            <v>GROSS INVT INCOME</v>
          </cell>
          <cell r="R1754">
            <v>9</v>
          </cell>
          <cell r="S1754">
            <v>75097220</v>
          </cell>
          <cell r="T1754" t="str">
            <v>CIE</v>
          </cell>
          <cell r="U1754">
            <v>6561.11</v>
          </cell>
          <cell r="V1754">
            <v>153709.98000000001</v>
          </cell>
        </row>
        <row r="1755">
          <cell r="B1755" t="str">
            <v>CIEGROSS INVT INCOME</v>
          </cell>
          <cell r="C1755" t="str">
            <v>0GROSS INVT INCOME</v>
          </cell>
          <cell r="D1755" t="str">
            <v>0GROSS INVT INCOME</v>
          </cell>
          <cell r="E1755" t="str">
            <v>075097220</v>
          </cell>
          <cell r="F1755" t="str">
            <v>CIE75097220</v>
          </cell>
          <cell r="G1755" t="str">
            <v>CIE0GROSS INVT INCOME</v>
          </cell>
          <cell r="H1755" t="str">
            <v>CIE075097220</v>
          </cell>
          <cell r="I1755" t="str">
            <v>CIECIEGROSS INVT INCOME</v>
          </cell>
          <cell r="J1755" t="str">
            <v>CIECIE75097220</v>
          </cell>
          <cell r="K1755" t="str">
            <v>CIEGROSS INVT INCOME75097220</v>
          </cell>
          <cell r="P1755" t="str">
            <v>MNGR</v>
          </cell>
          <cell r="Q1755" t="str">
            <v>GROSS INVT INCOME</v>
          </cell>
          <cell r="R1755">
            <v>9</v>
          </cell>
          <cell r="S1755">
            <v>75097220</v>
          </cell>
          <cell r="T1755" t="str">
            <v>CIE</v>
          </cell>
          <cell r="U1755">
            <v>725976.29</v>
          </cell>
          <cell r="V1755">
            <v>1290904.21</v>
          </cell>
        </row>
        <row r="1756">
          <cell r="B1756" t="str">
            <v>CIEGROSS INVT INCOME</v>
          </cell>
          <cell r="C1756" t="str">
            <v>0GROSS INVT INCOME</v>
          </cell>
          <cell r="D1756" t="str">
            <v>0GROSS INVT INCOME</v>
          </cell>
          <cell r="E1756" t="str">
            <v>075097280</v>
          </cell>
          <cell r="F1756" t="str">
            <v>CIE75097280</v>
          </cell>
          <cell r="G1756" t="str">
            <v>CIE0GROSS INVT INCOME</v>
          </cell>
          <cell r="H1756" t="str">
            <v>CIE075097280</v>
          </cell>
          <cell r="I1756" t="str">
            <v>CIECIEGROSS INVT INCOME</v>
          </cell>
          <cell r="J1756" t="str">
            <v>CIECIE75097280</v>
          </cell>
          <cell r="K1756" t="str">
            <v>CIEGROSS INVT INCOME75097280</v>
          </cell>
          <cell r="P1756" t="str">
            <v>MNGR</v>
          </cell>
          <cell r="Q1756" t="str">
            <v>GROSS INVT INCOME</v>
          </cell>
          <cell r="R1756">
            <v>9</v>
          </cell>
          <cell r="S1756">
            <v>75097280</v>
          </cell>
          <cell r="T1756" t="str">
            <v>CIE</v>
          </cell>
          <cell r="U1756">
            <v>50300.160000000003</v>
          </cell>
          <cell r="V1756">
            <v>-12106858.17</v>
          </cell>
        </row>
        <row r="1757">
          <cell r="B1757" t="str">
            <v>CIEGROSS INVT INCOME</v>
          </cell>
          <cell r="C1757" t="str">
            <v>0GROSS INVT INCOME</v>
          </cell>
          <cell r="D1757" t="str">
            <v>0GROSS INVT INCOME</v>
          </cell>
          <cell r="E1757" t="str">
            <v>075097280</v>
          </cell>
          <cell r="F1757" t="str">
            <v>CIE75097280</v>
          </cell>
          <cell r="G1757" t="str">
            <v>CIE0GROSS INVT INCOME</v>
          </cell>
          <cell r="H1757" t="str">
            <v>CIE075097280</v>
          </cell>
          <cell r="I1757" t="str">
            <v>CIECIEGROSS INVT INCOME</v>
          </cell>
          <cell r="J1757" t="str">
            <v>CIECIE75097280</v>
          </cell>
          <cell r="K1757" t="str">
            <v>CIEGROSS INVT INCOME75097280</v>
          </cell>
          <cell r="P1757" t="str">
            <v>MNGR</v>
          </cell>
          <cell r="Q1757" t="str">
            <v>GROSS INVT INCOME</v>
          </cell>
          <cell r="R1757">
            <v>9</v>
          </cell>
          <cell r="S1757">
            <v>75097280</v>
          </cell>
          <cell r="T1757" t="str">
            <v>CIE</v>
          </cell>
          <cell r="U1757">
            <v>1846.91</v>
          </cell>
          <cell r="V1757">
            <v>-444538.47</v>
          </cell>
        </row>
        <row r="1758">
          <cell r="B1758" t="str">
            <v>CIEGROSS INVT INCOME</v>
          </cell>
          <cell r="C1758" t="str">
            <v>0GROSS INVT INCOME</v>
          </cell>
          <cell r="D1758" t="str">
            <v>0GROSS INVT INCOME</v>
          </cell>
          <cell r="E1758" t="str">
            <v>075097280</v>
          </cell>
          <cell r="F1758" t="str">
            <v>CIE75097280</v>
          </cell>
          <cell r="G1758" t="str">
            <v>CIE0GROSS INVT INCOME</v>
          </cell>
          <cell r="H1758" t="str">
            <v>CIE075097280</v>
          </cell>
          <cell r="I1758" t="str">
            <v>CIECIEGROSS INVT INCOME</v>
          </cell>
          <cell r="J1758" t="str">
            <v>CIECIE75097280</v>
          </cell>
          <cell r="K1758" t="str">
            <v>CIEGROSS INVT INCOME75097280</v>
          </cell>
          <cell r="P1758" t="str">
            <v>MNGR</v>
          </cell>
          <cell r="Q1758" t="str">
            <v>GROSS INVT INCOME</v>
          </cell>
          <cell r="R1758">
            <v>9</v>
          </cell>
          <cell r="S1758">
            <v>75097280</v>
          </cell>
          <cell r="T1758" t="str">
            <v>CIE</v>
          </cell>
          <cell r="U1758">
            <v>188.55</v>
          </cell>
          <cell r="V1758">
            <v>-45381.85</v>
          </cell>
        </row>
        <row r="1759">
          <cell r="B1759" t="str">
            <v>CIEGROSS INVT INCOME</v>
          </cell>
          <cell r="C1759" t="str">
            <v>0GROSS INVT INCOME</v>
          </cell>
          <cell r="D1759" t="str">
            <v>0GROSS INVT INCOME</v>
          </cell>
          <cell r="E1759" t="str">
            <v>075097280</v>
          </cell>
          <cell r="F1759" t="str">
            <v>CIE75097280</v>
          </cell>
          <cell r="G1759" t="str">
            <v>CIE0GROSS INVT INCOME</v>
          </cell>
          <cell r="H1759" t="str">
            <v>CIE075097280</v>
          </cell>
          <cell r="I1759" t="str">
            <v>CIECIEGROSS INVT INCOME</v>
          </cell>
          <cell r="J1759" t="str">
            <v>CIECIE75097280</v>
          </cell>
          <cell r="K1759" t="str">
            <v>CIEGROSS INVT INCOME75097280</v>
          </cell>
          <cell r="P1759" t="str">
            <v>MNGR</v>
          </cell>
          <cell r="Q1759" t="str">
            <v>GROSS INVT INCOME</v>
          </cell>
          <cell r="R1759">
            <v>9</v>
          </cell>
          <cell r="S1759">
            <v>75097280</v>
          </cell>
          <cell r="T1759" t="str">
            <v>CIE</v>
          </cell>
          <cell r="U1759">
            <v>20862.490000000002</v>
          </cell>
          <cell r="V1759">
            <v>-5071738.55</v>
          </cell>
        </row>
        <row r="1760">
          <cell r="B1760" t="str">
            <v>CIEGROSS INVT INCOME</v>
          </cell>
          <cell r="C1760" t="str">
            <v>0GROSS INVT INCOME</v>
          </cell>
          <cell r="D1760" t="str">
            <v>0GROSS INVT INCOME</v>
          </cell>
          <cell r="E1760" t="str">
            <v>085000010</v>
          </cell>
          <cell r="F1760" t="str">
            <v>CIE85000010</v>
          </cell>
          <cell r="G1760" t="str">
            <v>CIE0GROSS INVT INCOME</v>
          </cell>
          <cell r="H1760" t="str">
            <v>CIE085000010</v>
          </cell>
          <cell r="I1760" t="str">
            <v>CIECIEGROSS INVT INCOME</v>
          </cell>
          <cell r="J1760" t="str">
            <v>CIECIE85000010</v>
          </cell>
          <cell r="K1760" t="str">
            <v>CIEGROSS INVT INCOME85000010</v>
          </cell>
          <cell r="P1760" t="str">
            <v>MNGR</v>
          </cell>
          <cell r="Q1760" t="str">
            <v>GROSS INVT INCOME</v>
          </cell>
          <cell r="R1760">
            <v>9</v>
          </cell>
          <cell r="S1760">
            <v>85000010</v>
          </cell>
          <cell r="T1760" t="str">
            <v>CIE</v>
          </cell>
          <cell r="U1760">
            <v>0</v>
          </cell>
          <cell r="V1760">
            <v>2252445.2400000002</v>
          </cell>
        </row>
        <row r="1761">
          <cell r="B1761" t="str">
            <v>CIEGROSS INVT INCOME</v>
          </cell>
          <cell r="C1761" t="str">
            <v>0GROSS INVT INCOME</v>
          </cell>
          <cell r="D1761" t="str">
            <v>0GROSS INVT INCOME</v>
          </cell>
          <cell r="E1761" t="str">
            <v>085100050</v>
          </cell>
          <cell r="F1761" t="str">
            <v>CIE85100050</v>
          </cell>
          <cell r="G1761" t="str">
            <v>CIE0GROSS INVT INCOME</v>
          </cell>
          <cell r="H1761" t="str">
            <v>CIE085100050</v>
          </cell>
          <cell r="I1761" t="str">
            <v>CIECIEGROSS INVT INCOME</v>
          </cell>
          <cell r="J1761" t="str">
            <v>CIECIE85100050</v>
          </cell>
          <cell r="K1761" t="str">
            <v>CIEGROSS INVT INCOME85100050</v>
          </cell>
          <cell r="P1761" t="str">
            <v>MNGR</v>
          </cell>
          <cell r="Q1761" t="str">
            <v>GROSS INVT INCOME</v>
          </cell>
          <cell r="R1761">
            <v>9</v>
          </cell>
          <cell r="S1761">
            <v>85100050</v>
          </cell>
          <cell r="T1761" t="str">
            <v>CIE</v>
          </cell>
          <cell r="U1761">
            <v>0</v>
          </cell>
          <cell r="V1761">
            <v>0.01</v>
          </cell>
        </row>
        <row r="1762">
          <cell r="B1762" t="str">
            <v>All AnnINCADM</v>
          </cell>
          <cell r="C1762" t="str">
            <v>OthRetINCADM</v>
          </cell>
          <cell r="D1762" t="str">
            <v>PIINCADM</v>
          </cell>
          <cell r="E1762" t="str">
            <v>PI72020030</v>
          </cell>
          <cell r="F1762" t="str">
            <v>All Ann72020030</v>
          </cell>
          <cell r="G1762" t="str">
            <v>MNGRPIINCADM</v>
          </cell>
          <cell r="H1762" t="str">
            <v>MNGRPI72020030</v>
          </cell>
          <cell r="I1762" t="str">
            <v>MNGRAll AnnINCADM</v>
          </cell>
          <cell r="J1762" t="str">
            <v>MNGRAll Ann72020030</v>
          </cell>
          <cell r="K1762" t="str">
            <v>All AnnINCADM72020030</v>
          </cell>
          <cell r="P1762" t="str">
            <v>MNGR</v>
          </cell>
          <cell r="Q1762" t="str">
            <v>INCADM</v>
          </cell>
          <cell r="R1762">
            <v>9</v>
          </cell>
          <cell r="S1762">
            <v>72020030</v>
          </cell>
          <cell r="T1762" t="str">
            <v>All Ann</v>
          </cell>
          <cell r="U1762">
            <v>-792.02</v>
          </cell>
          <cell r="V1762">
            <v>-5637.41</v>
          </cell>
        </row>
        <row r="1763">
          <cell r="B1763" t="str">
            <v>All AnnINCADM</v>
          </cell>
          <cell r="C1763" t="str">
            <v>OthRetINCADM</v>
          </cell>
          <cell r="D1763" t="str">
            <v>PIINCADM</v>
          </cell>
          <cell r="E1763" t="str">
            <v>PI72020030</v>
          </cell>
          <cell r="F1763" t="str">
            <v>All Ann72020030</v>
          </cell>
          <cell r="G1763" t="str">
            <v>MNGRPIINCADM</v>
          </cell>
          <cell r="H1763" t="str">
            <v>MNGRPI72020030</v>
          </cell>
          <cell r="I1763" t="str">
            <v>MNGRAll AnnINCADM</v>
          </cell>
          <cell r="J1763" t="str">
            <v>MNGRAll Ann72020030</v>
          </cell>
          <cell r="K1763" t="str">
            <v>All AnnINCADM72020030</v>
          </cell>
          <cell r="P1763" t="str">
            <v>MNGR</v>
          </cell>
          <cell r="Q1763" t="str">
            <v>INCADM</v>
          </cell>
          <cell r="R1763">
            <v>9</v>
          </cell>
          <cell r="S1763">
            <v>72020030</v>
          </cell>
          <cell r="T1763" t="str">
            <v>All Ann</v>
          </cell>
          <cell r="U1763">
            <v>-10664.19</v>
          </cell>
          <cell r="V1763">
            <v>-74991.16</v>
          </cell>
        </row>
        <row r="1764">
          <cell r="B1764" t="str">
            <v>ASAINCADM</v>
          </cell>
          <cell r="C1764" t="str">
            <v>ASAINCADM</v>
          </cell>
          <cell r="D1764" t="str">
            <v>EmpSupINCADM</v>
          </cell>
          <cell r="E1764" t="str">
            <v>EmpSup72020030</v>
          </cell>
          <cell r="F1764" t="str">
            <v>ASA72020030</v>
          </cell>
          <cell r="G1764" t="str">
            <v>MNGREmpSupINCADM</v>
          </cell>
          <cell r="H1764" t="str">
            <v>MNGREmpSup72020030</v>
          </cell>
          <cell r="I1764" t="str">
            <v>MNGRASAINCADM</v>
          </cell>
          <cell r="J1764" t="str">
            <v>MNGRASA72020030</v>
          </cell>
          <cell r="K1764" t="str">
            <v>ASAINCADM72020030</v>
          </cell>
          <cell r="P1764" t="str">
            <v>MNGR</v>
          </cell>
          <cell r="Q1764" t="str">
            <v>INCADM</v>
          </cell>
          <cell r="R1764">
            <v>9</v>
          </cell>
          <cell r="S1764">
            <v>72020030</v>
          </cell>
          <cell r="T1764" t="str">
            <v>ASA</v>
          </cell>
          <cell r="U1764">
            <v>-17120.490000000002</v>
          </cell>
          <cell r="V1764">
            <v>-164367.91</v>
          </cell>
        </row>
        <row r="1765">
          <cell r="B1765" t="str">
            <v>CG All AnnINCADM</v>
          </cell>
          <cell r="C1765" t="str">
            <v>OthRetINCADM</v>
          </cell>
          <cell r="D1765" t="str">
            <v>PIINCADM</v>
          </cell>
          <cell r="E1765" t="str">
            <v>PI72020030</v>
          </cell>
          <cell r="F1765" t="str">
            <v>CG All Ann72020030</v>
          </cell>
          <cell r="G1765" t="str">
            <v>MNGRPIINCADM</v>
          </cell>
          <cell r="H1765" t="str">
            <v>MNGRPI72020030</v>
          </cell>
          <cell r="I1765" t="str">
            <v>MNGRCG All AnnINCADM</v>
          </cell>
          <cell r="J1765" t="str">
            <v>MNGRCG All Ann72020030</v>
          </cell>
          <cell r="K1765" t="str">
            <v>CG All AnnINCADM72020030</v>
          </cell>
          <cell r="P1765" t="str">
            <v>MNGR</v>
          </cell>
          <cell r="Q1765" t="str">
            <v>INCADM</v>
          </cell>
          <cell r="R1765">
            <v>9</v>
          </cell>
          <cell r="S1765">
            <v>72020030</v>
          </cell>
          <cell r="T1765" t="str">
            <v>CG All Ann</v>
          </cell>
          <cell r="U1765">
            <v>-5399.46</v>
          </cell>
          <cell r="V1765">
            <v>-42727.360000000001</v>
          </cell>
        </row>
        <row r="1766">
          <cell r="B1766" t="str">
            <v>CG ASAINCADM</v>
          </cell>
          <cell r="C1766" t="str">
            <v>ASAINCADM</v>
          </cell>
          <cell r="D1766" t="str">
            <v>EmpSupINCADM</v>
          </cell>
          <cell r="E1766" t="str">
            <v>EmpSup72020030</v>
          </cell>
          <cell r="F1766" t="str">
            <v>CG ASA72020030</v>
          </cell>
          <cell r="G1766" t="str">
            <v>MNGREmpSupINCADM</v>
          </cell>
          <cell r="H1766" t="str">
            <v>MNGREmpSup72020030</v>
          </cell>
          <cell r="I1766" t="str">
            <v>MNGRCG ASAINCADM</v>
          </cell>
          <cell r="J1766" t="str">
            <v>MNGRCG ASA72020030</v>
          </cell>
          <cell r="K1766" t="str">
            <v>CG ASAINCADM72020030</v>
          </cell>
          <cell r="P1766" t="str">
            <v>MNGR</v>
          </cell>
          <cell r="Q1766" t="str">
            <v>INCADM</v>
          </cell>
          <cell r="R1766">
            <v>9</v>
          </cell>
          <cell r="S1766">
            <v>72020030</v>
          </cell>
          <cell r="T1766" t="str">
            <v>CG ASA</v>
          </cell>
          <cell r="U1766">
            <v>-347.46</v>
          </cell>
          <cell r="V1766">
            <v>-3045.1</v>
          </cell>
        </row>
        <row r="1767">
          <cell r="B1767" t="str">
            <v>CG OAP EFINCADM</v>
          </cell>
          <cell r="C1767" t="str">
            <v>OAINCADM</v>
          </cell>
          <cell r="D1767" t="str">
            <v>PIINCADM</v>
          </cell>
          <cell r="E1767" t="str">
            <v>PI72020030</v>
          </cell>
          <cell r="F1767" t="str">
            <v>CG OAP EF72020030</v>
          </cell>
          <cell r="G1767" t="str">
            <v>MNGRPIINCADM</v>
          </cell>
          <cell r="H1767" t="str">
            <v>MNGRPI72020030</v>
          </cell>
          <cell r="I1767" t="str">
            <v>MNGRCG OAP EFINCADM</v>
          </cell>
          <cell r="J1767" t="str">
            <v>MNGRCG OAP EF72020030</v>
          </cell>
          <cell r="K1767" t="str">
            <v>CG OAP EFINCADM72020030</v>
          </cell>
          <cell r="P1767" t="str">
            <v>MNGR</v>
          </cell>
          <cell r="Q1767" t="str">
            <v>INCADM</v>
          </cell>
          <cell r="R1767">
            <v>9</v>
          </cell>
          <cell r="S1767">
            <v>72020030</v>
          </cell>
          <cell r="T1767" t="str">
            <v>CG OAP EF</v>
          </cell>
          <cell r="U1767">
            <v>0</v>
          </cell>
          <cell r="V1767">
            <v>-1.06</v>
          </cell>
        </row>
        <row r="1768">
          <cell r="B1768" t="str">
            <v>CG OAP NEFINCADM</v>
          </cell>
          <cell r="C1768" t="str">
            <v>OAINCADM</v>
          </cell>
          <cell r="D1768" t="str">
            <v>PIINCADM</v>
          </cell>
          <cell r="E1768" t="str">
            <v>PI72020030</v>
          </cell>
          <cell r="F1768" t="str">
            <v>CG OAP NEF72020030</v>
          </cell>
          <cell r="G1768" t="str">
            <v>MNGRPIINCADM</v>
          </cell>
          <cell r="H1768" t="str">
            <v>MNGRPI72020030</v>
          </cell>
          <cell r="I1768" t="str">
            <v>MNGRCG OAP NEFINCADM</v>
          </cell>
          <cell r="J1768" t="str">
            <v>MNGRCG OAP NEF72020030</v>
          </cell>
          <cell r="K1768" t="str">
            <v>CG OAP NEFINCADM72020030</v>
          </cell>
          <cell r="P1768" t="str">
            <v>MNGR</v>
          </cell>
          <cell r="Q1768" t="str">
            <v>INCADM</v>
          </cell>
          <cell r="R1768">
            <v>9</v>
          </cell>
          <cell r="S1768">
            <v>72020030</v>
          </cell>
          <cell r="T1768" t="str">
            <v>CG OAP NEF</v>
          </cell>
          <cell r="U1768">
            <v>-4.79</v>
          </cell>
          <cell r="V1768">
            <v>-46.14</v>
          </cell>
        </row>
        <row r="1769">
          <cell r="B1769" t="str">
            <v>CG OAS EFINCADM</v>
          </cell>
          <cell r="C1769" t="str">
            <v>OAINCADM</v>
          </cell>
          <cell r="D1769" t="str">
            <v>PIINCADM</v>
          </cell>
          <cell r="E1769" t="str">
            <v>PI72020030</v>
          </cell>
          <cell r="F1769" t="str">
            <v>CG OAS EF72020030</v>
          </cell>
          <cell r="G1769" t="str">
            <v>MNGRPIINCADM</v>
          </cell>
          <cell r="H1769" t="str">
            <v>MNGRPI72020030</v>
          </cell>
          <cell r="I1769" t="str">
            <v>MNGRCG OAS EFINCADM</v>
          </cell>
          <cell r="J1769" t="str">
            <v>MNGRCG OAS EF72020030</v>
          </cell>
          <cell r="K1769" t="str">
            <v>CG OAS EFINCADM72020030</v>
          </cell>
          <cell r="P1769" t="str">
            <v>MNGR</v>
          </cell>
          <cell r="Q1769" t="str">
            <v>INCADM</v>
          </cell>
          <cell r="R1769">
            <v>9</v>
          </cell>
          <cell r="S1769">
            <v>72020030</v>
          </cell>
          <cell r="T1769" t="str">
            <v>CG OAS EF</v>
          </cell>
          <cell r="U1769">
            <v>0</v>
          </cell>
          <cell r="V1769">
            <v>-1</v>
          </cell>
        </row>
        <row r="1770">
          <cell r="B1770" t="str">
            <v>CG OAS NEFINCADM</v>
          </cell>
          <cell r="C1770" t="str">
            <v>OAINCADM</v>
          </cell>
          <cell r="D1770" t="str">
            <v>PIINCADM</v>
          </cell>
          <cell r="E1770" t="str">
            <v>PI72020030</v>
          </cell>
          <cell r="F1770" t="str">
            <v>CG OAS NEF72020030</v>
          </cell>
          <cell r="G1770" t="str">
            <v>MNGRPIINCADM</v>
          </cell>
          <cell r="H1770" t="str">
            <v>MNGRPI72020030</v>
          </cell>
          <cell r="I1770" t="str">
            <v>MNGRCG OAS NEFINCADM</v>
          </cell>
          <cell r="J1770" t="str">
            <v>MNGRCG OAS NEF72020030</v>
          </cell>
          <cell r="K1770" t="str">
            <v>CG OAS NEFINCADM72020030</v>
          </cell>
          <cell r="P1770" t="str">
            <v>MNGR</v>
          </cell>
          <cell r="Q1770" t="str">
            <v>INCADM</v>
          </cell>
          <cell r="R1770">
            <v>9</v>
          </cell>
          <cell r="S1770">
            <v>72020030</v>
          </cell>
          <cell r="T1770" t="str">
            <v>CG OAS NEF</v>
          </cell>
          <cell r="U1770">
            <v>-17.940000000000001</v>
          </cell>
          <cell r="V1770">
            <v>-81.66</v>
          </cell>
        </row>
        <row r="1771">
          <cell r="B1771" t="str">
            <v>CG SupINCADM</v>
          </cell>
          <cell r="C1771" t="str">
            <v>OthRetINCADM</v>
          </cell>
          <cell r="D1771" t="str">
            <v>PIINCADM</v>
          </cell>
          <cell r="E1771" t="str">
            <v>PI72020030</v>
          </cell>
          <cell r="F1771" t="str">
            <v>CG Sup72020030</v>
          </cell>
          <cell r="G1771" t="str">
            <v>MNGRPIINCADM</v>
          </cell>
          <cell r="H1771" t="str">
            <v>MNGRPI72020030</v>
          </cell>
          <cell r="I1771" t="str">
            <v>MNGRCG SupINCADM</v>
          </cell>
          <cell r="J1771" t="str">
            <v>MNGRCG Sup72020030</v>
          </cell>
          <cell r="K1771" t="str">
            <v>CG SupINCADM72020030</v>
          </cell>
          <cell r="P1771" t="str">
            <v>MNGR</v>
          </cell>
          <cell r="Q1771" t="str">
            <v>INCADM</v>
          </cell>
          <cell r="R1771">
            <v>9</v>
          </cell>
          <cell r="S1771">
            <v>72020030</v>
          </cell>
          <cell r="T1771" t="str">
            <v>CG Sup</v>
          </cell>
          <cell r="U1771">
            <v>0</v>
          </cell>
          <cell r="V1771">
            <v>-24.03</v>
          </cell>
        </row>
        <row r="1772">
          <cell r="B1772" t="str">
            <v>ORDINCADM</v>
          </cell>
          <cell r="C1772" t="str">
            <v>OthRetINCADM</v>
          </cell>
          <cell r="D1772" t="str">
            <v>PIINCADM</v>
          </cell>
          <cell r="E1772" t="str">
            <v>PI72020030</v>
          </cell>
          <cell r="F1772" t="str">
            <v>ORD72020030</v>
          </cell>
          <cell r="G1772" t="str">
            <v>MNGRPIINCADM</v>
          </cell>
          <cell r="H1772" t="str">
            <v>MNGRPI72020030</v>
          </cell>
          <cell r="I1772" t="str">
            <v>MNGRORDINCADM</v>
          </cell>
          <cell r="J1772" t="str">
            <v>MNGRORD72020030</v>
          </cell>
          <cell r="K1772" t="str">
            <v>ORDINCADM72020030</v>
          </cell>
          <cell r="P1772" t="str">
            <v>MNGR</v>
          </cell>
          <cell r="Q1772" t="str">
            <v>INCADM</v>
          </cell>
          <cell r="R1772">
            <v>9</v>
          </cell>
          <cell r="S1772">
            <v>72020030</v>
          </cell>
          <cell r="T1772" t="str">
            <v>ORD</v>
          </cell>
          <cell r="U1772">
            <v>0</v>
          </cell>
          <cell r="V1772">
            <v>-6.45</v>
          </cell>
        </row>
        <row r="1773">
          <cell r="B1773" t="str">
            <v>SupINCADM</v>
          </cell>
          <cell r="C1773" t="str">
            <v>OthRetINCADM</v>
          </cell>
          <cell r="D1773" t="str">
            <v>PIINCADM</v>
          </cell>
          <cell r="E1773" t="str">
            <v>PI72020030</v>
          </cell>
          <cell r="F1773" t="str">
            <v>Sup72020030</v>
          </cell>
          <cell r="G1773" t="str">
            <v>MNGRPIINCADM</v>
          </cell>
          <cell r="H1773" t="str">
            <v>MNGRPI72020030</v>
          </cell>
          <cell r="I1773" t="str">
            <v>MNGRSupINCADM</v>
          </cell>
          <cell r="J1773" t="str">
            <v>MNGRSup72020030</v>
          </cell>
          <cell r="K1773" t="str">
            <v>SupINCADM72020030</v>
          </cell>
          <cell r="P1773" t="str">
            <v>MNGR</v>
          </cell>
          <cell r="Q1773" t="str">
            <v>INCADM</v>
          </cell>
          <cell r="R1773">
            <v>9</v>
          </cell>
          <cell r="S1773">
            <v>72020030</v>
          </cell>
          <cell r="T1773" t="str">
            <v>Sup</v>
          </cell>
          <cell r="U1773">
            <v>0</v>
          </cell>
          <cell r="V1773">
            <v>-19</v>
          </cell>
        </row>
        <row r="1774">
          <cell r="B1774" t="str">
            <v>UL OAP EFINCADM</v>
          </cell>
          <cell r="C1774" t="str">
            <v>OAINCADM</v>
          </cell>
          <cell r="D1774" t="str">
            <v>PIINCADM</v>
          </cell>
          <cell r="E1774" t="str">
            <v>PI72020030</v>
          </cell>
          <cell r="F1774" t="str">
            <v>UL OAP EF72020030</v>
          </cell>
          <cell r="G1774" t="str">
            <v>MNGRPIINCADM</v>
          </cell>
          <cell r="H1774" t="str">
            <v>MNGRPI72020030</v>
          </cell>
          <cell r="I1774" t="str">
            <v>MNGRUL OAP EFINCADM</v>
          </cell>
          <cell r="J1774" t="str">
            <v>MNGRUL OAP EF72020030</v>
          </cell>
          <cell r="K1774" t="str">
            <v>UL OAP EFINCADM72020030</v>
          </cell>
          <cell r="P1774" t="str">
            <v>MNGR</v>
          </cell>
          <cell r="Q1774" t="str">
            <v>INCADM</v>
          </cell>
          <cell r="R1774">
            <v>9</v>
          </cell>
          <cell r="S1774">
            <v>72020030</v>
          </cell>
          <cell r="T1774" t="str">
            <v>UL OAP EF</v>
          </cell>
          <cell r="U1774">
            <v>-4.82</v>
          </cell>
          <cell r="V1774">
            <v>-37.99</v>
          </cell>
        </row>
        <row r="1775">
          <cell r="B1775" t="str">
            <v>UL OAP NEFINCADM</v>
          </cell>
          <cell r="C1775" t="str">
            <v>OAINCADM</v>
          </cell>
          <cell r="D1775" t="str">
            <v>PIINCADM</v>
          </cell>
          <cell r="E1775" t="str">
            <v>PI72020030</v>
          </cell>
          <cell r="F1775" t="str">
            <v>UL OAP NEF72020030</v>
          </cell>
          <cell r="G1775" t="str">
            <v>MNGRPIINCADM</v>
          </cell>
          <cell r="H1775" t="str">
            <v>MNGRPI72020030</v>
          </cell>
          <cell r="I1775" t="str">
            <v>MNGRUL OAP NEFINCADM</v>
          </cell>
          <cell r="J1775" t="str">
            <v>MNGRUL OAP NEF72020030</v>
          </cell>
          <cell r="K1775" t="str">
            <v>UL OAP NEFINCADM72020030</v>
          </cell>
          <cell r="P1775" t="str">
            <v>MNGR</v>
          </cell>
          <cell r="Q1775" t="str">
            <v>INCADM</v>
          </cell>
          <cell r="R1775">
            <v>9</v>
          </cell>
          <cell r="S1775">
            <v>72020030</v>
          </cell>
          <cell r="T1775" t="str">
            <v>UL OAP NEF</v>
          </cell>
          <cell r="U1775">
            <v>-96.96</v>
          </cell>
          <cell r="V1775">
            <v>-553.64</v>
          </cell>
        </row>
        <row r="1776">
          <cell r="B1776" t="str">
            <v>UL OAS EFINCADM</v>
          </cell>
          <cell r="C1776" t="str">
            <v>OAINCADM</v>
          </cell>
          <cell r="D1776" t="str">
            <v>PIINCADM</v>
          </cell>
          <cell r="E1776" t="str">
            <v>PI72020030</v>
          </cell>
          <cell r="F1776" t="str">
            <v>UL OAS EF72020030</v>
          </cell>
          <cell r="G1776" t="str">
            <v>MNGRPIINCADM</v>
          </cell>
          <cell r="H1776" t="str">
            <v>MNGRPI72020030</v>
          </cell>
          <cell r="I1776" t="str">
            <v>MNGRUL OAS EFINCADM</v>
          </cell>
          <cell r="J1776" t="str">
            <v>MNGRUL OAS EF72020030</v>
          </cell>
          <cell r="K1776" t="str">
            <v>UL OAS EFINCADM72020030</v>
          </cell>
          <cell r="P1776" t="str">
            <v>MNGR</v>
          </cell>
          <cell r="Q1776" t="str">
            <v>INCADM</v>
          </cell>
          <cell r="R1776">
            <v>9</v>
          </cell>
          <cell r="S1776">
            <v>72020030</v>
          </cell>
          <cell r="T1776" t="str">
            <v>UL OAS EF</v>
          </cell>
          <cell r="U1776">
            <v>-59.1</v>
          </cell>
          <cell r="V1776">
            <v>-577.89</v>
          </cell>
        </row>
        <row r="1777">
          <cell r="B1777" t="str">
            <v>UL OAS NEFINCADM</v>
          </cell>
          <cell r="C1777" t="str">
            <v>OAINCADM</v>
          </cell>
          <cell r="D1777" t="str">
            <v>PIINCADM</v>
          </cell>
          <cell r="E1777" t="str">
            <v>PI72020030</v>
          </cell>
          <cell r="F1777" t="str">
            <v>UL OAS NEF72020030</v>
          </cell>
          <cell r="G1777" t="str">
            <v>MNGRPIINCADM</v>
          </cell>
          <cell r="H1777" t="str">
            <v>MNGRPI72020030</v>
          </cell>
          <cell r="I1777" t="str">
            <v>MNGRUL OAS NEFINCADM</v>
          </cell>
          <cell r="J1777" t="str">
            <v>MNGRUL OAS NEF72020030</v>
          </cell>
          <cell r="K1777" t="str">
            <v>UL OAS NEFINCADM72020030</v>
          </cell>
          <cell r="P1777" t="str">
            <v>MNGR</v>
          </cell>
          <cell r="Q1777" t="str">
            <v>INCADM</v>
          </cell>
          <cell r="R1777">
            <v>9</v>
          </cell>
          <cell r="S1777">
            <v>72020030</v>
          </cell>
          <cell r="T1777" t="str">
            <v>UL OAS NEF</v>
          </cell>
          <cell r="U1777">
            <v>-582.16999999999996</v>
          </cell>
          <cell r="V1777">
            <v>-3609.19</v>
          </cell>
        </row>
        <row r="1778">
          <cell r="B1778" t="str">
            <v>ASAINCADM</v>
          </cell>
          <cell r="C1778" t="str">
            <v>ASAINCADM</v>
          </cell>
          <cell r="D1778" t="str">
            <v>EmpSupINCADM</v>
          </cell>
          <cell r="E1778" t="str">
            <v>EmpSup72020035</v>
          </cell>
          <cell r="F1778" t="str">
            <v>ASA72020035</v>
          </cell>
          <cell r="G1778" t="str">
            <v>MNGREmpSupINCADM</v>
          </cell>
          <cell r="H1778" t="str">
            <v>MNGREmpSup72020035</v>
          </cell>
          <cell r="I1778" t="str">
            <v>MNGRASAINCADM</v>
          </cell>
          <cell r="J1778" t="str">
            <v>MNGRASA72020035</v>
          </cell>
          <cell r="K1778" t="str">
            <v>ASAINCADM72020035</v>
          </cell>
          <cell r="P1778" t="str">
            <v>MNGR</v>
          </cell>
          <cell r="Q1778" t="str">
            <v>INCADM</v>
          </cell>
          <cell r="R1778">
            <v>9</v>
          </cell>
          <cell r="S1778">
            <v>72020035</v>
          </cell>
          <cell r="T1778" t="str">
            <v>ASA</v>
          </cell>
          <cell r="U1778">
            <v>0</v>
          </cell>
          <cell r="V1778">
            <v>-53127.06</v>
          </cell>
        </row>
        <row r="1779">
          <cell r="B1779" t="str">
            <v>CG ASAINCADM</v>
          </cell>
          <cell r="C1779" t="str">
            <v>ASAINCADM</v>
          </cell>
          <cell r="D1779" t="str">
            <v>EmpSupINCADM</v>
          </cell>
          <cell r="E1779" t="str">
            <v>EmpSup72020035</v>
          </cell>
          <cell r="F1779" t="str">
            <v>CG ASA72020035</v>
          </cell>
          <cell r="G1779" t="str">
            <v>MNGREmpSupINCADM</v>
          </cell>
          <cell r="H1779" t="str">
            <v>MNGREmpSup72020035</v>
          </cell>
          <cell r="I1779" t="str">
            <v>MNGRCG ASAINCADM</v>
          </cell>
          <cell r="J1779" t="str">
            <v>MNGRCG ASA72020035</v>
          </cell>
          <cell r="K1779" t="str">
            <v>CG ASAINCADM72020035</v>
          </cell>
          <cell r="P1779" t="str">
            <v>MNGR</v>
          </cell>
          <cell r="Q1779" t="str">
            <v>INCADM</v>
          </cell>
          <cell r="R1779">
            <v>9</v>
          </cell>
          <cell r="S1779">
            <v>72020035</v>
          </cell>
          <cell r="T1779" t="str">
            <v>CG ASA</v>
          </cell>
          <cell r="U1779">
            <v>0</v>
          </cell>
          <cell r="V1779">
            <v>-378.18</v>
          </cell>
        </row>
        <row r="1780">
          <cell r="B1780" t="str">
            <v>UL OAS EFINCADM</v>
          </cell>
          <cell r="C1780" t="str">
            <v>OAINCADM</v>
          </cell>
          <cell r="D1780" t="str">
            <v>PIINCADM</v>
          </cell>
          <cell r="E1780" t="str">
            <v>PI72020035</v>
          </cell>
          <cell r="F1780" t="str">
            <v>UL OAS EF72020035</v>
          </cell>
          <cell r="G1780" t="str">
            <v>MNGRPIINCADM</v>
          </cell>
          <cell r="H1780" t="str">
            <v>MNGRPI72020035</v>
          </cell>
          <cell r="I1780" t="str">
            <v>MNGRUL OAS EFINCADM</v>
          </cell>
          <cell r="J1780" t="str">
            <v>MNGRUL OAS EF72020035</v>
          </cell>
          <cell r="K1780" t="str">
            <v>UL OAS EFINCADM72020035</v>
          </cell>
          <cell r="P1780" t="str">
            <v>MNGR</v>
          </cell>
          <cell r="Q1780" t="str">
            <v>INCADM</v>
          </cell>
          <cell r="R1780">
            <v>9</v>
          </cell>
          <cell r="S1780">
            <v>72020035</v>
          </cell>
          <cell r="T1780" t="str">
            <v>UL OAS EF</v>
          </cell>
          <cell r="U1780">
            <v>0</v>
          </cell>
          <cell r="V1780">
            <v>-134.75</v>
          </cell>
        </row>
        <row r="1781">
          <cell r="B1781" t="str">
            <v>UL OAS NEFINCADM</v>
          </cell>
          <cell r="C1781" t="str">
            <v>OAINCADM</v>
          </cell>
          <cell r="D1781" t="str">
            <v>PIINCADM</v>
          </cell>
          <cell r="E1781" t="str">
            <v>PI72020035</v>
          </cell>
          <cell r="F1781" t="str">
            <v>UL OAS NEF72020035</v>
          </cell>
          <cell r="G1781" t="str">
            <v>MNGRPIINCADM</v>
          </cell>
          <cell r="H1781" t="str">
            <v>MNGRPI72020035</v>
          </cell>
          <cell r="I1781" t="str">
            <v>MNGRUL OAS NEFINCADM</v>
          </cell>
          <cell r="J1781" t="str">
            <v>MNGRUL OAS NEF72020035</v>
          </cell>
          <cell r="K1781" t="str">
            <v>UL OAS NEFINCADM72020035</v>
          </cell>
          <cell r="P1781" t="str">
            <v>MNGR</v>
          </cell>
          <cell r="Q1781" t="str">
            <v>INCADM</v>
          </cell>
          <cell r="R1781">
            <v>9</v>
          </cell>
          <cell r="S1781">
            <v>72020035</v>
          </cell>
          <cell r="T1781" t="str">
            <v>UL OAS NEF</v>
          </cell>
          <cell r="U1781">
            <v>0</v>
          </cell>
          <cell r="V1781">
            <v>-34.479999999999997</v>
          </cell>
        </row>
        <row r="1782">
          <cell r="B1782" t="str">
            <v>ASAINCASF</v>
          </cell>
          <cell r="C1782" t="str">
            <v>ASAINCASF</v>
          </cell>
          <cell r="D1782" t="str">
            <v>EmpSupINCASF</v>
          </cell>
          <cell r="E1782" t="str">
            <v>EmpSup72020155</v>
          </cell>
          <cell r="F1782" t="str">
            <v>ASA72020155</v>
          </cell>
          <cell r="G1782" t="str">
            <v>MNGREmpSupINCASF</v>
          </cell>
          <cell r="H1782" t="str">
            <v>MNGREmpSup72020155</v>
          </cell>
          <cell r="I1782" t="str">
            <v>MNGRASAINCASF</v>
          </cell>
          <cell r="J1782" t="str">
            <v>MNGRASA72020155</v>
          </cell>
          <cell r="K1782" t="str">
            <v>ASAINCASF72020155</v>
          </cell>
          <cell r="P1782" t="str">
            <v>MNGR</v>
          </cell>
          <cell r="Q1782" t="str">
            <v>INCASF</v>
          </cell>
          <cell r="R1782">
            <v>9</v>
          </cell>
          <cell r="S1782">
            <v>72020155</v>
          </cell>
          <cell r="T1782" t="str">
            <v>ASA</v>
          </cell>
          <cell r="U1782">
            <v>-551.21</v>
          </cell>
          <cell r="V1782">
            <v>-3882.57</v>
          </cell>
        </row>
        <row r="1783">
          <cell r="B1783" t="str">
            <v>CG ASAINCASF</v>
          </cell>
          <cell r="C1783" t="str">
            <v>ASAINCASF</v>
          </cell>
          <cell r="D1783" t="str">
            <v>EmpSupINCASF</v>
          </cell>
          <cell r="E1783" t="str">
            <v>EmpSup72020155</v>
          </cell>
          <cell r="F1783" t="str">
            <v>CG ASA72020155</v>
          </cell>
          <cell r="G1783" t="str">
            <v>MNGREmpSupINCASF</v>
          </cell>
          <cell r="H1783" t="str">
            <v>MNGREmpSup72020155</v>
          </cell>
          <cell r="I1783" t="str">
            <v>MNGRCG ASAINCASF</v>
          </cell>
          <cell r="J1783" t="str">
            <v>MNGRCG ASA72020155</v>
          </cell>
          <cell r="K1783" t="str">
            <v>CG ASAINCASF72020155</v>
          </cell>
          <cell r="P1783" t="str">
            <v>MNGR</v>
          </cell>
          <cell r="Q1783" t="str">
            <v>INCASF</v>
          </cell>
          <cell r="R1783">
            <v>9</v>
          </cell>
          <cell r="S1783">
            <v>72020155</v>
          </cell>
          <cell r="T1783" t="str">
            <v>CG ASA</v>
          </cell>
          <cell r="U1783">
            <v>-7.45</v>
          </cell>
          <cell r="V1783">
            <v>-39.81</v>
          </cell>
        </row>
        <row r="1784">
          <cell r="B1784" t="str">
            <v>CG OAP EFINCASF</v>
          </cell>
          <cell r="C1784" t="str">
            <v>OAINCASF</v>
          </cell>
          <cell r="D1784" t="str">
            <v>PIINCASF</v>
          </cell>
          <cell r="E1784" t="str">
            <v>PI72020155</v>
          </cell>
          <cell r="F1784" t="str">
            <v>CG OAP EF72020155</v>
          </cell>
          <cell r="G1784" t="str">
            <v>MNGRPIINCASF</v>
          </cell>
          <cell r="H1784" t="str">
            <v>MNGRPI72020155</v>
          </cell>
          <cell r="I1784" t="str">
            <v>MNGRCG OAP EFINCASF</v>
          </cell>
          <cell r="J1784" t="str">
            <v>MNGRCG OAP EF72020155</v>
          </cell>
          <cell r="K1784" t="str">
            <v>CG OAP EFINCASF72020155</v>
          </cell>
          <cell r="P1784" t="str">
            <v>MNGR</v>
          </cell>
          <cell r="Q1784" t="str">
            <v>INCASF</v>
          </cell>
          <cell r="R1784">
            <v>9</v>
          </cell>
          <cell r="S1784">
            <v>72020155</v>
          </cell>
          <cell r="T1784" t="str">
            <v>CG OAP EF</v>
          </cell>
          <cell r="U1784">
            <v>-43699.66</v>
          </cell>
          <cell r="V1784">
            <v>-437542.44</v>
          </cell>
        </row>
        <row r="1785">
          <cell r="B1785" t="str">
            <v>CG OAP NEFINCASF</v>
          </cell>
          <cell r="C1785" t="str">
            <v>OAINCASF</v>
          </cell>
          <cell r="D1785" t="str">
            <v>PIINCASF</v>
          </cell>
          <cell r="E1785" t="str">
            <v>PI72020155</v>
          </cell>
          <cell r="F1785" t="str">
            <v>CG OAP NEF72020155</v>
          </cell>
          <cell r="G1785" t="str">
            <v>MNGRPIINCASF</v>
          </cell>
          <cell r="H1785" t="str">
            <v>MNGRPI72020155</v>
          </cell>
          <cell r="I1785" t="str">
            <v>MNGRCG OAP NEFINCASF</v>
          </cell>
          <cell r="J1785" t="str">
            <v>MNGRCG OAP NEF72020155</v>
          </cell>
          <cell r="K1785" t="str">
            <v>CG OAP NEFINCASF72020155</v>
          </cell>
          <cell r="P1785" t="str">
            <v>MNGR</v>
          </cell>
          <cell r="Q1785" t="str">
            <v>INCASF</v>
          </cell>
          <cell r="R1785">
            <v>9</v>
          </cell>
          <cell r="S1785">
            <v>72020155</v>
          </cell>
          <cell r="T1785" t="str">
            <v>CG OAP NEF</v>
          </cell>
          <cell r="U1785">
            <v>-40925.94</v>
          </cell>
          <cell r="V1785">
            <v>-495338.32</v>
          </cell>
        </row>
        <row r="1786">
          <cell r="B1786" t="str">
            <v>CG OAS EFINCASF</v>
          </cell>
          <cell r="C1786" t="str">
            <v>OAINCASF</v>
          </cell>
          <cell r="D1786" t="str">
            <v>PIINCASF</v>
          </cell>
          <cell r="E1786" t="str">
            <v>PI72020155</v>
          </cell>
          <cell r="F1786" t="str">
            <v>CG OAS EF72020155</v>
          </cell>
          <cell r="G1786" t="str">
            <v>MNGRPIINCASF</v>
          </cell>
          <cell r="H1786" t="str">
            <v>MNGRPI72020155</v>
          </cell>
          <cell r="I1786" t="str">
            <v>MNGRCG OAS EFINCASF</v>
          </cell>
          <cell r="J1786" t="str">
            <v>MNGRCG OAS EF72020155</v>
          </cell>
          <cell r="K1786" t="str">
            <v>CG OAS EFINCASF72020155</v>
          </cell>
          <cell r="P1786" t="str">
            <v>MNGR</v>
          </cell>
          <cell r="Q1786" t="str">
            <v>INCASF</v>
          </cell>
          <cell r="R1786">
            <v>9</v>
          </cell>
          <cell r="S1786">
            <v>72020155</v>
          </cell>
          <cell r="T1786" t="str">
            <v>CG OAS EF</v>
          </cell>
          <cell r="U1786">
            <v>-7102.5</v>
          </cell>
          <cell r="V1786">
            <v>-85649.42</v>
          </cell>
        </row>
        <row r="1787">
          <cell r="B1787" t="str">
            <v>CG OAS NEFINCASF</v>
          </cell>
          <cell r="C1787" t="str">
            <v>OAINCASF</v>
          </cell>
          <cell r="D1787" t="str">
            <v>PIINCASF</v>
          </cell>
          <cell r="E1787" t="str">
            <v>PI72020155</v>
          </cell>
          <cell r="F1787" t="str">
            <v>CG OAS NEF72020155</v>
          </cell>
          <cell r="G1787" t="str">
            <v>MNGRPIINCASF</v>
          </cell>
          <cell r="H1787" t="str">
            <v>MNGRPI72020155</v>
          </cell>
          <cell r="I1787" t="str">
            <v>MNGRCG OAS NEFINCASF</v>
          </cell>
          <cell r="J1787" t="str">
            <v>MNGRCG OAS NEF72020155</v>
          </cell>
          <cell r="K1787" t="str">
            <v>CG OAS NEFINCASF72020155</v>
          </cell>
          <cell r="P1787" t="str">
            <v>MNGR</v>
          </cell>
          <cell r="Q1787" t="str">
            <v>INCASF</v>
          </cell>
          <cell r="R1787">
            <v>9</v>
          </cell>
          <cell r="S1787">
            <v>72020155</v>
          </cell>
          <cell r="T1787" t="str">
            <v>CG OAS NEF</v>
          </cell>
          <cell r="U1787">
            <v>-11398.87</v>
          </cell>
          <cell r="V1787">
            <v>-118884.25</v>
          </cell>
        </row>
        <row r="1788">
          <cell r="B1788" t="str">
            <v>UL OAP EFINCASF</v>
          </cell>
          <cell r="C1788" t="str">
            <v>OAINCASF</v>
          </cell>
          <cell r="D1788" t="str">
            <v>PIINCASF</v>
          </cell>
          <cell r="E1788" t="str">
            <v>PI72020155</v>
          </cell>
          <cell r="F1788" t="str">
            <v>UL OAP EF72020155</v>
          </cell>
          <cell r="G1788" t="str">
            <v>MNGRPIINCASF</v>
          </cell>
          <cell r="H1788" t="str">
            <v>MNGRPI72020155</v>
          </cell>
          <cell r="I1788" t="str">
            <v>MNGRUL OAP EFINCASF</v>
          </cell>
          <cell r="J1788" t="str">
            <v>MNGRUL OAP EF72020155</v>
          </cell>
          <cell r="K1788" t="str">
            <v>UL OAP EFINCASF72020155</v>
          </cell>
          <cell r="P1788" t="str">
            <v>MNGR</v>
          </cell>
          <cell r="Q1788" t="str">
            <v>INCASF</v>
          </cell>
          <cell r="R1788">
            <v>9</v>
          </cell>
          <cell r="S1788">
            <v>72020155</v>
          </cell>
          <cell r="T1788" t="str">
            <v>UL OAP EF</v>
          </cell>
          <cell r="U1788">
            <v>-463611.88</v>
          </cell>
          <cell r="V1788">
            <v>-3189352.53</v>
          </cell>
        </row>
        <row r="1789">
          <cell r="B1789" t="str">
            <v>UL OAP NEFINCASF</v>
          </cell>
          <cell r="C1789" t="str">
            <v>OAINCASF</v>
          </cell>
          <cell r="D1789" t="str">
            <v>PIINCASF</v>
          </cell>
          <cell r="E1789" t="str">
            <v>PI72020155</v>
          </cell>
          <cell r="F1789" t="str">
            <v>UL OAP NEF72020155</v>
          </cell>
          <cell r="G1789" t="str">
            <v>MNGRPIINCASF</v>
          </cell>
          <cell r="H1789" t="str">
            <v>MNGRPI72020155</v>
          </cell>
          <cell r="I1789" t="str">
            <v>MNGRUL OAP NEFINCASF</v>
          </cell>
          <cell r="J1789" t="str">
            <v>MNGRUL OAP NEF72020155</v>
          </cell>
          <cell r="K1789" t="str">
            <v>UL OAP NEFINCASF72020155</v>
          </cell>
          <cell r="P1789" t="str">
            <v>MNGR</v>
          </cell>
          <cell r="Q1789" t="str">
            <v>INCASF</v>
          </cell>
          <cell r="R1789">
            <v>9</v>
          </cell>
          <cell r="S1789">
            <v>72020155</v>
          </cell>
          <cell r="T1789" t="str">
            <v>UL OAP NEF</v>
          </cell>
          <cell r="U1789">
            <v>-410494.94</v>
          </cell>
          <cell r="V1789">
            <v>-3680274.36</v>
          </cell>
        </row>
        <row r="1790">
          <cell r="B1790" t="str">
            <v>UL OAS EFINCASF</v>
          </cell>
          <cell r="C1790" t="str">
            <v>OAINCASF</v>
          </cell>
          <cell r="D1790" t="str">
            <v>PIINCASF</v>
          </cell>
          <cell r="E1790" t="str">
            <v>PI72020155</v>
          </cell>
          <cell r="F1790" t="str">
            <v>UL OAS EF72020155</v>
          </cell>
          <cell r="G1790" t="str">
            <v>MNGRPIINCASF</v>
          </cell>
          <cell r="H1790" t="str">
            <v>MNGRPI72020155</v>
          </cell>
          <cell r="I1790" t="str">
            <v>MNGRUL OAS EFINCASF</v>
          </cell>
          <cell r="J1790" t="str">
            <v>MNGRUL OAS EF72020155</v>
          </cell>
          <cell r="K1790" t="str">
            <v>UL OAS EFINCASF72020155</v>
          </cell>
          <cell r="P1790" t="str">
            <v>MNGR</v>
          </cell>
          <cell r="Q1790" t="str">
            <v>INCASF</v>
          </cell>
          <cell r="R1790">
            <v>9</v>
          </cell>
          <cell r="S1790">
            <v>72020155</v>
          </cell>
          <cell r="T1790" t="str">
            <v>UL OAS EF</v>
          </cell>
          <cell r="U1790">
            <v>-271484.49</v>
          </cell>
          <cell r="V1790">
            <v>-1897881.47</v>
          </cell>
        </row>
        <row r="1791">
          <cell r="B1791" t="str">
            <v>UL OAS NEFINCASF</v>
          </cell>
          <cell r="C1791" t="str">
            <v>OAINCASF</v>
          </cell>
          <cell r="D1791" t="str">
            <v>PIINCASF</v>
          </cell>
          <cell r="E1791" t="str">
            <v>PI72020155</v>
          </cell>
          <cell r="F1791" t="str">
            <v>UL OAS NEF72020155</v>
          </cell>
          <cell r="G1791" t="str">
            <v>MNGRPIINCASF</v>
          </cell>
          <cell r="H1791" t="str">
            <v>MNGRPI72020155</v>
          </cell>
          <cell r="I1791" t="str">
            <v>MNGRUL OAS NEFINCASF</v>
          </cell>
          <cell r="J1791" t="str">
            <v>MNGRUL OAS NEF72020155</v>
          </cell>
          <cell r="K1791" t="str">
            <v>UL OAS NEFINCASF72020155</v>
          </cell>
          <cell r="P1791" t="str">
            <v>MNGR</v>
          </cell>
          <cell r="Q1791" t="str">
            <v>INCASF</v>
          </cell>
          <cell r="R1791">
            <v>9</v>
          </cell>
          <cell r="S1791">
            <v>72020155</v>
          </cell>
          <cell r="T1791" t="str">
            <v>UL OAS NEF</v>
          </cell>
          <cell r="U1791">
            <v>-220349.63</v>
          </cell>
          <cell r="V1791">
            <v>-2058793.81</v>
          </cell>
        </row>
        <row r="1792">
          <cell r="B1792" t="str">
            <v>All AnnINCEXT</v>
          </cell>
          <cell r="C1792" t="str">
            <v>OthRetINCEXT</v>
          </cell>
          <cell r="D1792" t="str">
            <v>PIINCEXT</v>
          </cell>
          <cell r="E1792" t="str">
            <v>PI72010060</v>
          </cell>
          <cell r="F1792" t="str">
            <v>All Ann72010060</v>
          </cell>
          <cell r="G1792" t="str">
            <v>MNGRPIINCEXT</v>
          </cell>
          <cell r="H1792" t="str">
            <v>MNGRPI72010060</v>
          </cell>
          <cell r="I1792" t="str">
            <v>MNGRAll AnnINCEXT</v>
          </cell>
          <cell r="J1792" t="str">
            <v>MNGRAll Ann72010060</v>
          </cell>
          <cell r="K1792" t="str">
            <v>All AnnINCEXT72010060</v>
          </cell>
          <cell r="P1792" t="str">
            <v>MNGR</v>
          </cell>
          <cell r="Q1792" t="str">
            <v>INCEXT</v>
          </cell>
          <cell r="R1792">
            <v>9</v>
          </cell>
          <cell r="S1792">
            <v>72010060</v>
          </cell>
          <cell r="T1792" t="str">
            <v>All Ann</v>
          </cell>
          <cell r="U1792">
            <v>-28.93</v>
          </cell>
          <cell r="V1792">
            <v>-77.55</v>
          </cell>
        </row>
        <row r="1793">
          <cell r="B1793" t="str">
            <v>All AnnINCEXT</v>
          </cell>
          <cell r="C1793" t="str">
            <v>OthRetINCEXT</v>
          </cell>
          <cell r="D1793" t="str">
            <v>PIINCEXT</v>
          </cell>
          <cell r="E1793" t="str">
            <v>PI72010060</v>
          </cell>
          <cell r="F1793" t="str">
            <v>All Ann72010060</v>
          </cell>
          <cell r="G1793" t="str">
            <v>MNGRPIINCEXT</v>
          </cell>
          <cell r="H1793" t="str">
            <v>MNGRPI72010060</v>
          </cell>
          <cell r="I1793" t="str">
            <v>MNGRAll AnnINCEXT</v>
          </cell>
          <cell r="J1793" t="str">
            <v>MNGRAll Ann72010060</v>
          </cell>
          <cell r="K1793" t="str">
            <v>All AnnINCEXT72010060</v>
          </cell>
          <cell r="P1793" t="str">
            <v>MNGR</v>
          </cell>
          <cell r="Q1793" t="str">
            <v>INCEXT</v>
          </cell>
          <cell r="R1793">
            <v>9</v>
          </cell>
          <cell r="S1793">
            <v>72010060</v>
          </cell>
          <cell r="T1793" t="str">
            <v>All Ann</v>
          </cell>
          <cell r="U1793">
            <v>-247.32</v>
          </cell>
          <cell r="V1793">
            <v>-1538.04</v>
          </cell>
        </row>
        <row r="1794">
          <cell r="B1794" t="str">
            <v>ASAINCEXT</v>
          </cell>
          <cell r="C1794" t="str">
            <v>ASAINCEXT</v>
          </cell>
          <cell r="D1794" t="str">
            <v>EmpSupINCEXT</v>
          </cell>
          <cell r="E1794" t="str">
            <v>EmpSup72010060</v>
          </cell>
          <cell r="F1794" t="str">
            <v>ASA72010060</v>
          </cell>
          <cell r="G1794" t="str">
            <v>MNGREmpSupINCEXT</v>
          </cell>
          <cell r="H1794" t="str">
            <v>MNGREmpSup72010060</v>
          </cell>
          <cell r="I1794" t="str">
            <v>MNGRASAINCEXT</v>
          </cell>
          <cell r="J1794" t="str">
            <v>MNGRASA72010060</v>
          </cell>
          <cell r="K1794" t="str">
            <v>ASAINCEXT72010060</v>
          </cell>
          <cell r="P1794" t="str">
            <v>MNGR</v>
          </cell>
          <cell r="Q1794" t="str">
            <v>INCEXT</v>
          </cell>
          <cell r="R1794">
            <v>9</v>
          </cell>
          <cell r="S1794">
            <v>72010060</v>
          </cell>
          <cell r="T1794" t="str">
            <v>ASA</v>
          </cell>
          <cell r="U1794">
            <v>-32454.26</v>
          </cell>
          <cell r="V1794">
            <v>-204852.78</v>
          </cell>
        </row>
        <row r="1795">
          <cell r="B1795" t="str">
            <v>CG All AnnINCEXT</v>
          </cell>
          <cell r="C1795" t="str">
            <v>OthRetINCEXT</v>
          </cell>
          <cell r="D1795" t="str">
            <v>PIINCEXT</v>
          </cell>
          <cell r="E1795" t="str">
            <v>PI72010060</v>
          </cell>
          <cell r="F1795" t="str">
            <v>CG All Ann72010060</v>
          </cell>
          <cell r="G1795" t="str">
            <v>MNGRPIINCEXT</v>
          </cell>
          <cell r="H1795" t="str">
            <v>MNGRPI72010060</v>
          </cell>
          <cell r="I1795" t="str">
            <v>MNGRCG All AnnINCEXT</v>
          </cell>
          <cell r="J1795" t="str">
            <v>MNGRCG All Ann72010060</v>
          </cell>
          <cell r="K1795" t="str">
            <v>CG All AnnINCEXT72010060</v>
          </cell>
          <cell r="P1795" t="str">
            <v>MNGR</v>
          </cell>
          <cell r="Q1795" t="str">
            <v>INCEXT</v>
          </cell>
          <cell r="R1795">
            <v>9</v>
          </cell>
          <cell r="S1795">
            <v>72010060</v>
          </cell>
          <cell r="T1795" t="str">
            <v>CG All Ann</v>
          </cell>
          <cell r="U1795">
            <v>-236.04</v>
          </cell>
          <cell r="V1795">
            <v>-820.91</v>
          </cell>
        </row>
        <row r="1796">
          <cell r="B1796" t="str">
            <v>CG ASAINCEXT</v>
          </cell>
          <cell r="C1796" t="str">
            <v>ASAINCEXT</v>
          </cell>
          <cell r="D1796" t="str">
            <v>EmpSupINCEXT</v>
          </cell>
          <cell r="E1796" t="str">
            <v>EmpSup72010060</v>
          </cell>
          <cell r="F1796" t="str">
            <v>CG ASA72010060</v>
          </cell>
          <cell r="G1796" t="str">
            <v>MNGREmpSupINCEXT</v>
          </cell>
          <cell r="H1796" t="str">
            <v>MNGREmpSup72010060</v>
          </cell>
          <cell r="I1796" t="str">
            <v>MNGRCG ASAINCEXT</v>
          </cell>
          <cell r="J1796" t="str">
            <v>MNGRCG ASA72010060</v>
          </cell>
          <cell r="K1796" t="str">
            <v>CG ASAINCEXT72010060</v>
          </cell>
          <cell r="P1796" t="str">
            <v>MNGR</v>
          </cell>
          <cell r="Q1796" t="str">
            <v>INCEXT</v>
          </cell>
          <cell r="R1796">
            <v>9</v>
          </cell>
          <cell r="S1796">
            <v>72010060</v>
          </cell>
          <cell r="T1796" t="str">
            <v>CG ASA</v>
          </cell>
          <cell r="U1796">
            <v>-784.58</v>
          </cell>
          <cell r="V1796">
            <v>-5239.42</v>
          </cell>
        </row>
        <row r="1797">
          <cell r="B1797" t="str">
            <v>CG OAP EFINCEXT</v>
          </cell>
          <cell r="C1797" t="str">
            <v>OAINCEXT</v>
          </cell>
          <cell r="D1797" t="str">
            <v>PIINCEXT</v>
          </cell>
          <cell r="E1797" t="str">
            <v>PI72010060</v>
          </cell>
          <cell r="F1797" t="str">
            <v>CG OAP EF72010060</v>
          </cell>
          <cell r="G1797" t="str">
            <v>MNGRPIINCEXT</v>
          </cell>
          <cell r="H1797" t="str">
            <v>MNGRPI72010060</v>
          </cell>
          <cell r="I1797" t="str">
            <v>MNGRCG OAP EFINCEXT</v>
          </cell>
          <cell r="J1797" t="str">
            <v>MNGRCG OAP EF72010060</v>
          </cell>
          <cell r="K1797" t="str">
            <v>CG OAP EFINCEXT72010060</v>
          </cell>
          <cell r="P1797" t="str">
            <v>MNGR</v>
          </cell>
          <cell r="Q1797" t="str">
            <v>INCEXT</v>
          </cell>
          <cell r="R1797">
            <v>9</v>
          </cell>
          <cell r="S1797">
            <v>72010060</v>
          </cell>
          <cell r="T1797" t="str">
            <v>CG OAP EF</v>
          </cell>
          <cell r="U1797">
            <v>-25.17</v>
          </cell>
          <cell r="V1797">
            <v>-240.75</v>
          </cell>
        </row>
        <row r="1798">
          <cell r="B1798" t="str">
            <v>CG OAP NEFINCEXT</v>
          </cell>
          <cell r="C1798" t="str">
            <v>OAINCEXT</v>
          </cell>
          <cell r="D1798" t="str">
            <v>PIINCEXT</v>
          </cell>
          <cell r="E1798" t="str">
            <v>PI72010060</v>
          </cell>
          <cell r="F1798" t="str">
            <v>CG OAP NEF72010060</v>
          </cell>
          <cell r="G1798" t="str">
            <v>MNGRPIINCEXT</v>
          </cell>
          <cell r="H1798" t="str">
            <v>MNGRPI72010060</v>
          </cell>
          <cell r="I1798" t="str">
            <v>MNGRCG OAP NEFINCEXT</v>
          </cell>
          <cell r="J1798" t="str">
            <v>MNGRCG OAP NEF72010060</v>
          </cell>
          <cell r="K1798" t="str">
            <v>CG OAP NEFINCEXT72010060</v>
          </cell>
          <cell r="P1798" t="str">
            <v>MNGR</v>
          </cell>
          <cell r="Q1798" t="str">
            <v>INCEXT</v>
          </cell>
          <cell r="R1798">
            <v>9</v>
          </cell>
          <cell r="S1798">
            <v>72010060</v>
          </cell>
          <cell r="T1798" t="str">
            <v>CG OAP NEF</v>
          </cell>
          <cell r="U1798">
            <v>-1477.26</v>
          </cell>
          <cell r="V1798">
            <v>-29997.89</v>
          </cell>
        </row>
        <row r="1799">
          <cell r="B1799" t="str">
            <v>CG OAS NEFINCEXT</v>
          </cell>
          <cell r="C1799" t="str">
            <v>OAINCEXT</v>
          </cell>
          <cell r="D1799" t="str">
            <v>PIINCEXT</v>
          </cell>
          <cell r="E1799" t="str">
            <v>PI72010060</v>
          </cell>
          <cell r="F1799" t="str">
            <v>CG OAS NEF72010060</v>
          </cell>
          <cell r="G1799" t="str">
            <v>MNGRPIINCEXT</v>
          </cell>
          <cell r="H1799" t="str">
            <v>MNGRPI72010060</v>
          </cell>
          <cell r="I1799" t="str">
            <v>MNGRCG OAS NEFINCEXT</v>
          </cell>
          <cell r="J1799" t="str">
            <v>MNGRCG OAS NEF72010060</v>
          </cell>
          <cell r="K1799" t="str">
            <v>CG OAS NEFINCEXT72010060</v>
          </cell>
          <cell r="P1799" t="str">
            <v>MNGR</v>
          </cell>
          <cell r="Q1799" t="str">
            <v>INCEXT</v>
          </cell>
          <cell r="R1799">
            <v>9</v>
          </cell>
          <cell r="S1799">
            <v>72010060</v>
          </cell>
          <cell r="T1799" t="str">
            <v>CG OAS NEF</v>
          </cell>
          <cell r="U1799">
            <v>-6095.68</v>
          </cell>
          <cell r="V1799">
            <v>-40579.620000000003</v>
          </cell>
        </row>
        <row r="1800">
          <cell r="B1800" t="str">
            <v>SupINCEXT</v>
          </cell>
          <cell r="C1800" t="str">
            <v>OthRetINCEXT</v>
          </cell>
          <cell r="D1800" t="str">
            <v>PIINCEXT</v>
          </cell>
          <cell r="E1800" t="str">
            <v>PI72010060</v>
          </cell>
          <cell r="F1800" t="str">
            <v>Sup72010060</v>
          </cell>
          <cell r="G1800" t="str">
            <v>MNGRPIINCEXT</v>
          </cell>
          <cell r="H1800" t="str">
            <v>MNGRPI72010060</v>
          </cell>
          <cell r="I1800" t="str">
            <v>MNGRSupINCEXT</v>
          </cell>
          <cell r="J1800" t="str">
            <v>MNGRSup72010060</v>
          </cell>
          <cell r="K1800" t="str">
            <v>SupINCEXT72010060</v>
          </cell>
          <cell r="P1800" t="str">
            <v>MNGR</v>
          </cell>
          <cell r="Q1800" t="str">
            <v>INCEXT</v>
          </cell>
          <cell r="R1800">
            <v>9</v>
          </cell>
          <cell r="S1800">
            <v>72010060</v>
          </cell>
          <cell r="T1800" t="str">
            <v>Sup</v>
          </cell>
          <cell r="U1800">
            <v>0</v>
          </cell>
          <cell r="V1800">
            <v>-25</v>
          </cell>
        </row>
        <row r="1801">
          <cell r="B1801" t="str">
            <v>UL OAP EFINCEXT</v>
          </cell>
          <cell r="C1801" t="str">
            <v>OAINCEXT</v>
          </cell>
          <cell r="D1801" t="str">
            <v>PIINCEXT</v>
          </cell>
          <cell r="E1801" t="str">
            <v>PI72010060</v>
          </cell>
          <cell r="F1801" t="str">
            <v>UL OAP EF72010060</v>
          </cell>
          <cell r="G1801" t="str">
            <v>MNGRPIINCEXT</v>
          </cell>
          <cell r="H1801" t="str">
            <v>MNGRPI72010060</v>
          </cell>
          <cell r="I1801" t="str">
            <v>MNGRUL OAP EFINCEXT</v>
          </cell>
          <cell r="J1801" t="str">
            <v>MNGRUL OAP EF72010060</v>
          </cell>
          <cell r="K1801" t="str">
            <v>UL OAP EFINCEXT72010060</v>
          </cell>
          <cell r="P1801" t="str">
            <v>MNGR</v>
          </cell>
          <cell r="Q1801" t="str">
            <v>INCEXT</v>
          </cell>
          <cell r="R1801">
            <v>9</v>
          </cell>
          <cell r="S1801">
            <v>72010060</v>
          </cell>
          <cell r="T1801" t="str">
            <v>UL OAP EF</v>
          </cell>
          <cell r="U1801">
            <v>-162.15</v>
          </cell>
          <cell r="V1801">
            <v>-2340.83</v>
          </cell>
        </row>
        <row r="1802">
          <cell r="B1802" t="str">
            <v>UL OAP NEFINCEXT</v>
          </cell>
          <cell r="C1802" t="str">
            <v>OAINCEXT</v>
          </cell>
          <cell r="D1802" t="str">
            <v>PIINCEXT</v>
          </cell>
          <cell r="E1802" t="str">
            <v>PI72010060</v>
          </cell>
          <cell r="F1802" t="str">
            <v>UL OAP NEF72010060</v>
          </cell>
          <cell r="G1802" t="str">
            <v>MNGRPIINCEXT</v>
          </cell>
          <cell r="H1802" t="str">
            <v>MNGRPI72010060</v>
          </cell>
          <cell r="I1802" t="str">
            <v>MNGRUL OAP NEFINCEXT</v>
          </cell>
          <cell r="J1802" t="str">
            <v>MNGRUL OAP NEF72010060</v>
          </cell>
          <cell r="K1802" t="str">
            <v>UL OAP NEFINCEXT72010060</v>
          </cell>
          <cell r="P1802" t="str">
            <v>MNGR</v>
          </cell>
          <cell r="Q1802" t="str">
            <v>INCEXT</v>
          </cell>
          <cell r="R1802">
            <v>9</v>
          </cell>
          <cell r="S1802">
            <v>72010060</v>
          </cell>
          <cell r="T1802" t="str">
            <v>UL OAP NEF</v>
          </cell>
          <cell r="U1802">
            <v>-22016.61</v>
          </cell>
          <cell r="V1802">
            <v>-383642.26</v>
          </cell>
        </row>
        <row r="1803">
          <cell r="B1803" t="str">
            <v>UL OAS EFINCEXT</v>
          </cell>
          <cell r="C1803" t="str">
            <v>OAINCEXT</v>
          </cell>
          <cell r="D1803" t="str">
            <v>PIINCEXT</v>
          </cell>
          <cell r="E1803" t="str">
            <v>PI72010060</v>
          </cell>
          <cell r="F1803" t="str">
            <v>UL OAS EF72010060</v>
          </cell>
          <cell r="G1803" t="str">
            <v>MNGRPIINCEXT</v>
          </cell>
          <cell r="H1803" t="str">
            <v>MNGRPI72010060</v>
          </cell>
          <cell r="I1803" t="str">
            <v>MNGRUL OAS EFINCEXT</v>
          </cell>
          <cell r="J1803" t="str">
            <v>MNGRUL OAS EF72010060</v>
          </cell>
          <cell r="K1803" t="str">
            <v>UL OAS EFINCEXT72010060</v>
          </cell>
          <cell r="P1803" t="str">
            <v>MNGR</v>
          </cell>
          <cell r="Q1803" t="str">
            <v>INCEXT</v>
          </cell>
          <cell r="R1803">
            <v>9</v>
          </cell>
          <cell r="S1803">
            <v>72010060</v>
          </cell>
          <cell r="T1803" t="str">
            <v>UL OAS EF</v>
          </cell>
          <cell r="U1803">
            <v>0</v>
          </cell>
          <cell r="V1803">
            <v>2296.6</v>
          </cell>
        </row>
        <row r="1804">
          <cell r="B1804" t="str">
            <v>UL OAS NEFINCEXT</v>
          </cell>
          <cell r="C1804" t="str">
            <v>OAINCEXT</v>
          </cell>
          <cell r="D1804" t="str">
            <v>PIINCEXT</v>
          </cell>
          <cell r="E1804" t="str">
            <v>PI72010060</v>
          </cell>
          <cell r="F1804" t="str">
            <v>UL OAS NEF72010060</v>
          </cell>
          <cell r="G1804" t="str">
            <v>MNGRPIINCEXT</v>
          </cell>
          <cell r="H1804" t="str">
            <v>MNGRPI72010060</v>
          </cell>
          <cell r="I1804" t="str">
            <v>MNGRUL OAS NEFINCEXT</v>
          </cell>
          <cell r="J1804" t="str">
            <v>MNGRUL OAS NEF72010060</v>
          </cell>
          <cell r="K1804" t="str">
            <v>UL OAS NEFINCEXT72010060</v>
          </cell>
          <cell r="P1804" t="str">
            <v>MNGR</v>
          </cell>
          <cell r="Q1804" t="str">
            <v>INCEXT</v>
          </cell>
          <cell r="R1804">
            <v>9</v>
          </cell>
          <cell r="S1804">
            <v>72010060</v>
          </cell>
          <cell r="T1804" t="str">
            <v>UL OAS NEF</v>
          </cell>
          <cell r="U1804">
            <v>-98373.71</v>
          </cell>
          <cell r="V1804">
            <v>-745805.07</v>
          </cell>
        </row>
        <row r="1805">
          <cell r="B1805" t="str">
            <v>ASAINCFEE</v>
          </cell>
          <cell r="C1805" t="str">
            <v>ASAINCFEE</v>
          </cell>
          <cell r="D1805" t="str">
            <v>EmpSupINCFEE</v>
          </cell>
          <cell r="E1805" t="str">
            <v>EmpSup72020050</v>
          </cell>
          <cell r="F1805" t="str">
            <v>ASA72020050</v>
          </cell>
          <cell r="G1805" t="str">
            <v>MNGREmpSupINCFEE</v>
          </cell>
          <cell r="H1805" t="str">
            <v>MNGREmpSup72020050</v>
          </cell>
          <cell r="I1805" t="str">
            <v>MNGRASAINCFEE</v>
          </cell>
          <cell r="J1805" t="str">
            <v>MNGRASA72020050</v>
          </cell>
          <cell r="K1805" t="str">
            <v>ASAINCFEE72020050</v>
          </cell>
          <cell r="P1805" t="str">
            <v>MNGR</v>
          </cell>
          <cell r="Q1805" t="str">
            <v>INCFEE</v>
          </cell>
          <cell r="R1805">
            <v>9</v>
          </cell>
          <cell r="S1805">
            <v>72020050</v>
          </cell>
          <cell r="T1805" t="str">
            <v>ASA</v>
          </cell>
          <cell r="U1805">
            <v>-73007.7</v>
          </cell>
          <cell r="V1805">
            <v>-797035.84</v>
          </cell>
        </row>
        <row r="1806">
          <cell r="B1806" t="str">
            <v>UL OAP EFINCFEE</v>
          </cell>
          <cell r="C1806" t="str">
            <v>OAINCFEE</v>
          </cell>
          <cell r="D1806" t="str">
            <v>PIINCFEE</v>
          </cell>
          <cell r="E1806" t="str">
            <v>PI72020050</v>
          </cell>
          <cell r="F1806" t="str">
            <v>UL OAP EF72020050</v>
          </cell>
          <cell r="G1806" t="str">
            <v>MNGRPIINCFEE</v>
          </cell>
          <cell r="H1806" t="str">
            <v>MNGRPI72020050</v>
          </cell>
          <cell r="I1806" t="str">
            <v>MNGRUL OAP EFINCFEE</v>
          </cell>
          <cell r="J1806" t="str">
            <v>MNGRUL OAP EF72020050</v>
          </cell>
          <cell r="K1806" t="str">
            <v>UL OAP EFINCFEE72020050</v>
          </cell>
          <cell r="P1806" t="str">
            <v>MNGR</v>
          </cell>
          <cell r="Q1806" t="str">
            <v>INCFEE</v>
          </cell>
          <cell r="R1806">
            <v>9</v>
          </cell>
          <cell r="S1806">
            <v>72020050</v>
          </cell>
          <cell r="T1806" t="str">
            <v>UL OAP EF</v>
          </cell>
          <cell r="U1806">
            <v>-57376.03</v>
          </cell>
          <cell r="V1806">
            <v>-626382.47</v>
          </cell>
        </row>
        <row r="1807">
          <cell r="B1807" t="str">
            <v>UL OAS EFINCFEE</v>
          </cell>
          <cell r="C1807" t="str">
            <v>OAINCFEE</v>
          </cell>
          <cell r="D1807" t="str">
            <v>PIINCFEE</v>
          </cell>
          <cell r="E1807" t="str">
            <v>PI72020050</v>
          </cell>
          <cell r="F1807" t="str">
            <v>UL OAS EF72020050</v>
          </cell>
          <cell r="G1807" t="str">
            <v>MNGRPIINCFEE</v>
          </cell>
          <cell r="H1807" t="str">
            <v>MNGRPI72020050</v>
          </cell>
          <cell r="I1807" t="str">
            <v>MNGRUL OAS EFINCFEE</v>
          </cell>
          <cell r="J1807" t="str">
            <v>MNGRUL OAS EF72020050</v>
          </cell>
          <cell r="K1807" t="str">
            <v>UL OAS EFINCFEE72020050</v>
          </cell>
          <cell r="P1807" t="str">
            <v>MNGR</v>
          </cell>
          <cell r="Q1807" t="str">
            <v>INCFEE</v>
          </cell>
          <cell r="R1807">
            <v>9</v>
          </cell>
          <cell r="S1807">
            <v>72020050</v>
          </cell>
          <cell r="T1807" t="str">
            <v>UL OAS EF</v>
          </cell>
          <cell r="U1807">
            <v>-77628.83</v>
          </cell>
          <cell r="V1807">
            <v>-847485.46</v>
          </cell>
        </row>
        <row r="1808">
          <cell r="B1808" t="str">
            <v>CG All AnnINCFEE</v>
          </cell>
          <cell r="C1808" t="str">
            <v>OthRetINCFEE</v>
          </cell>
          <cell r="D1808" t="str">
            <v>PIINCFEE</v>
          </cell>
          <cell r="E1808" t="str">
            <v>PI86080603</v>
          </cell>
          <cell r="F1808" t="str">
            <v>CG All Ann86080603</v>
          </cell>
          <cell r="G1808" t="str">
            <v>MNGRPIINCFEE</v>
          </cell>
          <cell r="H1808" t="str">
            <v>MNGRPI86080603</v>
          </cell>
          <cell r="I1808" t="str">
            <v>MNGRCG All AnnINCFEE</v>
          </cell>
          <cell r="J1808" t="str">
            <v>MNGRCG All Ann86080603</v>
          </cell>
          <cell r="K1808" t="str">
            <v>CG All AnnINCFEE86080603</v>
          </cell>
          <cell r="P1808" t="str">
            <v>MNGR</v>
          </cell>
          <cell r="Q1808" t="str">
            <v>INCFEE</v>
          </cell>
          <cell r="R1808">
            <v>9</v>
          </cell>
          <cell r="S1808">
            <v>86080603</v>
          </cell>
          <cell r="T1808" t="str">
            <v>CG All Ann</v>
          </cell>
          <cell r="U1808">
            <v>-19968.490000000002</v>
          </cell>
          <cell r="V1808">
            <v>-179716.4</v>
          </cell>
        </row>
        <row r="1809">
          <cell r="B1809" t="str">
            <v>CG ORDINCFEE</v>
          </cell>
          <cell r="C1809" t="str">
            <v>OthRetINCFEE</v>
          </cell>
          <cell r="D1809" t="str">
            <v>PIINCFEE</v>
          </cell>
          <cell r="E1809" t="str">
            <v>PI86080603</v>
          </cell>
          <cell r="F1809" t="str">
            <v>CG ORD86080603</v>
          </cell>
          <cell r="G1809" t="str">
            <v>MNGRPIINCFEE</v>
          </cell>
          <cell r="H1809" t="str">
            <v>MNGRPI86080603</v>
          </cell>
          <cell r="I1809" t="str">
            <v>MNGRCG ORDINCFEE</v>
          </cell>
          <cell r="J1809" t="str">
            <v>MNGRCG ORD86080603</v>
          </cell>
          <cell r="K1809" t="str">
            <v>CG ORDINCFEE86080603</v>
          </cell>
          <cell r="P1809" t="str">
            <v>MNGR</v>
          </cell>
          <cell r="Q1809" t="str">
            <v>INCFEE</v>
          </cell>
          <cell r="R1809">
            <v>9</v>
          </cell>
          <cell r="S1809">
            <v>86080603</v>
          </cell>
          <cell r="T1809" t="str">
            <v>CG ORD</v>
          </cell>
          <cell r="U1809">
            <v>-6194.04</v>
          </cell>
          <cell r="V1809">
            <v>-55746.39</v>
          </cell>
        </row>
        <row r="1810">
          <cell r="B1810" t="str">
            <v>CG SupINCFEE</v>
          </cell>
          <cell r="C1810" t="str">
            <v>OthRetINCFEE</v>
          </cell>
          <cell r="D1810" t="str">
            <v>PIINCFEE</v>
          </cell>
          <cell r="E1810" t="str">
            <v>PI86080603</v>
          </cell>
          <cell r="F1810" t="str">
            <v>CG Sup86080603</v>
          </cell>
          <cell r="G1810" t="str">
            <v>MNGRPIINCFEE</v>
          </cell>
          <cell r="H1810" t="str">
            <v>MNGRPI86080603</v>
          </cell>
          <cell r="I1810" t="str">
            <v>MNGRCG SupINCFEE</v>
          </cell>
          <cell r="J1810" t="str">
            <v>MNGRCG Sup86080603</v>
          </cell>
          <cell r="K1810" t="str">
            <v>CG SupINCFEE86080603</v>
          </cell>
          <cell r="P1810" t="str">
            <v>MNGR</v>
          </cell>
          <cell r="Q1810" t="str">
            <v>INCFEE</v>
          </cell>
          <cell r="R1810">
            <v>9</v>
          </cell>
          <cell r="S1810">
            <v>86080603</v>
          </cell>
          <cell r="T1810" t="str">
            <v>CG Sup</v>
          </cell>
          <cell r="U1810">
            <v>-1826.27</v>
          </cell>
          <cell r="V1810">
            <v>-16436.39</v>
          </cell>
        </row>
        <row r="1811">
          <cell r="B1811" t="str">
            <v>SSAINCFEE</v>
          </cell>
          <cell r="C1811" t="str">
            <v>OthRetINCFEE</v>
          </cell>
          <cell r="D1811" t="str">
            <v>PIINCFEE</v>
          </cell>
          <cell r="E1811" t="str">
            <v>PI86080603</v>
          </cell>
          <cell r="F1811" t="str">
            <v>SSA86080603</v>
          </cell>
          <cell r="G1811" t="str">
            <v>MNGRPIINCFEE</v>
          </cell>
          <cell r="H1811" t="str">
            <v>MNGRPI86080603</v>
          </cell>
          <cell r="I1811" t="str">
            <v>MNGRSSAINCFEE</v>
          </cell>
          <cell r="J1811" t="str">
            <v>MNGRSSA86080603</v>
          </cell>
          <cell r="K1811" t="str">
            <v>SSAINCFEE86080603</v>
          </cell>
          <cell r="P1811" t="str">
            <v>MNGR</v>
          </cell>
          <cell r="Q1811" t="str">
            <v>INCFEE</v>
          </cell>
          <cell r="R1811">
            <v>9</v>
          </cell>
          <cell r="S1811">
            <v>86080603</v>
          </cell>
          <cell r="T1811" t="str">
            <v>SSA</v>
          </cell>
          <cell r="U1811">
            <v>-268912.06</v>
          </cell>
          <cell r="V1811">
            <v>-2427259.13</v>
          </cell>
        </row>
        <row r="1812">
          <cell r="B1812" t="str">
            <v>ASAINCFIX</v>
          </cell>
          <cell r="C1812" t="str">
            <v>ASAINCFIX</v>
          </cell>
          <cell r="D1812" t="str">
            <v>EmpSupINCFIX</v>
          </cell>
          <cell r="E1812" t="str">
            <v>EmpSup72020120</v>
          </cell>
          <cell r="F1812" t="str">
            <v>ASA72020120</v>
          </cell>
          <cell r="G1812" t="str">
            <v>MNGREmpSupINCFIX</v>
          </cell>
          <cell r="H1812" t="str">
            <v>MNGREmpSup72020120</v>
          </cell>
          <cell r="I1812" t="str">
            <v>MNGRASAINCFIX</v>
          </cell>
          <cell r="J1812" t="str">
            <v>MNGRASA72020120</v>
          </cell>
          <cell r="K1812" t="str">
            <v>ASAINCFIX72020120</v>
          </cell>
          <cell r="P1812" t="str">
            <v>MNGR</v>
          </cell>
          <cell r="Q1812" t="str">
            <v>INCFIX</v>
          </cell>
          <cell r="R1812">
            <v>9</v>
          </cell>
          <cell r="S1812">
            <v>72020120</v>
          </cell>
          <cell r="T1812" t="str">
            <v>ASA</v>
          </cell>
          <cell r="U1812">
            <v>-560533.6</v>
          </cell>
          <cell r="V1812">
            <v>-4745518.45</v>
          </cell>
        </row>
        <row r="1813">
          <cell r="B1813" t="str">
            <v>ASA APINCFIX</v>
          </cell>
          <cell r="C1813" t="str">
            <v>OthRetINCFIX</v>
          </cell>
          <cell r="D1813" t="str">
            <v>PIINCFIX</v>
          </cell>
          <cell r="E1813" t="str">
            <v>PI72020120</v>
          </cell>
          <cell r="F1813" t="str">
            <v>ASA AP72020120</v>
          </cell>
          <cell r="G1813" t="str">
            <v>MNGRPIINCFIX</v>
          </cell>
          <cell r="H1813" t="str">
            <v>MNGRPI72020120</v>
          </cell>
          <cell r="I1813" t="str">
            <v>MNGRASA APINCFIX</v>
          </cell>
          <cell r="J1813" t="str">
            <v>MNGRASA AP72020120</v>
          </cell>
          <cell r="K1813" t="str">
            <v>ASA APINCFIX72020120</v>
          </cell>
          <cell r="P1813" t="str">
            <v>MNGR</v>
          </cell>
          <cell r="Q1813" t="str">
            <v>INCFIX</v>
          </cell>
          <cell r="R1813">
            <v>9</v>
          </cell>
          <cell r="S1813">
            <v>72020120</v>
          </cell>
          <cell r="T1813" t="str">
            <v>ASA AP</v>
          </cell>
          <cell r="U1813">
            <v>-314.64999999999998</v>
          </cell>
          <cell r="V1813">
            <v>-2901.79</v>
          </cell>
        </row>
        <row r="1814">
          <cell r="B1814" t="str">
            <v>CG ASAINCFIX</v>
          </cell>
          <cell r="C1814" t="str">
            <v>ASAINCFIX</v>
          </cell>
          <cell r="D1814" t="str">
            <v>EmpSupINCFIX</v>
          </cell>
          <cell r="E1814" t="str">
            <v>EmpSup72020120</v>
          </cell>
          <cell r="F1814" t="str">
            <v>CG ASA72020120</v>
          </cell>
          <cell r="G1814" t="str">
            <v>MNGREmpSupINCFIX</v>
          </cell>
          <cell r="H1814" t="str">
            <v>MNGREmpSup72020120</v>
          </cell>
          <cell r="I1814" t="str">
            <v>MNGRCG ASAINCFIX</v>
          </cell>
          <cell r="J1814" t="str">
            <v>MNGRCG ASA72020120</v>
          </cell>
          <cell r="K1814" t="str">
            <v>CG ASAINCFIX72020120</v>
          </cell>
          <cell r="P1814" t="str">
            <v>MNGR</v>
          </cell>
          <cell r="Q1814" t="str">
            <v>INCFIX</v>
          </cell>
          <cell r="R1814">
            <v>9</v>
          </cell>
          <cell r="S1814">
            <v>72020120</v>
          </cell>
          <cell r="T1814" t="str">
            <v>CG ASA</v>
          </cell>
          <cell r="U1814">
            <v>-15760.96</v>
          </cell>
          <cell r="V1814">
            <v>-134377.01</v>
          </cell>
        </row>
        <row r="1815">
          <cell r="B1815" t="str">
            <v>CG ASA APINCFIX</v>
          </cell>
          <cell r="C1815" t="str">
            <v>OthRetINCFIX</v>
          </cell>
          <cell r="D1815" t="str">
            <v>PIINCFIX</v>
          </cell>
          <cell r="E1815" t="str">
            <v>PI72020120</v>
          </cell>
          <cell r="F1815" t="str">
            <v>CG ASA AP72020120</v>
          </cell>
          <cell r="G1815" t="str">
            <v>MNGRPIINCFIX</v>
          </cell>
          <cell r="H1815" t="str">
            <v>MNGRPI72020120</v>
          </cell>
          <cell r="I1815" t="str">
            <v>MNGRCG ASA APINCFIX</v>
          </cell>
          <cell r="J1815" t="str">
            <v>MNGRCG ASA AP72020120</v>
          </cell>
          <cell r="K1815" t="str">
            <v>CG ASA APINCFIX72020120</v>
          </cell>
          <cell r="P1815" t="str">
            <v>MNGR</v>
          </cell>
          <cell r="Q1815" t="str">
            <v>INCFIX</v>
          </cell>
          <cell r="R1815">
            <v>9</v>
          </cell>
          <cell r="S1815">
            <v>72020120</v>
          </cell>
          <cell r="T1815" t="str">
            <v>CG ASA AP</v>
          </cell>
          <cell r="U1815">
            <v>-29.27</v>
          </cell>
          <cell r="V1815">
            <v>-279.14</v>
          </cell>
        </row>
        <row r="1816">
          <cell r="B1816" t="str">
            <v>CG OAP EFINCFIX</v>
          </cell>
          <cell r="C1816" t="str">
            <v>OAINCFIX</v>
          </cell>
          <cell r="D1816" t="str">
            <v>PIINCFIX</v>
          </cell>
          <cell r="E1816" t="str">
            <v>PI72020120</v>
          </cell>
          <cell r="F1816" t="str">
            <v>CG OAP EF72020120</v>
          </cell>
          <cell r="G1816" t="str">
            <v>MNGRPIINCFIX</v>
          </cell>
          <cell r="H1816" t="str">
            <v>MNGRPI72020120</v>
          </cell>
          <cell r="I1816" t="str">
            <v>MNGRCG OAP EFINCFIX</v>
          </cell>
          <cell r="J1816" t="str">
            <v>MNGRCG OAP EF72020120</v>
          </cell>
          <cell r="K1816" t="str">
            <v>CG OAP EFINCFIX72020120</v>
          </cell>
          <cell r="P1816" t="str">
            <v>MNGR</v>
          </cell>
          <cell r="Q1816" t="str">
            <v>INCFIX</v>
          </cell>
          <cell r="R1816">
            <v>9</v>
          </cell>
          <cell r="S1816">
            <v>72020120</v>
          </cell>
          <cell r="T1816" t="str">
            <v>CG OAP EF</v>
          </cell>
          <cell r="U1816">
            <v>-16</v>
          </cell>
          <cell r="V1816">
            <v>-118.35</v>
          </cell>
        </row>
        <row r="1817">
          <cell r="B1817" t="str">
            <v>CG OAP NEFINCFIX</v>
          </cell>
          <cell r="C1817" t="str">
            <v>OAINCFIX</v>
          </cell>
          <cell r="D1817" t="str">
            <v>PIINCFIX</v>
          </cell>
          <cell r="E1817" t="str">
            <v>PI72020120</v>
          </cell>
          <cell r="F1817" t="str">
            <v>CG OAP NEF72020120</v>
          </cell>
          <cell r="G1817" t="str">
            <v>MNGRPIINCFIX</v>
          </cell>
          <cell r="H1817" t="str">
            <v>MNGRPI72020120</v>
          </cell>
          <cell r="I1817" t="str">
            <v>MNGRCG OAP NEFINCFIX</v>
          </cell>
          <cell r="J1817" t="str">
            <v>MNGRCG OAP NEF72020120</v>
          </cell>
          <cell r="K1817" t="str">
            <v>CG OAP NEFINCFIX72020120</v>
          </cell>
          <cell r="P1817" t="str">
            <v>MNGR</v>
          </cell>
          <cell r="Q1817" t="str">
            <v>INCFIX</v>
          </cell>
          <cell r="R1817">
            <v>9</v>
          </cell>
          <cell r="S1817">
            <v>72020120</v>
          </cell>
          <cell r="T1817" t="str">
            <v>CG OAP NEF</v>
          </cell>
          <cell r="U1817">
            <v>-180</v>
          </cell>
          <cell r="V1817">
            <v>-697.85</v>
          </cell>
        </row>
        <row r="1818">
          <cell r="B1818" t="str">
            <v>CG OAS EFINCFIX</v>
          </cell>
          <cell r="C1818" t="str">
            <v>OAINCFIX</v>
          </cell>
          <cell r="D1818" t="str">
            <v>PIINCFIX</v>
          </cell>
          <cell r="E1818" t="str">
            <v>PI72020120</v>
          </cell>
          <cell r="F1818" t="str">
            <v>CG OAS EF72020120</v>
          </cell>
          <cell r="G1818" t="str">
            <v>MNGRPIINCFIX</v>
          </cell>
          <cell r="H1818" t="str">
            <v>MNGRPI72020120</v>
          </cell>
          <cell r="I1818" t="str">
            <v>MNGRCG OAS EFINCFIX</v>
          </cell>
          <cell r="J1818" t="str">
            <v>MNGRCG OAS EF72020120</v>
          </cell>
          <cell r="K1818" t="str">
            <v>CG OAS EFINCFIX72020120</v>
          </cell>
          <cell r="P1818" t="str">
            <v>MNGR</v>
          </cell>
          <cell r="Q1818" t="str">
            <v>INCFIX</v>
          </cell>
          <cell r="R1818">
            <v>9</v>
          </cell>
          <cell r="S1818">
            <v>72020120</v>
          </cell>
          <cell r="T1818" t="str">
            <v>CG OAS EF</v>
          </cell>
          <cell r="U1818">
            <v>-12</v>
          </cell>
          <cell r="V1818">
            <v>-723.25</v>
          </cell>
        </row>
        <row r="1819">
          <cell r="B1819" t="str">
            <v>CG OAS NEFINCFIX</v>
          </cell>
          <cell r="C1819" t="str">
            <v>OAINCFIX</v>
          </cell>
          <cell r="D1819" t="str">
            <v>PIINCFIX</v>
          </cell>
          <cell r="E1819" t="str">
            <v>PI72020120</v>
          </cell>
          <cell r="F1819" t="str">
            <v>CG OAS NEF72020120</v>
          </cell>
          <cell r="G1819" t="str">
            <v>MNGRPIINCFIX</v>
          </cell>
          <cell r="H1819" t="str">
            <v>MNGRPI72020120</v>
          </cell>
          <cell r="I1819" t="str">
            <v>MNGRCG OAS NEFINCFIX</v>
          </cell>
          <cell r="J1819" t="str">
            <v>MNGRCG OAS NEF72020120</v>
          </cell>
          <cell r="K1819" t="str">
            <v>CG OAS NEFINCFIX72020120</v>
          </cell>
          <cell r="P1819" t="str">
            <v>MNGR</v>
          </cell>
          <cell r="Q1819" t="str">
            <v>INCFIX</v>
          </cell>
          <cell r="R1819">
            <v>9</v>
          </cell>
          <cell r="S1819">
            <v>72020120</v>
          </cell>
          <cell r="T1819" t="str">
            <v>CG OAS NEF</v>
          </cell>
          <cell r="U1819">
            <v>-67.650000000000006</v>
          </cell>
          <cell r="V1819">
            <v>-1673.41</v>
          </cell>
        </row>
        <row r="1820">
          <cell r="B1820" t="str">
            <v>SSAINCFIX</v>
          </cell>
          <cell r="C1820" t="str">
            <v>OthRetINCFIX</v>
          </cell>
          <cell r="D1820" t="str">
            <v>PIINCFIX</v>
          </cell>
          <cell r="E1820" t="str">
            <v>PI72020120</v>
          </cell>
          <cell r="F1820" t="str">
            <v>SSA72020120</v>
          </cell>
          <cell r="G1820" t="str">
            <v>MNGRPIINCFIX</v>
          </cell>
          <cell r="H1820" t="str">
            <v>MNGRPI72020120</v>
          </cell>
          <cell r="I1820" t="str">
            <v>MNGRSSAINCFIX</v>
          </cell>
          <cell r="J1820" t="str">
            <v>MNGRSSA72020120</v>
          </cell>
          <cell r="K1820" t="str">
            <v>SSAINCFIX72020120</v>
          </cell>
          <cell r="P1820" t="str">
            <v>MNGR</v>
          </cell>
          <cell r="Q1820" t="str">
            <v>INCFIX</v>
          </cell>
          <cell r="R1820">
            <v>9</v>
          </cell>
          <cell r="S1820">
            <v>72020120</v>
          </cell>
          <cell r="T1820" t="str">
            <v>SSA</v>
          </cell>
          <cell r="U1820">
            <v>-292940.32</v>
          </cell>
          <cell r="V1820">
            <v>-2543241.67</v>
          </cell>
        </row>
        <row r="1821">
          <cell r="B1821" t="str">
            <v>UL OAP EFINCFIX</v>
          </cell>
          <cell r="C1821" t="str">
            <v>OAINCFIX</v>
          </cell>
          <cell r="D1821" t="str">
            <v>PIINCFIX</v>
          </cell>
          <cell r="E1821" t="str">
            <v>PI72020120</v>
          </cell>
          <cell r="F1821" t="str">
            <v>UL OAP EF72020120</v>
          </cell>
          <cell r="G1821" t="str">
            <v>MNGRPIINCFIX</v>
          </cell>
          <cell r="H1821" t="str">
            <v>MNGRPI72020120</v>
          </cell>
          <cell r="I1821" t="str">
            <v>MNGRUL OAP EFINCFIX</v>
          </cell>
          <cell r="J1821" t="str">
            <v>MNGRUL OAP EF72020120</v>
          </cell>
          <cell r="K1821" t="str">
            <v>UL OAP EFINCFIX72020120</v>
          </cell>
          <cell r="P1821" t="str">
            <v>MNGR</v>
          </cell>
          <cell r="Q1821" t="str">
            <v>INCFIX</v>
          </cell>
          <cell r="R1821">
            <v>9</v>
          </cell>
          <cell r="S1821">
            <v>72020120</v>
          </cell>
          <cell r="T1821" t="str">
            <v>UL OAP EF</v>
          </cell>
          <cell r="U1821">
            <v>-80</v>
          </cell>
          <cell r="V1821">
            <v>-421.62</v>
          </cell>
        </row>
        <row r="1822">
          <cell r="B1822" t="str">
            <v>UL OAP NEFINCFIX</v>
          </cell>
          <cell r="C1822" t="str">
            <v>OAINCFIX</v>
          </cell>
          <cell r="D1822" t="str">
            <v>PIINCFIX</v>
          </cell>
          <cell r="E1822" t="str">
            <v>PI72020120</v>
          </cell>
          <cell r="F1822" t="str">
            <v>UL OAP NEF72020120</v>
          </cell>
          <cell r="G1822" t="str">
            <v>MNGRPIINCFIX</v>
          </cell>
          <cell r="H1822" t="str">
            <v>MNGRPI72020120</v>
          </cell>
          <cell r="I1822" t="str">
            <v>MNGRUL OAP NEFINCFIX</v>
          </cell>
          <cell r="J1822" t="str">
            <v>MNGRUL OAP NEF72020120</v>
          </cell>
          <cell r="K1822" t="str">
            <v>UL OAP NEFINCFIX72020120</v>
          </cell>
          <cell r="P1822" t="str">
            <v>MNGR</v>
          </cell>
          <cell r="Q1822" t="str">
            <v>INCFIX</v>
          </cell>
          <cell r="R1822">
            <v>9</v>
          </cell>
          <cell r="S1822">
            <v>72020120</v>
          </cell>
          <cell r="T1822" t="str">
            <v>UL OAP NEF</v>
          </cell>
          <cell r="U1822">
            <v>-449.94</v>
          </cell>
          <cell r="V1822">
            <v>-2820.46</v>
          </cell>
        </row>
        <row r="1823">
          <cell r="B1823" t="str">
            <v>UL OAS EFINCFIX</v>
          </cell>
          <cell r="C1823" t="str">
            <v>OAINCFIX</v>
          </cell>
          <cell r="D1823" t="str">
            <v>PIINCFIX</v>
          </cell>
          <cell r="E1823" t="str">
            <v>PI72020120</v>
          </cell>
          <cell r="F1823" t="str">
            <v>UL OAS EF72020120</v>
          </cell>
          <cell r="G1823" t="str">
            <v>MNGRPIINCFIX</v>
          </cell>
          <cell r="H1823" t="str">
            <v>MNGRPI72020120</v>
          </cell>
          <cell r="I1823" t="str">
            <v>MNGRUL OAS EFINCFIX</v>
          </cell>
          <cell r="J1823" t="str">
            <v>MNGRUL OAS EF72020120</v>
          </cell>
          <cell r="K1823" t="str">
            <v>UL OAS EFINCFIX72020120</v>
          </cell>
          <cell r="P1823" t="str">
            <v>MNGR</v>
          </cell>
          <cell r="Q1823" t="str">
            <v>INCFIX</v>
          </cell>
          <cell r="R1823">
            <v>9</v>
          </cell>
          <cell r="S1823">
            <v>72020120</v>
          </cell>
          <cell r="T1823" t="str">
            <v>UL OAS EF</v>
          </cell>
          <cell r="U1823">
            <v>-2322.4299999999998</v>
          </cell>
          <cell r="V1823">
            <v>-83585.48</v>
          </cell>
        </row>
        <row r="1824">
          <cell r="B1824" t="str">
            <v>UL OAS NEFINCFIX</v>
          </cell>
          <cell r="C1824" t="str">
            <v>OAINCFIX</v>
          </cell>
          <cell r="D1824" t="str">
            <v>PIINCFIX</v>
          </cell>
          <cell r="E1824" t="str">
            <v>PI72020120</v>
          </cell>
          <cell r="F1824" t="str">
            <v>UL OAS NEF72020120</v>
          </cell>
          <cell r="G1824" t="str">
            <v>MNGRPIINCFIX</v>
          </cell>
          <cell r="H1824" t="str">
            <v>MNGRPI72020120</v>
          </cell>
          <cell r="I1824" t="str">
            <v>MNGRUL OAS NEFINCFIX</v>
          </cell>
          <cell r="J1824" t="str">
            <v>MNGRUL OAS NEF72020120</v>
          </cell>
          <cell r="K1824" t="str">
            <v>UL OAS NEFINCFIX72020120</v>
          </cell>
          <cell r="P1824" t="str">
            <v>MNGR</v>
          </cell>
          <cell r="Q1824" t="str">
            <v>INCFIX</v>
          </cell>
          <cell r="R1824">
            <v>9</v>
          </cell>
          <cell r="S1824">
            <v>72020120</v>
          </cell>
          <cell r="T1824" t="str">
            <v>UL OAS NEF</v>
          </cell>
          <cell r="U1824">
            <v>-10830.33</v>
          </cell>
          <cell r="V1824">
            <v>-87919.05</v>
          </cell>
        </row>
        <row r="1825">
          <cell r="B1825" t="str">
            <v>UL OAP EFINCFIX</v>
          </cell>
          <cell r="C1825" t="str">
            <v>OAINCFIX</v>
          </cell>
          <cell r="D1825" t="str">
            <v>PIINCFIX</v>
          </cell>
          <cell r="E1825" t="str">
            <v>PI72020140</v>
          </cell>
          <cell r="F1825" t="str">
            <v>UL OAP EF72020140</v>
          </cell>
          <cell r="G1825" t="str">
            <v>MNGRPIINCFIX</v>
          </cell>
          <cell r="H1825" t="str">
            <v>MNGRPI72020140</v>
          </cell>
          <cell r="I1825" t="str">
            <v>MNGRUL OAP EFINCFIX</v>
          </cell>
          <cell r="J1825" t="str">
            <v>MNGRUL OAP EF72020140</v>
          </cell>
          <cell r="K1825" t="str">
            <v>UL OAP EFINCFIX72020140</v>
          </cell>
          <cell r="P1825" t="str">
            <v>MNGR</v>
          </cell>
          <cell r="Q1825" t="str">
            <v>INCFIX</v>
          </cell>
          <cell r="R1825">
            <v>9</v>
          </cell>
          <cell r="S1825">
            <v>72020140</v>
          </cell>
          <cell r="T1825" t="str">
            <v>UL OAP EF</v>
          </cell>
          <cell r="U1825">
            <v>0</v>
          </cell>
          <cell r="V1825">
            <v>-13650</v>
          </cell>
        </row>
        <row r="1826">
          <cell r="B1826" t="str">
            <v>UL OAP NEFINCFIX</v>
          </cell>
          <cell r="C1826" t="str">
            <v>OAINCFIX</v>
          </cell>
          <cell r="D1826" t="str">
            <v>PIINCFIX</v>
          </cell>
          <cell r="E1826" t="str">
            <v>PI72020140</v>
          </cell>
          <cell r="F1826" t="str">
            <v>UL OAP NEF72020140</v>
          </cell>
          <cell r="G1826" t="str">
            <v>MNGRPIINCFIX</v>
          </cell>
          <cell r="H1826" t="str">
            <v>MNGRPI72020140</v>
          </cell>
          <cell r="I1826" t="str">
            <v>MNGRUL OAP NEFINCFIX</v>
          </cell>
          <cell r="J1826" t="str">
            <v>MNGRUL OAP NEF72020140</v>
          </cell>
          <cell r="K1826" t="str">
            <v>UL OAP NEFINCFIX72020140</v>
          </cell>
          <cell r="P1826" t="str">
            <v>MNGR</v>
          </cell>
          <cell r="Q1826" t="str">
            <v>INCFIX</v>
          </cell>
          <cell r="R1826">
            <v>9</v>
          </cell>
          <cell r="S1826">
            <v>72020140</v>
          </cell>
          <cell r="T1826" t="str">
            <v>UL OAP NEF</v>
          </cell>
          <cell r="U1826">
            <v>0</v>
          </cell>
          <cell r="V1826">
            <v>-3655.62</v>
          </cell>
        </row>
        <row r="1827">
          <cell r="B1827" t="str">
            <v>UL OAS EFINCFIX</v>
          </cell>
          <cell r="C1827" t="str">
            <v>OAINCFIX</v>
          </cell>
          <cell r="D1827" t="str">
            <v>PIINCFIX</v>
          </cell>
          <cell r="E1827" t="str">
            <v>PI72020140</v>
          </cell>
          <cell r="F1827" t="str">
            <v>UL OAS EF72020140</v>
          </cell>
          <cell r="G1827" t="str">
            <v>MNGRPIINCFIX</v>
          </cell>
          <cell r="H1827" t="str">
            <v>MNGRPI72020140</v>
          </cell>
          <cell r="I1827" t="str">
            <v>MNGRUL OAS EFINCFIX</v>
          </cell>
          <cell r="J1827" t="str">
            <v>MNGRUL OAS EF72020140</v>
          </cell>
          <cell r="K1827" t="str">
            <v>UL OAS EFINCFIX72020140</v>
          </cell>
          <cell r="P1827" t="str">
            <v>MNGR</v>
          </cell>
          <cell r="Q1827" t="str">
            <v>INCFIX</v>
          </cell>
          <cell r="R1827">
            <v>9</v>
          </cell>
          <cell r="S1827">
            <v>72020140</v>
          </cell>
          <cell r="T1827" t="str">
            <v>UL OAS EF</v>
          </cell>
          <cell r="U1827">
            <v>0</v>
          </cell>
          <cell r="V1827">
            <v>13650</v>
          </cell>
        </row>
        <row r="1828">
          <cell r="B1828" t="str">
            <v>UL OAS NEFINCFIX</v>
          </cell>
          <cell r="C1828" t="str">
            <v>OAINCFIX</v>
          </cell>
          <cell r="D1828" t="str">
            <v>PIINCFIX</v>
          </cell>
          <cell r="E1828" t="str">
            <v>PI72020140</v>
          </cell>
          <cell r="F1828" t="str">
            <v>UL OAS NEF72020140</v>
          </cell>
          <cell r="G1828" t="str">
            <v>MNGRPIINCFIX</v>
          </cell>
          <cell r="H1828" t="str">
            <v>MNGRPI72020140</v>
          </cell>
          <cell r="I1828" t="str">
            <v>MNGRUL OAS NEFINCFIX</v>
          </cell>
          <cell r="J1828" t="str">
            <v>MNGRUL OAS NEF72020140</v>
          </cell>
          <cell r="K1828" t="str">
            <v>UL OAS NEFINCFIX72020140</v>
          </cell>
          <cell r="P1828" t="str">
            <v>MNGR</v>
          </cell>
          <cell r="Q1828" t="str">
            <v>INCFIX</v>
          </cell>
          <cell r="R1828">
            <v>9</v>
          </cell>
          <cell r="S1828">
            <v>72020140</v>
          </cell>
          <cell r="T1828" t="str">
            <v>UL OAS NEF</v>
          </cell>
          <cell r="U1828">
            <v>0</v>
          </cell>
          <cell r="V1828">
            <v>3655.62</v>
          </cell>
        </row>
        <row r="1829">
          <cell r="B1829" t="str">
            <v>ASAINCFIX</v>
          </cell>
          <cell r="C1829" t="str">
            <v>ASAINCFIX</v>
          </cell>
          <cell r="D1829" t="str">
            <v>EmpSupINCFIX</v>
          </cell>
          <cell r="E1829" t="str">
            <v>EmpSup72030010</v>
          </cell>
          <cell r="F1829" t="str">
            <v>ASA72030010</v>
          </cell>
          <cell r="G1829" t="str">
            <v>MNGREmpSupINCFIX</v>
          </cell>
          <cell r="H1829" t="str">
            <v>MNGREmpSup72030010</v>
          </cell>
          <cell r="I1829" t="str">
            <v>MNGRASAINCFIX</v>
          </cell>
          <cell r="J1829" t="str">
            <v>MNGRASA72030010</v>
          </cell>
          <cell r="K1829" t="str">
            <v>ASAINCFIX72030010</v>
          </cell>
          <cell r="P1829" t="str">
            <v>MNGR</v>
          </cell>
          <cell r="Q1829" t="str">
            <v>INCFIX</v>
          </cell>
          <cell r="R1829">
            <v>9</v>
          </cell>
          <cell r="S1829">
            <v>72030010</v>
          </cell>
          <cell r="T1829" t="str">
            <v>ASA</v>
          </cell>
          <cell r="U1829">
            <v>182100.45</v>
          </cell>
          <cell r="V1829">
            <v>123861.72</v>
          </cell>
        </row>
        <row r="1830">
          <cell r="B1830" t="str">
            <v>CG ASAINCFIX</v>
          </cell>
          <cell r="C1830" t="str">
            <v>ASAINCFIX</v>
          </cell>
          <cell r="D1830" t="str">
            <v>EmpSupINCFIX</v>
          </cell>
          <cell r="E1830" t="str">
            <v>EmpSup72030010</v>
          </cell>
          <cell r="F1830" t="str">
            <v>CG ASA72030010</v>
          </cell>
          <cell r="G1830" t="str">
            <v>MNGREmpSupINCFIX</v>
          </cell>
          <cell r="H1830" t="str">
            <v>MNGREmpSup72030010</v>
          </cell>
          <cell r="I1830" t="str">
            <v>MNGRCG ASAINCFIX</v>
          </cell>
          <cell r="J1830" t="str">
            <v>MNGRCG ASA72030010</v>
          </cell>
          <cell r="K1830" t="str">
            <v>CG ASAINCFIX72030010</v>
          </cell>
          <cell r="P1830" t="str">
            <v>MNGR</v>
          </cell>
          <cell r="Q1830" t="str">
            <v>INCFIX</v>
          </cell>
          <cell r="R1830">
            <v>9</v>
          </cell>
          <cell r="S1830">
            <v>72030010</v>
          </cell>
          <cell r="T1830" t="str">
            <v>CG ASA</v>
          </cell>
          <cell r="U1830">
            <v>9822.9</v>
          </cell>
          <cell r="V1830">
            <v>79224.149999999994</v>
          </cell>
        </row>
        <row r="1831">
          <cell r="B1831" t="str">
            <v>CG OAS EFINCFIX</v>
          </cell>
          <cell r="C1831" t="str">
            <v>OAINCFIX</v>
          </cell>
          <cell r="D1831" t="str">
            <v>PIINCFIX</v>
          </cell>
          <cell r="E1831" t="str">
            <v>PI72030010</v>
          </cell>
          <cell r="F1831" t="str">
            <v>CG OAS EF72030010</v>
          </cell>
          <cell r="G1831" t="str">
            <v>MNGRPIINCFIX</v>
          </cell>
          <cell r="H1831" t="str">
            <v>MNGRPI72030010</v>
          </cell>
          <cell r="I1831" t="str">
            <v>MNGRCG OAS EFINCFIX</v>
          </cell>
          <cell r="J1831" t="str">
            <v>MNGRCG OAS EF72030010</v>
          </cell>
          <cell r="K1831" t="str">
            <v>CG OAS EFINCFIX72030010</v>
          </cell>
          <cell r="P1831" t="str">
            <v>MNGR</v>
          </cell>
          <cell r="Q1831" t="str">
            <v>INCFIX</v>
          </cell>
          <cell r="R1831">
            <v>9</v>
          </cell>
          <cell r="S1831">
            <v>72030010</v>
          </cell>
          <cell r="T1831" t="str">
            <v>CG OAS EF</v>
          </cell>
          <cell r="U1831">
            <v>0</v>
          </cell>
          <cell r="V1831">
            <v>26.36</v>
          </cell>
        </row>
        <row r="1832">
          <cell r="B1832" t="str">
            <v>CG OAS NEFINCFIX</v>
          </cell>
          <cell r="C1832" t="str">
            <v>OAINCFIX</v>
          </cell>
          <cell r="D1832" t="str">
            <v>PIINCFIX</v>
          </cell>
          <cell r="E1832" t="str">
            <v>PI72030010</v>
          </cell>
          <cell r="F1832" t="str">
            <v>CG OAS NEF72030010</v>
          </cell>
          <cell r="G1832" t="str">
            <v>MNGRPIINCFIX</v>
          </cell>
          <cell r="H1832" t="str">
            <v>MNGRPI72030010</v>
          </cell>
          <cell r="I1832" t="str">
            <v>MNGRCG OAS NEFINCFIX</v>
          </cell>
          <cell r="J1832" t="str">
            <v>MNGRCG OAS NEF72030010</v>
          </cell>
          <cell r="K1832" t="str">
            <v>CG OAS NEFINCFIX72030010</v>
          </cell>
          <cell r="P1832" t="str">
            <v>MNGR</v>
          </cell>
          <cell r="Q1832" t="str">
            <v>INCFIX</v>
          </cell>
          <cell r="R1832">
            <v>9</v>
          </cell>
          <cell r="S1832">
            <v>72030010</v>
          </cell>
          <cell r="T1832" t="str">
            <v>CG OAS NEF</v>
          </cell>
          <cell r="U1832">
            <v>0</v>
          </cell>
          <cell r="V1832">
            <v>92.06</v>
          </cell>
        </row>
        <row r="1833">
          <cell r="B1833" t="str">
            <v>SupINCFIX</v>
          </cell>
          <cell r="C1833" t="str">
            <v>OthRetINCFIX</v>
          </cell>
          <cell r="D1833" t="str">
            <v>PIINCFIX</v>
          </cell>
          <cell r="E1833" t="str">
            <v>PI72030010</v>
          </cell>
          <cell r="F1833" t="str">
            <v>Sup72030010</v>
          </cell>
          <cell r="G1833" t="str">
            <v>MNGRPIINCFIX</v>
          </cell>
          <cell r="H1833" t="str">
            <v>MNGRPI72030010</v>
          </cell>
          <cell r="I1833" t="str">
            <v>MNGRSupINCFIX</v>
          </cell>
          <cell r="J1833" t="str">
            <v>MNGRSup72030010</v>
          </cell>
          <cell r="K1833" t="str">
            <v>SupINCFIX72030010</v>
          </cell>
          <cell r="P1833" t="str">
            <v>MNGR</v>
          </cell>
          <cell r="Q1833" t="str">
            <v>INCFIX</v>
          </cell>
          <cell r="R1833">
            <v>9</v>
          </cell>
          <cell r="S1833">
            <v>72030010</v>
          </cell>
          <cell r="T1833" t="str">
            <v>Sup</v>
          </cell>
          <cell r="U1833">
            <v>0</v>
          </cell>
          <cell r="V1833">
            <v>4</v>
          </cell>
        </row>
        <row r="1834">
          <cell r="B1834" t="str">
            <v>UL OAS EFINCFIX</v>
          </cell>
          <cell r="C1834" t="str">
            <v>OAINCFIX</v>
          </cell>
          <cell r="D1834" t="str">
            <v>PIINCFIX</v>
          </cell>
          <cell r="E1834" t="str">
            <v>PI72030010</v>
          </cell>
          <cell r="F1834" t="str">
            <v>UL OAS EF72030010</v>
          </cell>
          <cell r="G1834" t="str">
            <v>MNGRPIINCFIX</v>
          </cell>
          <cell r="H1834" t="str">
            <v>MNGRPI72030010</v>
          </cell>
          <cell r="I1834" t="str">
            <v>MNGRUL OAS EFINCFIX</v>
          </cell>
          <cell r="J1834" t="str">
            <v>MNGRUL OAS EF72030010</v>
          </cell>
          <cell r="K1834" t="str">
            <v>UL OAS EFINCFIX72030010</v>
          </cell>
          <cell r="P1834" t="str">
            <v>MNGR</v>
          </cell>
          <cell r="Q1834" t="str">
            <v>INCFIX</v>
          </cell>
          <cell r="R1834">
            <v>9</v>
          </cell>
          <cell r="S1834">
            <v>72030010</v>
          </cell>
          <cell r="T1834" t="str">
            <v>UL OAS EF</v>
          </cell>
          <cell r="U1834">
            <v>0</v>
          </cell>
          <cell r="V1834">
            <v>898.74</v>
          </cell>
        </row>
        <row r="1835">
          <cell r="B1835" t="str">
            <v>UL OAS NEFINCFIX</v>
          </cell>
          <cell r="C1835" t="str">
            <v>OAINCFIX</v>
          </cell>
          <cell r="D1835" t="str">
            <v>PIINCFIX</v>
          </cell>
          <cell r="E1835" t="str">
            <v>PI72030010</v>
          </cell>
          <cell r="F1835" t="str">
            <v>UL OAS NEF72030010</v>
          </cell>
          <cell r="G1835" t="str">
            <v>MNGRPIINCFIX</v>
          </cell>
          <cell r="H1835" t="str">
            <v>MNGRPI72030010</v>
          </cell>
          <cell r="I1835" t="str">
            <v>MNGRUL OAS NEFINCFIX</v>
          </cell>
          <cell r="J1835" t="str">
            <v>MNGRUL OAS NEF72030010</v>
          </cell>
          <cell r="K1835" t="str">
            <v>UL OAS NEFINCFIX72030010</v>
          </cell>
          <cell r="P1835" t="str">
            <v>MNGR</v>
          </cell>
          <cell r="Q1835" t="str">
            <v>INCFIX</v>
          </cell>
          <cell r="R1835">
            <v>9</v>
          </cell>
          <cell r="S1835">
            <v>72030010</v>
          </cell>
          <cell r="T1835" t="str">
            <v>UL OAS NEF</v>
          </cell>
          <cell r="U1835">
            <v>0</v>
          </cell>
          <cell r="V1835">
            <v>716.78</v>
          </cell>
        </row>
        <row r="1836">
          <cell r="B1836" t="str">
            <v>All AnnINCINI</v>
          </cell>
          <cell r="C1836" t="str">
            <v>OthRetINCINI</v>
          </cell>
          <cell r="D1836" t="str">
            <v>PIINCINI</v>
          </cell>
          <cell r="E1836" t="str">
            <v>PI72030020</v>
          </cell>
          <cell r="F1836" t="str">
            <v>All Ann72030020</v>
          </cell>
          <cell r="G1836" t="str">
            <v>MNGRPIINCINI</v>
          </cell>
          <cell r="H1836" t="str">
            <v>MNGRPI72030020</v>
          </cell>
          <cell r="I1836" t="str">
            <v>MNGRAll AnnINCINI</v>
          </cell>
          <cell r="J1836" t="str">
            <v>MNGRAll Ann72030020</v>
          </cell>
          <cell r="K1836" t="str">
            <v>All AnnINCINI72030020</v>
          </cell>
          <cell r="P1836" t="str">
            <v>MNGR</v>
          </cell>
          <cell r="Q1836" t="str">
            <v>INCINI</v>
          </cell>
          <cell r="R1836">
            <v>9</v>
          </cell>
          <cell r="S1836">
            <v>72030020</v>
          </cell>
          <cell r="T1836" t="str">
            <v>All Ann</v>
          </cell>
          <cell r="U1836">
            <v>-119.93</v>
          </cell>
          <cell r="V1836">
            <v>-1276.68</v>
          </cell>
        </row>
        <row r="1837">
          <cell r="B1837" t="str">
            <v>ASAINCINI</v>
          </cell>
          <cell r="C1837" t="str">
            <v>ASAINCINI</v>
          </cell>
          <cell r="D1837" t="str">
            <v>EmpSupINCINI</v>
          </cell>
          <cell r="E1837" t="str">
            <v>EmpSup72030020</v>
          </cell>
          <cell r="F1837" t="str">
            <v>ASA72030020</v>
          </cell>
          <cell r="G1837" t="str">
            <v>MNGREmpSupINCINI</v>
          </cell>
          <cell r="H1837" t="str">
            <v>MNGREmpSup72030020</v>
          </cell>
          <cell r="I1837" t="str">
            <v>MNGRASAINCINI</v>
          </cell>
          <cell r="J1837" t="str">
            <v>MNGRASA72030020</v>
          </cell>
          <cell r="K1837" t="str">
            <v>ASAINCINI72030020</v>
          </cell>
          <cell r="P1837" t="str">
            <v>MNGR</v>
          </cell>
          <cell r="Q1837" t="str">
            <v>INCINI</v>
          </cell>
          <cell r="R1837">
            <v>9</v>
          </cell>
          <cell r="S1837">
            <v>72030020</v>
          </cell>
          <cell r="T1837" t="str">
            <v>ASA</v>
          </cell>
          <cell r="U1837">
            <v>-528.99</v>
          </cell>
          <cell r="V1837">
            <v>-6775.9</v>
          </cell>
        </row>
        <row r="1838">
          <cell r="B1838" t="str">
            <v>CG All AnnINCINI</v>
          </cell>
          <cell r="C1838" t="str">
            <v>OthRetINCINI</v>
          </cell>
          <cell r="D1838" t="str">
            <v>PIINCINI</v>
          </cell>
          <cell r="E1838" t="str">
            <v>PI72030020</v>
          </cell>
          <cell r="F1838" t="str">
            <v>CG All Ann72030020</v>
          </cell>
          <cell r="G1838" t="str">
            <v>MNGRPIINCINI</v>
          </cell>
          <cell r="H1838" t="str">
            <v>MNGRPI72030020</v>
          </cell>
          <cell r="I1838" t="str">
            <v>MNGRCG All AnnINCINI</v>
          </cell>
          <cell r="J1838" t="str">
            <v>MNGRCG All Ann72030020</v>
          </cell>
          <cell r="K1838" t="str">
            <v>CG All AnnINCINI72030020</v>
          </cell>
          <cell r="P1838" t="str">
            <v>MNGR</v>
          </cell>
          <cell r="Q1838" t="str">
            <v>INCINI</v>
          </cell>
          <cell r="R1838">
            <v>9</v>
          </cell>
          <cell r="S1838">
            <v>72030020</v>
          </cell>
          <cell r="T1838" t="str">
            <v>CG All Ann</v>
          </cell>
          <cell r="U1838">
            <v>-205.25</v>
          </cell>
          <cell r="V1838">
            <v>-205.25</v>
          </cell>
        </row>
        <row r="1839">
          <cell r="B1839" t="str">
            <v>CG ASAINCINI</v>
          </cell>
          <cell r="C1839" t="str">
            <v>ASAINCINI</v>
          </cell>
          <cell r="D1839" t="str">
            <v>EmpSupINCINI</v>
          </cell>
          <cell r="E1839" t="str">
            <v>EmpSup72030020</v>
          </cell>
          <cell r="F1839" t="str">
            <v>CG ASA72030020</v>
          </cell>
          <cell r="G1839" t="str">
            <v>MNGREmpSupINCINI</v>
          </cell>
          <cell r="H1839" t="str">
            <v>MNGREmpSup72030020</v>
          </cell>
          <cell r="I1839" t="str">
            <v>MNGRCG ASAINCINI</v>
          </cell>
          <cell r="J1839" t="str">
            <v>MNGRCG ASA72030020</v>
          </cell>
          <cell r="K1839" t="str">
            <v>CG ASAINCINI72030020</v>
          </cell>
          <cell r="P1839" t="str">
            <v>MNGR</v>
          </cell>
          <cell r="Q1839" t="str">
            <v>INCINI</v>
          </cell>
          <cell r="R1839">
            <v>9</v>
          </cell>
          <cell r="S1839">
            <v>72030020</v>
          </cell>
          <cell r="T1839" t="str">
            <v>CG ASA</v>
          </cell>
          <cell r="U1839">
            <v>0</v>
          </cell>
          <cell r="V1839">
            <v>-340.69</v>
          </cell>
        </row>
        <row r="1840">
          <cell r="B1840" t="str">
            <v>CG OAP EFINCINI</v>
          </cell>
          <cell r="C1840" t="str">
            <v>OAINCINI</v>
          </cell>
          <cell r="D1840" t="str">
            <v>PIINCINI</v>
          </cell>
          <cell r="E1840" t="str">
            <v>PI72030020</v>
          </cell>
          <cell r="F1840" t="str">
            <v>CG OAP EF72030020</v>
          </cell>
          <cell r="G1840" t="str">
            <v>MNGRPIINCINI</v>
          </cell>
          <cell r="H1840" t="str">
            <v>MNGRPI72030020</v>
          </cell>
          <cell r="I1840" t="str">
            <v>MNGRCG OAP EFINCINI</v>
          </cell>
          <cell r="J1840" t="str">
            <v>MNGRCG OAP EF72030020</v>
          </cell>
          <cell r="K1840" t="str">
            <v>CG OAP EFINCINI72030020</v>
          </cell>
          <cell r="P1840" t="str">
            <v>MNGR</v>
          </cell>
          <cell r="Q1840" t="str">
            <v>INCINI</v>
          </cell>
          <cell r="R1840">
            <v>9</v>
          </cell>
          <cell r="S1840">
            <v>72030020</v>
          </cell>
          <cell r="T1840" t="str">
            <v>CG OAP EF</v>
          </cell>
          <cell r="U1840">
            <v>-3328.1</v>
          </cell>
          <cell r="V1840">
            <v>-29087.21</v>
          </cell>
        </row>
        <row r="1841">
          <cell r="B1841" t="str">
            <v>CG OAP NEFINCINI</v>
          </cell>
          <cell r="C1841" t="str">
            <v>OAINCINI</v>
          </cell>
          <cell r="D1841" t="str">
            <v>PIINCINI</v>
          </cell>
          <cell r="E1841" t="str">
            <v>PI72030020</v>
          </cell>
          <cell r="F1841" t="str">
            <v>CG OAP NEF72030020</v>
          </cell>
          <cell r="G1841" t="str">
            <v>MNGRPIINCINI</v>
          </cell>
          <cell r="H1841" t="str">
            <v>MNGRPI72030020</v>
          </cell>
          <cell r="I1841" t="str">
            <v>MNGRCG OAP NEFINCINI</v>
          </cell>
          <cell r="J1841" t="str">
            <v>MNGRCG OAP NEF72030020</v>
          </cell>
          <cell r="K1841" t="str">
            <v>CG OAP NEFINCINI72030020</v>
          </cell>
          <cell r="P1841" t="str">
            <v>MNGR</v>
          </cell>
          <cell r="Q1841" t="str">
            <v>INCINI</v>
          </cell>
          <cell r="R1841">
            <v>9</v>
          </cell>
          <cell r="S1841">
            <v>72030020</v>
          </cell>
          <cell r="T1841" t="str">
            <v>CG OAP NEF</v>
          </cell>
          <cell r="U1841">
            <v>0</v>
          </cell>
          <cell r="V1841">
            <v>1930.19</v>
          </cell>
        </row>
        <row r="1842">
          <cell r="B1842" t="str">
            <v>CG OAS EFINCINI</v>
          </cell>
          <cell r="C1842" t="str">
            <v>OAINCINI</v>
          </cell>
          <cell r="D1842" t="str">
            <v>PIINCINI</v>
          </cell>
          <cell r="E1842" t="str">
            <v>PI72030020</v>
          </cell>
          <cell r="F1842" t="str">
            <v>CG OAS EF72030020</v>
          </cell>
          <cell r="G1842" t="str">
            <v>MNGRPIINCINI</v>
          </cell>
          <cell r="H1842" t="str">
            <v>MNGRPI72030020</v>
          </cell>
          <cell r="I1842" t="str">
            <v>MNGRCG OAS EFINCINI</v>
          </cell>
          <cell r="J1842" t="str">
            <v>MNGRCG OAS EF72030020</v>
          </cell>
          <cell r="K1842" t="str">
            <v>CG OAS EFINCINI72030020</v>
          </cell>
          <cell r="P1842" t="str">
            <v>MNGR</v>
          </cell>
          <cell r="Q1842" t="str">
            <v>INCINI</v>
          </cell>
          <cell r="R1842">
            <v>9</v>
          </cell>
          <cell r="S1842">
            <v>72030020</v>
          </cell>
          <cell r="T1842" t="str">
            <v>CG OAS EF</v>
          </cell>
          <cell r="U1842">
            <v>-2060.92</v>
          </cell>
          <cell r="V1842">
            <v>-29662.13</v>
          </cell>
        </row>
        <row r="1843">
          <cell r="B1843" t="str">
            <v>CG OAS NEFINCINI</v>
          </cell>
          <cell r="C1843" t="str">
            <v>OAINCINI</v>
          </cell>
          <cell r="D1843" t="str">
            <v>PIINCINI</v>
          </cell>
          <cell r="E1843" t="str">
            <v>PI72030020</v>
          </cell>
          <cell r="F1843" t="str">
            <v>CG OAS NEF72030020</v>
          </cell>
          <cell r="G1843" t="str">
            <v>MNGRPIINCINI</v>
          </cell>
          <cell r="H1843" t="str">
            <v>MNGRPI72030020</v>
          </cell>
          <cell r="I1843" t="str">
            <v>MNGRCG OAS NEFINCINI</v>
          </cell>
          <cell r="J1843" t="str">
            <v>MNGRCG OAS NEF72030020</v>
          </cell>
          <cell r="K1843" t="str">
            <v>CG OAS NEFINCINI72030020</v>
          </cell>
          <cell r="P1843" t="str">
            <v>MNGR</v>
          </cell>
          <cell r="Q1843" t="str">
            <v>INCINI</v>
          </cell>
          <cell r="R1843">
            <v>9</v>
          </cell>
          <cell r="S1843">
            <v>72030020</v>
          </cell>
          <cell r="T1843" t="str">
            <v>CG OAS NEF</v>
          </cell>
          <cell r="U1843">
            <v>0</v>
          </cell>
          <cell r="V1843">
            <v>5760.14</v>
          </cell>
        </row>
        <row r="1844">
          <cell r="B1844" t="str">
            <v>CG ORDINCINI</v>
          </cell>
          <cell r="C1844" t="str">
            <v>OthRetINCINI</v>
          </cell>
          <cell r="D1844" t="str">
            <v>PIINCINI</v>
          </cell>
          <cell r="E1844" t="str">
            <v>PI72030020</v>
          </cell>
          <cell r="F1844" t="str">
            <v>CG ORD72030020</v>
          </cell>
          <cell r="G1844" t="str">
            <v>MNGRPIINCINI</v>
          </cell>
          <cell r="H1844" t="str">
            <v>MNGRPI72030020</v>
          </cell>
          <cell r="I1844" t="str">
            <v>MNGRCG ORDINCINI</v>
          </cell>
          <cell r="J1844" t="str">
            <v>MNGRCG ORD72030020</v>
          </cell>
          <cell r="K1844" t="str">
            <v>CG ORDINCINI72030020</v>
          </cell>
          <cell r="P1844" t="str">
            <v>MNGR</v>
          </cell>
          <cell r="Q1844" t="str">
            <v>INCINI</v>
          </cell>
          <cell r="R1844">
            <v>9</v>
          </cell>
          <cell r="S1844">
            <v>72030020</v>
          </cell>
          <cell r="T1844" t="str">
            <v>CG ORD</v>
          </cell>
          <cell r="U1844">
            <v>-104.36</v>
          </cell>
          <cell r="V1844">
            <v>-1053.1600000000001</v>
          </cell>
        </row>
        <row r="1845">
          <cell r="B1845" t="str">
            <v>CG SupINCINI</v>
          </cell>
          <cell r="C1845" t="str">
            <v>OthRetINCINI</v>
          </cell>
          <cell r="D1845" t="str">
            <v>PIINCINI</v>
          </cell>
          <cell r="E1845" t="str">
            <v>PI72030020</v>
          </cell>
          <cell r="F1845" t="str">
            <v>CG Sup72030020</v>
          </cell>
          <cell r="G1845" t="str">
            <v>MNGRPIINCINI</v>
          </cell>
          <cell r="H1845" t="str">
            <v>MNGRPI72030020</v>
          </cell>
          <cell r="I1845" t="str">
            <v>MNGRCG SupINCINI</v>
          </cell>
          <cell r="J1845" t="str">
            <v>MNGRCG Sup72030020</v>
          </cell>
          <cell r="K1845" t="str">
            <v>CG SupINCINI72030020</v>
          </cell>
          <cell r="P1845" t="str">
            <v>MNGR</v>
          </cell>
          <cell r="Q1845" t="str">
            <v>INCINI</v>
          </cell>
          <cell r="R1845">
            <v>9</v>
          </cell>
          <cell r="S1845">
            <v>72030020</v>
          </cell>
          <cell r="T1845" t="str">
            <v>CG Sup</v>
          </cell>
          <cell r="U1845">
            <v>-265.94</v>
          </cell>
          <cell r="V1845">
            <v>-6362.26</v>
          </cell>
        </row>
        <row r="1846">
          <cell r="B1846" t="str">
            <v>ORDINCINI</v>
          </cell>
          <cell r="C1846" t="str">
            <v>OthRetINCINI</v>
          </cell>
          <cell r="D1846" t="str">
            <v>PIINCINI</v>
          </cell>
          <cell r="E1846" t="str">
            <v>PI72030020</v>
          </cell>
          <cell r="F1846" t="str">
            <v>ORD72030020</v>
          </cell>
          <cell r="G1846" t="str">
            <v>MNGRPIINCINI</v>
          </cell>
          <cell r="H1846" t="str">
            <v>MNGRPI72030020</v>
          </cell>
          <cell r="I1846" t="str">
            <v>MNGRORDINCINI</v>
          </cell>
          <cell r="J1846" t="str">
            <v>MNGRORD72030020</v>
          </cell>
          <cell r="K1846" t="str">
            <v>ORDINCINI72030020</v>
          </cell>
          <cell r="P1846" t="str">
            <v>MNGR</v>
          </cell>
          <cell r="Q1846" t="str">
            <v>INCINI</v>
          </cell>
          <cell r="R1846">
            <v>9</v>
          </cell>
          <cell r="S1846">
            <v>72030020</v>
          </cell>
          <cell r="T1846" t="str">
            <v>ORD</v>
          </cell>
          <cell r="U1846">
            <v>-185.33</v>
          </cell>
          <cell r="V1846">
            <v>-1798.69</v>
          </cell>
        </row>
        <row r="1847">
          <cell r="B1847" t="str">
            <v>ORDINCINI</v>
          </cell>
          <cell r="C1847" t="str">
            <v>OthRetINCINI</v>
          </cell>
          <cell r="D1847" t="str">
            <v>PIINCINI</v>
          </cell>
          <cell r="E1847" t="str">
            <v>PI72030020</v>
          </cell>
          <cell r="F1847" t="str">
            <v>ORD72030020</v>
          </cell>
          <cell r="G1847" t="str">
            <v>MNGRPIINCINI</v>
          </cell>
          <cell r="H1847" t="str">
            <v>MNGRPI72030020</v>
          </cell>
          <cell r="I1847" t="str">
            <v>MNGRORDINCINI</v>
          </cell>
          <cell r="J1847" t="str">
            <v>MNGRORD72030020</v>
          </cell>
          <cell r="K1847" t="str">
            <v>ORDINCINI72030020</v>
          </cell>
          <cell r="P1847" t="str">
            <v>MNGR</v>
          </cell>
          <cell r="Q1847" t="str">
            <v>INCINI</v>
          </cell>
          <cell r="R1847">
            <v>9</v>
          </cell>
          <cell r="S1847">
            <v>72030020</v>
          </cell>
          <cell r="T1847" t="str">
            <v>ORD</v>
          </cell>
          <cell r="U1847">
            <v>-16.52</v>
          </cell>
          <cell r="V1847">
            <v>-148.68</v>
          </cell>
        </row>
        <row r="1848">
          <cell r="B1848" t="str">
            <v>SupINCINI</v>
          </cell>
          <cell r="C1848" t="str">
            <v>OthRetINCINI</v>
          </cell>
          <cell r="D1848" t="str">
            <v>PIINCINI</v>
          </cell>
          <cell r="E1848" t="str">
            <v>PI72030020</v>
          </cell>
          <cell r="F1848" t="str">
            <v>Sup72030020</v>
          </cell>
          <cell r="G1848" t="str">
            <v>MNGRPIINCINI</v>
          </cell>
          <cell r="H1848" t="str">
            <v>MNGRPI72030020</v>
          </cell>
          <cell r="I1848" t="str">
            <v>MNGRSupINCINI</v>
          </cell>
          <cell r="J1848" t="str">
            <v>MNGRSup72030020</v>
          </cell>
          <cell r="K1848" t="str">
            <v>SupINCINI72030020</v>
          </cell>
          <cell r="P1848" t="str">
            <v>MNGR</v>
          </cell>
          <cell r="Q1848" t="str">
            <v>INCINI</v>
          </cell>
          <cell r="R1848">
            <v>9</v>
          </cell>
          <cell r="S1848">
            <v>72030020</v>
          </cell>
          <cell r="T1848" t="str">
            <v>Sup</v>
          </cell>
          <cell r="U1848">
            <v>-1.03</v>
          </cell>
          <cell r="V1848">
            <v>-450.04</v>
          </cell>
        </row>
        <row r="1849">
          <cell r="B1849" t="str">
            <v>SupINCINI</v>
          </cell>
          <cell r="C1849" t="str">
            <v>OthRetINCINI</v>
          </cell>
          <cell r="D1849" t="str">
            <v>PIINCINI</v>
          </cell>
          <cell r="E1849" t="str">
            <v>PI72030020</v>
          </cell>
          <cell r="F1849" t="str">
            <v>Sup72030020</v>
          </cell>
          <cell r="G1849" t="str">
            <v>MNGRPIINCINI</v>
          </cell>
          <cell r="H1849" t="str">
            <v>MNGRPI72030020</v>
          </cell>
          <cell r="I1849" t="str">
            <v>MNGRSupINCINI</v>
          </cell>
          <cell r="J1849" t="str">
            <v>MNGRSup72030020</v>
          </cell>
          <cell r="K1849" t="str">
            <v>SupINCINI72030020</v>
          </cell>
          <cell r="P1849" t="str">
            <v>MNGR</v>
          </cell>
          <cell r="Q1849" t="str">
            <v>INCINI</v>
          </cell>
          <cell r="R1849">
            <v>9</v>
          </cell>
          <cell r="S1849">
            <v>72030020</v>
          </cell>
          <cell r="T1849" t="str">
            <v>Sup</v>
          </cell>
          <cell r="U1849">
            <v>-1046.2</v>
          </cell>
          <cell r="V1849">
            <v>-11610.99</v>
          </cell>
        </row>
        <row r="1850">
          <cell r="B1850" t="str">
            <v>UL OAP EFINCINI</v>
          </cell>
          <cell r="C1850" t="str">
            <v>OAINCINI</v>
          </cell>
          <cell r="D1850" t="str">
            <v>PIINCINI</v>
          </cell>
          <cell r="E1850" t="str">
            <v>PI72030020</v>
          </cell>
          <cell r="F1850" t="str">
            <v>UL OAP EF72030020</v>
          </cell>
          <cell r="G1850" t="str">
            <v>MNGRPIINCINI</v>
          </cell>
          <cell r="H1850" t="str">
            <v>MNGRPI72030020</v>
          </cell>
          <cell r="I1850" t="str">
            <v>MNGRUL OAP EFINCINI</v>
          </cell>
          <cell r="J1850" t="str">
            <v>MNGRUL OAP EF72030020</v>
          </cell>
          <cell r="K1850" t="str">
            <v>UL OAP EFINCINI72030020</v>
          </cell>
          <cell r="P1850" t="str">
            <v>MNGR</v>
          </cell>
          <cell r="Q1850" t="str">
            <v>INCINI</v>
          </cell>
          <cell r="R1850">
            <v>9</v>
          </cell>
          <cell r="S1850">
            <v>72030020</v>
          </cell>
          <cell r="T1850" t="str">
            <v>UL OAP EF</v>
          </cell>
          <cell r="U1850">
            <v>-128638.88</v>
          </cell>
          <cell r="V1850">
            <v>-582606.34</v>
          </cell>
        </row>
        <row r="1851">
          <cell r="B1851" t="str">
            <v>UL OAP NEFINCINI</v>
          </cell>
          <cell r="C1851" t="str">
            <v>OAINCINI</v>
          </cell>
          <cell r="D1851" t="str">
            <v>PIINCINI</v>
          </cell>
          <cell r="E1851" t="str">
            <v>PI72030020</v>
          </cell>
          <cell r="F1851" t="str">
            <v>UL OAP NEF72030020</v>
          </cell>
          <cell r="G1851" t="str">
            <v>MNGRPIINCINI</v>
          </cell>
          <cell r="H1851" t="str">
            <v>MNGRPI72030020</v>
          </cell>
          <cell r="I1851" t="str">
            <v>MNGRUL OAP NEFINCINI</v>
          </cell>
          <cell r="J1851" t="str">
            <v>MNGRUL OAP NEF72030020</v>
          </cell>
          <cell r="K1851" t="str">
            <v>UL OAP NEFINCINI72030020</v>
          </cell>
          <cell r="P1851" t="str">
            <v>MNGR</v>
          </cell>
          <cell r="Q1851" t="str">
            <v>INCINI</v>
          </cell>
          <cell r="R1851">
            <v>9</v>
          </cell>
          <cell r="S1851">
            <v>72030020</v>
          </cell>
          <cell r="T1851" t="str">
            <v>UL OAP NEF</v>
          </cell>
          <cell r="U1851">
            <v>0</v>
          </cell>
          <cell r="V1851">
            <v>40905.82</v>
          </cell>
        </row>
        <row r="1852">
          <cell r="B1852" t="str">
            <v>UL OAS EFINCINI</v>
          </cell>
          <cell r="C1852" t="str">
            <v>OAINCINI</v>
          </cell>
          <cell r="D1852" t="str">
            <v>PIINCINI</v>
          </cell>
          <cell r="E1852" t="str">
            <v>PI72030020</v>
          </cell>
          <cell r="F1852" t="str">
            <v>UL OAS EF72030020</v>
          </cell>
          <cell r="G1852" t="str">
            <v>MNGRPIINCINI</v>
          </cell>
          <cell r="H1852" t="str">
            <v>MNGRPI72030020</v>
          </cell>
          <cell r="I1852" t="str">
            <v>MNGRUL OAS EFINCINI</v>
          </cell>
          <cell r="J1852" t="str">
            <v>MNGRUL OAS EF72030020</v>
          </cell>
          <cell r="K1852" t="str">
            <v>UL OAS EFINCINI72030020</v>
          </cell>
          <cell r="P1852" t="str">
            <v>MNGR</v>
          </cell>
          <cell r="Q1852" t="str">
            <v>INCINI</v>
          </cell>
          <cell r="R1852">
            <v>9</v>
          </cell>
          <cell r="S1852">
            <v>72030020</v>
          </cell>
          <cell r="T1852" t="str">
            <v>UL OAS EF</v>
          </cell>
          <cell r="U1852">
            <v>-195253.54</v>
          </cell>
          <cell r="V1852">
            <v>-1360201.39</v>
          </cell>
        </row>
        <row r="1853">
          <cell r="B1853" t="str">
            <v>UL OAS NEFINCINI</v>
          </cell>
          <cell r="C1853" t="str">
            <v>OAINCINI</v>
          </cell>
          <cell r="D1853" t="str">
            <v>PIINCINI</v>
          </cell>
          <cell r="E1853" t="str">
            <v>PI72030020</v>
          </cell>
          <cell r="F1853" t="str">
            <v>UL OAS NEF72030020</v>
          </cell>
          <cell r="G1853" t="str">
            <v>MNGRPIINCINI</v>
          </cell>
          <cell r="H1853" t="str">
            <v>MNGRPI72030020</v>
          </cell>
          <cell r="I1853" t="str">
            <v>MNGRUL OAS NEFINCINI</v>
          </cell>
          <cell r="J1853" t="str">
            <v>MNGRUL OAS NEF72030020</v>
          </cell>
          <cell r="K1853" t="str">
            <v>UL OAS NEFINCINI72030020</v>
          </cell>
          <cell r="P1853" t="str">
            <v>MNGR</v>
          </cell>
          <cell r="Q1853" t="str">
            <v>INCINI</v>
          </cell>
          <cell r="R1853">
            <v>9</v>
          </cell>
          <cell r="S1853">
            <v>72030020</v>
          </cell>
          <cell r="T1853" t="str">
            <v>UL OAS NEF</v>
          </cell>
          <cell r="U1853">
            <v>0</v>
          </cell>
          <cell r="V1853">
            <v>39914.9</v>
          </cell>
        </row>
        <row r="1854">
          <cell r="B1854" t="str">
            <v>CG OAP NEFINCINI</v>
          </cell>
          <cell r="C1854" t="str">
            <v>OAINCINI</v>
          </cell>
          <cell r="D1854" t="str">
            <v>PIINCINI</v>
          </cell>
          <cell r="E1854" t="str">
            <v>PI72030035</v>
          </cell>
          <cell r="F1854" t="str">
            <v>CG OAP NEF72030035</v>
          </cell>
          <cell r="G1854" t="str">
            <v>MNGRPIINCINI</v>
          </cell>
          <cell r="H1854" t="str">
            <v>MNGRPI72030035</v>
          </cell>
          <cell r="I1854" t="str">
            <v>MNGRCG OAP NEFINCINI</v>
          </cell>
          <cell r="J1854" t="str">
            <v>MNGRCG OAP NEF72030035</v>
          </cell>
          <cell r="K1854" t="str">
            <v>CG OAP NEFINCINI72030035</v>
          </cell>
          <cell r="P1854" t="str">
            <v>MNGR</v>
          </cell>
          <cell r="Q1854" t="str">
            <v>INCINI</v>
          </cell>
          <cell r="R1854">
            <v>9</v>
          </cell>
          <cell r="S1854">
            <v>72030035</v>
          </cell>
          <cell r="T1854" t="str">
            <v>CG OAP NEF</v>
          </cell>
          <cell r="U1854">
            <v>2.52</v>
          </cell>
          <cell r="V1854">
            <v>2.52</v>
          </cell>
        </row>
        <row r="1855">
          <cell r="B1855" t="str">
            <v>CG OAS NEFINCINI</v>
          </cell>
          <cell r="C1855" t="str">
            <v>OAINCINI</v>
          </cell>
          <cell r="D1855" t="str">
            <v>PIINCINI</v>
          </cell>
          <cell r="E1855" t="str">
            <v>PI72030035</v>
          </cell>
          <cell r="F1855" t="str">
            <v>CG OAS NEF72030035</v>
          </cell>
          <cell r="G1855" t="str">
            <v>MNGRPIINCINI</v>
          </cell>
          <cell r="H1855" t="str">
            <v>MNGRPI72030035</v>
          </cell>
          <cell r="I1855" t="str">
            <v>MNGRCG OAS NEFINCINI</v>
          </cell>
          <cell r="J1855" t="str">
            <v>MNGRCG OAS NEF72030035</v>
          </cell>
          <cell r="K1855" t="str">
            <v>CG OAS NEFINCINI72030035</v>
          </cell>
          <cell r="P1855" t="str">
            <v>MNGR</v>
          </cell>
          <cell r="Q1855" t="str">
            <v>INCINI</v>
          </cell>
          <cell r="R1855">
            <v>9</v>
          </cell>
          <cell r="S1855">
            <v>72030035</v>
          </cell>
          <cell r="T1855" t="str">
            <v>CG OAS NEF</v>
          </cell>
          <cell r="U1855">
            <v>1194.71</v>
          </cell>
          <cell r="V1855">
            <v>3789.19</v>
          </cell>
        </row>
        <row r="1856">
          <cell r="B1856" t="str">
            <v>UL OAP NEFINCINI</v>
          </cell>
          <cell r="C1856" t="str">
            <v>OAINCINI</v>
          </cell>
          <cell r="D1856" t="str">
            <v>PIINCINI</v>
          </cell>
          <cell r="E1856" t="str">
            <v>PI72030035</v>
          </cell>
          <cell r="F1856" t="str">
            <v>UL OAP NEF72030035</v>
          </cell>
          <cell r="G1856" t="str">
            <v>MNGRPIINCINI</v>
          </cell>
          <cell r="H1856" t="str">
            <v>MNGRPI72030035</v>
          </cell>
          <cell r="I1856" t="str">
            <v>MNGRUL OAP NEFINCINI</v>
          </cell>
          <cell r="J1856" t="str">
            <v>MNGRUL OAP NEF72030035</v>
          </cell>
          <cell r="K1856" t="str">
            <v>UL OAP NEFINCINI72030035</v>
          </cell>
          <cell r="P1856" t="str">
            <v>MNGR</v>
          </cell>
          <cell r="Q1856" t="str">
            <v>INCINI</v>
          </cell>
          <cell r="R1856">
            <v>9</v>
          </cell>
          <cell r="S1856">
            <v>72030035</v>
          </cell>
          <cell r="T1856" t="str">
            <v>UL OAP NEF</v>
          </cell>
          <cell r="U1856">
            <v>7589.44</v>
          </cell>
          <cell r="V1856">
            <v>17959.2</v>
          </cell>
        </row>
        <row r="1857">
          <cell r="B1857" t="str">
            <v>UL OAS NEFINCINI</v>
          </cell>
          <cell r="C1857" t="str">
            <v>OAINCINI</v>
          </cell>
          <cell r="D1857" t="str">
            <v>PIINCINI</v>
          </cell>
          <cell r="E1857" t="str">
            <v>PI72030035</v>
          </cell>
          <cell r="F1857" t="str">
            <v>UL OAS NEF72030035</v>
          </cell>
          <cell r="G1857" t="str">
            <v>MNGRPIINCINI</v>
          </cell>
          <cell r="H1857" t="str">
            <v>MNGRPI72030035</v>
          </cell>
          <cell r="I1857" t="str">
            <v>MNGRUL OAS NEFINCINI</v>
          </cell>
          <cell r="J1857" t="str">
            <v>MNGRUL OAS NEF72030035</v>
          </cell>
          <cell r="K1857" t="str">
            <v>UL OAS NEFINCINI72030035</v>
          </cell>
          <cell r="P1857" t="str">
            <v>MNGR</v>
          </cell>
          <cell r="Q1857" t="str">
            <v>INCINI</v>
          </cell>
          <cell r="R1857">
            <v>9</v>
          </cell>
          <cell r="S1857">
            <v>72030035</v>
          </cell>
          <cell r="T1857" t="str">
            <v>UL OAS NEF</v>
          </cell>
          <cell r="U1857">
            <v>15054.16</v>
          </cell>
          <cell r="V1857">
            <v>131628.41</v>
          </cell>
        </row>
        <row r="1858">
          <cell r="B1858" t="str">
            <v>ASAINCINT</v>
          </cell>
          <cell r="C1858" t="str">
            <v>ASAINCINT</v>
          </cell>
          <cell r="D1858" t="str">
            <v>EmpSupINCINT</v>
          </cell>
          <cell r="E1858" t="str">
            <v>EmpSup75001035</v>
          </cell>
          <cell r="F1858" t="str">
            <v>ASA75001035</v>
          </cell>
          <cell r="G1858" t="str">
            <v>MNGREmpSupINCINT</v>
          </cell>
          <cell r="H1858" t="str">
            <v>MNGREmpSup75001035</v>
          </cell>
          <cell r="I1858" t="str">
            <v>MNGRASAINCINT</v>
          </cell>
          <cell r="J1858" t="str">
            <v>MNGRASA75001035</v>
          </cell>
          <cell r="K1858" t="str">
            <v>ASAINCINT75001035</v>
          </cell>
          <cell r="P1858" t="str">
            <v>MNGR</v>
          </cell>
          <cell r="Q1858" t="str">
            <v>INCINT</v>
          </cell>
          <cell r="R1858">
            <v>9</v>
          </cell>
          <cell r="S1858">
            <v>75001035</v>
          </cell>
          <cell r="T1858" t="str">
            <v>ASA</v>
          </cell>
          <cell r="U1858">
            <v>-48652.88</v>
          </cell>
          <cell r="V1858">
            <v>-301915.44</v>
          </cell>
        </row>
        <row r="1859">
          <cell r="B1859" t="str">
            <v>CG OAP EFINCINT</v>
          </cell>
          <cell r="C1859" t="str">
            <v>OAINCINT</v>
          </cell>
          <cell r="D1859" t="str">
            <v>PIINCINT</v>
          </cell>
          <cell r="E1859" t="str">
            <v>PI75001035</v>
          </cell>
          <cell r="F1859" t="str">
            <v>CG OAP EF75001035</v>
          </cell>
          <cell r="G1859" t="str">
            <v>MNGRPIINCINT</v>
          </cell>
          <cell r="H1859" t="str">
            <v>MNGRPI75001035</v>
          </cell>
          <cell r="I1859" t="str">
            <v>MNGRCG OAP EFINCINT</v>
          </cell>
          <cell r="J1859" t="str">
            <v>MNGRCG OAP EF75001035</v>
          </cell>
          <cell r="K1859" t="str">
            <v>CG OAP EFINCINT75001035</v>
          </cell>
          <cell r="P1859" t="str">
            <v>MNGR</v>
          </cell>
          <cell r="Q1859" t="str">
            <v>INCINT</v>
          </cell>
          <cell r="R1859">
            <v>9</v>
          </cell>
          <cell r="S1859">
            <v>75001035</v>
          </cell>
          <cell r="T1859" t="str">
            <v>CG OAP EF</v>
          </cell>
          <cell r="U1859">
            <v>-48652.87</v>
          </cell>
          <cell r="V1859">
            <v>-301915.39</v>
          </cell>
        </row>
        <row r="1860">
          <cell r="B1860" t="str">
            <v>ASAINCMGT</v>
          </cell>
          <cell r="C1860" t="str">
            <v>ASAINCMGT</v>
          </cell>
          <cell r="D1860" t="str">
            <v>EmpSupINCMGT</v>
          </cell>
          <cell r="E1860" t="str">
            <v>EmpSup72020080</v>
          </cell>
          <cell r="F1860" t="str">
            <v>ASA72020080</v>
          </cell>
          <cell r="G1860" t="str">
            <v>MNGREmpSupINCMGT</v>
          </cell>
          <cell r="H1860" t="str">
            <v>MNGREmpSup72020080</v>
          </cell>
          <cell r="I1860" t="str">
            <v>MNGRASAINCMGT</v>
          </cell>
          <cell r="J1860" t="str">
            <v>MNGRASA72020080</v>
          </cell>
          <cell r="K1860" t="str">
            <v>ASAINCMGT72020080</v>
          </cell>
          <cell r="P1860" t="str">
            <v>MNGR</v>
          </cell>
          <cell r="Q1860" t="str">
            <v>INCMGT</v>
          </cell>
          <cell r="R1860">
            <v>9</v>
          </cell>
          <cell r="S1860">
            <v>72020080</v>
          </cell>
          <cell r="T1860" t="str">
            <v>ASA</v>
          </cell>
          <cell r="U1860">
            <v>-1327920.3700000001</v>
          </cell>
          <cell r="V1860">
            <v>-11991779.51</v>
          </cell>
        </row>
        <row r="1861">
          <cell r="B1861" t="str">
            <v>ASA APINCMGT</v>
          </cell>
          <cell r="C1861" t="str">
            <v>OthRetINCMGT</v>
          </cell>
          <cell r="D1861" t="str">
            <v>PIINCMGT</v>
          </cell>
          <cell r="E1861" t="str">
            <v>PI72020080</v>
          </cell>
          <cell r="F1861" t="str">
            <v>ASA AP72020080</v>
          </cell>
          <cell r="G1861" t="str">
            <v>MNGRPIINCMGT</v>
          </cell>
          <cell r="H1861" t="str">
            <v>MNGRPI72020080</v>
          </cell>
          <cell r="I1861" t="str">
            <v>MNGRASA APINCMGT</v>
          </cell>
          <cell r="J1861" t="str">
            <v>MNGRASA AP72020080</v>
          </cell>
          <cell r="K1861" t="str">
            <v>ASA APINCMGT72020080</v>
          </cell>
          <cell r="P1861" t="str">
            <v>MNGR</v>
          </cell>
          <cell r="Q1861" t="str">
            <v>INCMGT</v>
          </cell>
          <cell r="R1861">
            <v>9</v>
          </cell>
          <cell r="S1861">
            <v>72020080</v>
          </cell>
          <cell r="T1861" t="str">
            <v>ASA AP</v>
          </cell>
          <cell r="U1861">
            <v>-12153.65</v>
          </cell>
          <cell r="V1861">
            <v>-115337.62</v>
          </cell>
        </row>
        <row r="1862">
          <cell r="B1862" t="str">
            <v>CG ASAINCMGT</v>
          </cell>
          <cell r="C1862" t="str">
            <v>ASAINCMGT</v>
          </cell>
          <cell r="D1862" t="str">
            <v>EmpSupINCMGT</v>
          </cell>
          <cell r="E1862" t="str">
            <v>EmpSup72020080</v>
          </cell>
          <cell r="F1862" t="str">
            <v>CG ASA72020080</v>
          </cell>
          <cell r="G1862" t="str">
            <v>MNGREmpSupINCMGT</v>
          </cell>
          <cell r="H1862" t="str">
            <v>MNGREmpSup72020080</v>
          </cell>
          <cell r="I1862" t="str">
            <v>MNGRCG ASAINCMGT</v>
          </cell>
          <cell r="J1862" t="str">
            <v>MNGRCG ASA72020080</v>
          </cell>
          <cell r="K1862" t="str">
            <v>CG ASAINCMGT72020080</v>
          </cell>
          <cell r="P1862" t="str">
            <v>MNGR</v>
          </cell>
          <cell r="Q1862" t="str">
            <v>INCMGT</v>
          </cell>
          <cell r="R1862">
            <v>9</v>
          </cell>
          <cell r="S1862">
            <v>72020080</v>
          </cell>
          <cell r="T1862" t="str">
            <v>CG ASA</v>
          </cell>
          <cell r="U1862">
            <v>-42045.77</v>
          </cell>
          <cell r="V1862">
            <v>-378650.19</v>
          </cell>
        </row>
        <row r="1863">
          <cell r="B1863" t="str">
            <v>CG ASA APINCMGT</v>
          </cell>
          <cell r="C1863" t="str">
            <v>OthRetINCMGT</v>
          </cell>
          <cell r="D1863" t="str">
            <v>PIINCMGT</v>
          </cell>
          <cell r="E1863" t="str">
            <v>PI72020080</v>
          </cell>
          <cell r="F1863" t="str">
            <v>CG ASA AP72020080</v>
          </cell>
          <cell r="G1863" t="str">
            <v>MNGRPIINCMGT</v>
          </cell>
          <cell r="H1863" t="str">
            <v>MNGRPI72020080</v>
          </cell>
          <cell r="I1863" t="str">
            <v>MNGRCG ASA APINCMGT</v>
          </cell>
          <cell r="J1863" t="str">
            <v>MNGRCG ASA AP72020080</v>
          </cell>
          <cell r="K1863" t="str">
            <v>CG ASA APINCMGT72020080</v>
          </cell>
          <cell r="P1863" t="str">
            <v>MNGR</v>
          </cell>
          <cell r="Q1863" t="str">
            <v>INCMGT</v>
          </cell>
          <cell r="R1863">
            <v>9</v>
          </cell>
          <cell r="S1863">
            <v>72020080</v>
          </cell>
          <cell r="T1863" t="str">
            <v>CG ASA AP</v>
          </cell>
          <cell r="U1863">
            <v>-817.98</v>
          </cell>
          <cell r="V1863">
            <v>-8202.84</v>
          </cell>
        </row>
        <row r="1864">
          <cell r="B1864" t="str">
            <v>CG OAP EFINCMGT</v>
          </cell>
          <cell r="C1864" t="str">
            <v>OAINCMGT</v>
          </cell>
          <cell r="D1864" t="str">
            <v>PIINCMGT</v>
          </cell>
          <cell r="E1864" t="str">
            <v>PI72020080</v>
          </cell>
          <cell r="F1864" t="str">
            <v>CG OAP EF72020080</v>
          </cell>
          <cell r="G1864" t="str">
            <v>MNGRPIINCMGT</v>
          </cell>
          <cell r="H1864" t="str">
            <v>MNGRPI72020080</v>
          </cell>
          <cell r="I1864" t="str">
            <v>MNGRCG OAP EFINCMGT</v>
          </cell>
          <cell r="J1864" t="str">
            <v>MNGRCG OAP EF72020080</v>
          </cell>
          <cell r="K1864" t="str">
            <v>CG OAP EFINCMGT72020080</v>
          </cell>
          <cell r="P1864" t="str">
            <v>MNGR</v>
          </cell>
          <cell r="Q1864" t="str">
            <v>INCMGT</v>
          </cell>
          <cell r="R1864">
            <v>9</v>
          </cell>
          <cell r="S1864">
            <v>72020080</v>
          </cell>
          <cell r="T1864" t="str">
            <v>CG OAP EF</v>
          </cell>
          <cell r="U1864">
            <v>14780.4</v>
          </cell>
          <cell r="V1864">
            <v>152026.93</v>
          </cell>
        </row>
        <row r="1865">
          <cell r="B1865" t="str">
            <v>CG OAP NEFINCMGT</v>
          </cell>
          <cell r="C1865" t="str">
            <v>OAINCMGT</v>
          </cell>
          <cell r="D1865" t="str">
            <v>PIINCMGT</v>
          </cell>
          <cell r="E1865" t="str">
            <v>PI72020080</v>
          </cell>
          <cell r="F1865" t="str">
            <v>CG OAP NEF72020080</v>
          </cell>
          <cell r="G1865" t="str">
            <v>MNGRPIINCMGT</v>
          </cell>
          <cell r="H1865" t="str">
            <v>MNGRPI72020080</v>
          </cell>
          <cell r="I1865" t="str">
            <v>MNGRCG OAP NEFINCMGT</v>
          </cell>
          <cell r="J1865" t="str">
            <v>MNGRCG OAP NEF72020080</v>
          </cell>
          <cell r="K1865" t="str">
            <v>CG OAP NEFINCMGT72020080</v>
          </cell>
          <cell r="P1865" t="str">
            <v>MNGR</v>
          </cell>
          <cell r="Q1865" t="str">
            <v>INCMGT</v>
          </cell>
          <cell r="R1865">
            <v>9</v>
          </cell>
          <cell r="S1865">
            <v>72020080</v>
          </cell>
          <cell r="T1865" t="str">
            <v>CG OAP NEF</v>
          </cell>
          <cell r="U1865">
            <v>17586.29</v>
          </cell>
          <cell r="V1865">
            <v>212658.54</v>
          </cell>
        </row>
        <row r="1866">
          <cell r="B1866" t="str">
            <v>CG OAS EFINCMGT</v>
          </cell>
          <cell r="C1866" t="str">
            <v>OAINCMGT</v>
          </cell>
          <cell r="D1866" t="str">
            <v>PIINCMGT</v>
          </cell>
          <cell r="E1866" t="str">
            <v>PI72020080</v>
          </cell>
          <cell r="F1866" t="str">
            <v>CG OAS EF72020080</v>
          </cell>
          <cell r="G1866" t="str">
            <v>MNGRPIINCMGT</v>
          </cell>
          <cell r="H1866" t="str">
            <v>MNGRPI72020080</v>
          </cell>
          <cell r="I1866" t="str">
            <v>MNGRCG OAS EFINCMGT</v>
          </cell>
          <cell r="J1866" t="str">
            <v>MNGRCG OAS EF72020080</v>
          </cell>
          <cell r="K1866" t="str">
            <v>CG OAS EFINCMGT72020080</v>
          </cell>
          <cell r="P1866" t="str">
            <v>MNGR</v>
          </cell>
          <cell r="Q1866" t="str">
            <v>INCMGT</v>
          </cell>
          <cell r="R1866">
            <v>9</v>
          </cell>
          <cell r="S1866">
            <v>72020080</v>
          </cell>
          <cell r="T1866" t="str">
            <v>CG OAS EF</v>
          </cell>
          <cell r="U1866">
            <v>3738.26</v>
          </cell>
          <cell r="V1866">
            <v>42824.53</v>
          </cell>
        </row>
        <row r="1867">
          <cell r="B1867" t="str">
            <v>CG OAS NEFINCMGT</v>
          </cell>
          <cell r="C1867" t="str">
            <v>OAINCMGT</v>
          </cell>
          <cell r="D1867" t="str">
            <v>PIINCMGT</v>
          </cell>
          <cell r="E1867" t="str">
            <v>PI72020080</v>
          </cell>
          <cell r="F1867" t="str">
            <v>CG OAS NEF72020080</v>
          </cell>
          <cell r="G1867" t="str">
            <v>MNGRPIINCMGT</v>
          </cell>
          <cell r="H1867" t="str">
            <v>MNGRPI72020080</v>
          </cell>
          <cell r="I1867" t="str">
            <v>MNGRCG OAS NEFINCMGT</v>
          </cell>
          <cell r="J1867" t="str">
            <v>MNGRCG OAS NEF72020080</v>
          </cell>
          <cell r="K1867" t="str">
            <v>CG OAS NEFINCMGT72020080</v>
          </cell>
          <cell r="P1867" t="str">
            <v>MNGR</v>
          </cell>
          <cell r="Q1867" t="str">
            <v>INCMGT</v>
          </cell>
          <cell r="R1867">
            <v>9</v>
          </cell>
          <cell r="S1867">
            <v>72020080</v>
          </cell>
          <cell r="T1867" t="str">
            <v>CG OAS NEF</v>
          </cell>
          <cell r="U1867">
            <v>11142.83</v>
          </cell>
          <cell r="V1867">
            <v>113304.25</v>
          </cell>
        </row>
        <row r="1868">
          <cell r="B1868" t="str">
            <v>UL OAP EFINCMGT</v>
          </cell>
          <cell r="C1868" t="str">
            <v>OAINCMGT</v>
          </cell>
          <cell r="D1868" t="str">
            <v>PIINCMGT</v>
          </cell>
          <cell r="E1868" t="str">
            <v>PI72020080</v>
          </cell>
          <cell r="F1868" t="str">
            <v>UL OAP EF72020080</v>
          </cell>
          <cell r="G1868" t="str">
            <v>MNGRPIINCMGT</v>
          </cell>
          <cell r="H1868" t="str">
            <v>MNGRPI72020080</v>
          </cell>
          <cell r="I1868" t="str">
            <v>MNGRUL OAP EFINCMGT</v>
          </cell>
          <cell r="J1868" t="str">
            <v>MNGRUL OAP EF72020080</v>
          </cell>
          <cell r="K1868" t="str">
            <v>UL OAP EFINCMGT72020080</v>
          </cell>
          <cell r="P1868" t="str">
            <v>MNGR</v>
          </cell>
          <cell r="Q1868" t="str">
            <v>INCMGT</v>
          </cell>
          <cell r="R1868">
            <v>9</v>
          </cell>
          <cell r="S1868">
            <v>72020080</v>
          </cell>
          <cell r="T1868" t="str">
            <v>UL OAP EF</v>
          </cell>
          <cell r="U1868">
            <v>223264.33</v>
          </cell>
          <cell r="V1868">
            <v>1683442.33</v>
          </cell>
        </row>
        <row r="1869">
          <cell r="B1869" t="str">
            <v>UL OAP NEFINCMGT</v>
          </cell>
          <cell r="C1869" t="str">
            <v>OAINCMGT</v>
          </cell>
          <cell r="D1869" t="str">
            <v>PIINCMGT</v>
          </cell>
          <cell r="E1869" t="str">
            <v>PI72020080</v>
          </cell>
          <cell r="F1869" t="str">
            <v>UL OAP NEF72020080</v>
          </cell>
          <cell r="G1869" t="str">
            <v>MNGRPIINCMGT</v>
          </cell>
          <cell r="H1869" t="str">
            <v>MNGRPI72020080</v>
          </cell>
          <cell r="I1869" t="str">
            <v>MNGRUL OAP NEFINCMGT</v>
          </cell>
          <cell r="J1869" t="str">
            <v>MNGRUL OAP NEF72020080</v>
          </cell>
          <cell r="K1869" t="str">
            <v>UL OAP NEFINCMGT72020080</v>
          </cell>
          <cell r="P1869" t="str">
            <v>MNGR</v>
          </cell>
          <cell r="Q1869" t="str">
            <v>INCMGT</v>
          </cell>
          <cell r="R1869">
            <v>9</v>
          </cell>
          <cell r="S1869">
            <v>72020080</v>
          </cell>
          <cell r="T1869" t="str">
            <v>UL OAP NEF</v>
          </cell>
          <cell r="U1869">
            <v>389608.26</v>
          </cell>
          <cell r="V1869">
            <v>3939843.93</v>
          </cell>
        </row>
        <row r="1870">
          <cell r="B1870" t="str">
            <v>UL OAS EFINCMGT</v>
          </cell>
          <cell r="C1870" t="str">
            <v>OAINCMGT</v>
          </cell>
          <cell r="D1870" t="str">
            <v>PIINCMGT</v>
          </cell>
          <cell r="E1870" t="str">
            <v>PI72020080</v>
          </cell>
          <cell r="F1870" t="str">
            <v>UL OAS EF72020080</v>
          </cell>
          <cell r="G1870" t="str">
            <v>MNGRPIINCMGT</v>
          </cell>
          <cell r="H1870" t="str">
            <v>MNGRPI72020080</v>
          </cell>
          <cell r="I1870" t="str">
            <v>MNGRUL OAS EFINCMGT</v>
          </cell>
          <cell r="J1870" t="str">
            <v>MNGRUL OAS EF72020080</v>
          </cell>
          <cell r="K1870" t="str">
            <v>UL OAS EFINCMGT72020080</v>
          </cell>
          <cell r="P1870" t="str">
            <v>MNGR</v>
          </cell>
          <cell r="Q1870" t="str">
            <v>INCMGT</v>
          </cell>
          <cell r="R1870">
            <v>9</v>
          </cell>
          <cell r="S1870">
            <v>72020080</v>
          </cell>
          <cell r="T1870" t="str">
            <v>UL OAS EF</v>
          </cell>
          <cell r="U1870">
            <v>115036.06</v>
          </cell>
          <cell r="V1870">
            <v>905115</v>
          </cell>
        </row>
        <row r="1871">
          <cell r="B1871" t="str">
            <v>UL OAS NEFINCMGT</v>
          </cell>
          <cell r="C1871" t="str">
            <v>OAINCMGT</v>
          </cell>
          <cell r="D1871" t="str">
            <v>PIINCMGT</v>
          </cell>
          <cell r="E1871" t="str">
            <v>PI72020080</v>
          </cell>
          <cell r="F1871" t="str">
            <v>UL OAS NEF72020080</v>
          </cell>
          <cell r="G1871" t="str">
            <v>MNGRPIINCMGT</v>
          </cell>
          <cell r="H1871" t="str">
            <v>MNGRPI72020080</v>
          </cell>
          <cell r="I1871" t="str">
            <v>MNGRUL OAS NEFINCMGT</v>
          </cell>
          <cell r="J1871" t="str">
            <v>MNGRUL OAS NEF72020080</v>
          </cell>
          <cell r="K1871" t="str">
            <v>UL OAS NEFINCMGT72020080</v>
          </cell>
          <cell r="P1871" t="str">
            <v>MNGR</v>
          </cell>
          <cell r="Q1871" t="str">
            <v>INCMGT</v>
          </cell>
          <cell r="R1871">
            <v>9</v>
          </cell>
          <cell r="S1871">
            <v>72020080</v>
          </cell>
          <cell r="T1871" t="str">
            <v>UL OAS NEF</v>
          </cell>
          <cell r="U1871">
            <v>269361.24</v>
          </cell>
          <cell r="V1871">
            <v>2706337.6</v>
          </cell>
        </row>
        <row r="1872">
          <cell r="B1872" t="str">
            <v>ASAINCMGT</v>
          </cell>
          <cell r="C1872" t="str">
            <v>ASAINCMGT</v>
          </cell>
          <cell r="D1872" t="str">
            <v>EmpSupINCMGT</v>
          </cell>
          <cell r="E1872" t="str">
            <v>EmpSup72020083</v>
          </cell>
          <cell r="F1872" t="str">
            <v>ASA72020083</v>
          </cell>
          <cell r="G1872" t="str">
            <v>MNGREmpSupINCMGT</v>
          </cell>
          <cell r="H1872" t="str">
            <v>MNGREmpSup72020083</v>
          </cell>
          <cell r="I1872" t="str">
            <v>MNGRASAINCMGT</v>
          </cell>
          <cell r="J1872" t="str">
            <v>MNGRASA72020083</v>
          </cell>
          <cell r="K1872" t="str">
            <v>ASAINCMGT72020083</v>
          </cell>
          <cell r="P1872" t="str">
            <v>MNGR</v>
          </cell>
          <cell r="Q1872" t="str">
            <v>INCMGT</v>
          </cell>
          <cell r="R1872">
            <v>9</v>
          </cell>
          <cell r="S1872">
            <v>72020083</v>
          </cell>
          <cell r="T1872" t="str">
            <v>ASA</v>
          </cell>
          <cell r="U1872">
            <v>-81549.61</v>
          </cell>
          <cell r="V1872">
            <v>-405334.25</v>
          </cell>
        </row>
        <row r="1873">
          <cell r="B1873" t="str">
            <v>All AnnINCMGT</v>
          </cell>
          <cell r="C1873" t="str">
            <v>OthRetINCMGT</v>
          </cell>
          <cell r="D1873" t="str">
            <v>PIINCMGT</v>
          </cell>
          <cell r="E1873" t="str">
            <v>PI72020085</v>
          </cell>
          <cell r="F1873" t="str">
            <v>All Ann72020085</v>
          </cell>
          <cell r="G1873" t="str">
            <v>MNGRPIINCMGT</v>
          </cell>
          <cell r="H1873" t="str">
            <v>MNGRPI72020085</v>
          </cell>
          <cell r="I1873" t="str">
            <v>MNGRAll AnnINCMGT</v>
          </cell>
          <cell r="J1873" t="str">
            <v>MNGRAll Ann72020085</v>
          </cell>
          <cell r="K1873" t="str">
            <v>All AnnINCMGT72020085</v>
          </cell>
          <cell r="P1873" t="str">
            <v>MNGR</v>
          </cell>
          <cell r="Q1873" t="str">
            <v>INCMGT</v>
          </cell>
          <cell r="R1873">
            <v>9</v>
          </cell>
          <cell r="S1873">
            <v>72020085</v>
          </cell>
          <cell r="T1873" t="str">
            <v>All Ann</v>
          </cell>
          <cell r="U1873">
            <v>-8316.11</v>
          </cell>
          <cell r="V1873">
            <v>-78932.960000000006</v>
          </cell>
        </row>
        <row r="1874">
          <cell r="B1874" t="str">
            <v>All AnnINCMGT</v>
          </cell>
          <cell r="C1874" t="str">
            <v>OthRetINCMGT</v>
          </cell>
          <cell r="D1874" t="str">
            <v>PIINCMGT</v>
          </cell>
          <cell r="E1874" t="str">
            <v>PI72020085</v>
          </cell>
          <cell r="F1874" t="str">
            <v>All Ann72020085</v>
          </cell>
          <cell r="G1874" t="str">
            <v>MNGRPIINCMGT</v>
          </cell>
          <cell r="H1874" t="str">
            <v>MNGRPI72020085</v>
          </cell>
          <cell r="I1874" t="str">
            <v>MNGRAll AnnINCMGT</v>
          </cell>
          <cell r="J1874" t="str">
            <v>MNGRAll Ann72020085</v>
          </cell>
          <cell r="K1874" t="str">
            <v>All AnnINCMGT72020085</v>
          </cell>
          <cell r="P1874" t="str">
            <v>MNGR</v>
          </cell>
          <cell r="Q1874" t="str">
            <v>INCMGT</v>
          </cell>
          <cell r="R1874">
            <v>9</v>
          </cell>
          <cell r="S1874">
            <v>72020085</v>
          </cell>
          <cell r="T1874" t="str">
            <v>All Ann</v>
          </cell>
          <cell r="U1874">
            <v>-245072.3</v>
          </cell>
          <cell r="V1874">
            <v>-2336114.66</v>
          </cell>
        </row>
        <row r="1875">
          <cell r="B1875" t="str">
            <v>ASAINCMGT</v>
          </cell>
          <cell r="C1875" t="str">
            <v>ASAINCMGT</v>
          </cell>
          <cell r="D1875" t="str">
            <v>EmpSupINCMGT</v>
          </cell>
          <cell r="E1875" t="str">
            <v>EmpSup72020085</v>
          </cell>
          <cell r="F1875" t="str">
            <v>ASA72020085</v>
          </cell>
          <cell r="G1875" t="str">
            <v>MNGREmpSupINCMGT</v>
          </cell>
          <cell r="H1875" t="str">
            <v>MNGREmpSup72020085</v>
          </cell>
          <cell r="I1875" t="str">
            <v>MNGRASAINCMGT</v>
          </cell>
          <cell r="J1875" t="str">
            <v>MNGRASA72020085</v>
          </cell>
          <cell r="K1875" t="str">
            <v>ASAINCMGT72020085</v>
          </cell>
          <cell r="P1875" t="str">
            <v>MNGR</v>
          </cell>
          <cell r="Q1875" t="str">
            <v>INCMGT</v>
          </cell>
          <cell r="R1875">
            <v>9</v>
          </cell>
          <cell r="S1875">
            <v>72020085</v>
          </cell>
          <cell r="T1875" t="str">
            <v>ASA</v>
          </cell>
          <cell r="U1875">
            <v>-1202122.53</v>
          </cell>
          <cell r="V1875">
            <v>-10914115.630000001</v>
          </cell>
        </row>
        <row r="1876">
          <cell r="B1876" t="str">
            <v>ASA APINCMGT</v>
          </cell>
          <cell r="C1876" t="str">
            <v>OthRetINCMGT</v>
          </cell>
          <cell r="D1876" t="str">
            <v>PIINCMGT</v>
          </cell>
          <cell r="E1876" t="str">
            <v>PI72020085</v>
          </cell>
          <cell r="F1876" t="str">
            <v>ASA AP72020085</v>
          </cell>
          <cell r="G1876" t="str">
            <v>MNGRPIINCMGT</v>
          </cell>
          <cell r="H1876" t="str">
            <v>MNGRPI72020085</v>
          </cell>
          <cell r="I1876" t="str">
            <v>MNGRASA APINCMGT</v>
          </cell>
          <cell r="J1876" t="str">
            <v>MNGRASA AP72020085</v>
          </cell>
          <cell r="K1876" t="str">
            <v>ASA APINCMGT72020085</v>
          </cell>
          <cell r="P1876" t="str">
            <v>MNGR</v>
          </cell>
          <cell r="Q1876" t="str">
            <v>INCMGT</v>
          </cell>
          <cell r="R1876">
            <v>9</v>
          </cell>
          <cell r="S1876">
            <v>72020085</v>
          </cell>
          <cell r="T1876" t="str">
            <v>ASA AP</v>
          </cell>
          <cell r="U1876">
            <v>-5511.59</v>
          </cell>
          <cell r="V1876">
            <v>-48955.7</v>
          </cell>
        </row>
        <row r="1877">
          <cell r="B1877" t="str">
            <v>CG OAP EFINCMGT</v>
          </cell>
          <cell r="C1877" t="str">
            <v>OAINCMGT</v>
          </cell>
          <cell r="D1877" t="str">
            <v>PIINCMGT</v>
          </cell>
          <cell r="E1877" t="str">
            <v>PI72020085</v>
          </cell>
          <cell r="F1877" t="str">
            <v>CG OAP EF72020085</v>
          </cell>
          <cell r="G1877" t="str">
            <v>MNGRPIINCMGT</v>
          </cell>
          <cell r="H1877" t="str">
            <v>MNGRPI72020085</v>
          </cell>
          <cell r="I1877" t="str">
            <v>MNGRCG OAP EFINCMGT</v>
          </cell>
          <cell r="J1877" t="str">
            <v>MNGRCG OAP EF72020085</v>
          </cell>
          <cell r="K1877" t="str">
            <v>CG OAP EFINCMGT72020085</v>
          </cell>
          <cell r="P1877" t="str">
            <v>MNGR</v>
          </cell>
          <cell r="Q1877" t="str">
            <v>INCMGT</v>
          </cell>
          <cell r="R1877">
            <v>9</v>
          </cell>
          <cell r="S1877">
            <v>72020085</v>
          </cell>
          <cell r="T1877" t="str">
            <v>CG OAP EF</v>
          </cell>
          <cell r="U1877">
            <v>12227.3</v>
          </cell>
          <cell r="V1877">
            <v>112995.99</v>
          </cell>
        </row>
        <row r="1878">
          <cell r="B1878" t="str">
            <v>CG OAP NEFINCMGT</v>
          </cell>
          <cell r="C1878" t="str">
            <v>OAINCMGT</v>
          </cell>
          <cell r="D1878" t="str">
            <v>PIINCMGT</v>
          </cell>
          <cell r="E1878" t="str">
            <v>PI72020085</v>
          </cell>
          <cell r="F1878" t="str">
            <v>CG OAP NEF72020085</v>
          </cell>
          <cell r="G1878" t="str">
            <v>MNGRPIINCMGT</v>
          </cell>
          <cell r="H1878" t="str">
            <v>MNGRPI72020085</v>
          </cell>
          <cell r="I1878" t="str">
            <v>MNGRCG OAP NEFINCMGT</v>
          </cell>
          <cell r="J1878" t="str">
            <v>MNGRCG OAP NEF72020085</v>
          </cell>
          <cell r="K1878" t="str">
            <v>CG OAP NEFINCMGT72020085</v>
          </cell>
          <cell r="P1878" t="str">
            <v>MNGR</v>
          </cell>
          <cell r="Q1878" t="str">
            <v>INCMGT</v>
          </cell>
          <cell r="R1878">
            <v>9</v>
          </cell>
          <cell r="S1878">
            <v>72020085</v>
          </cell>
          <cell r="T1878" t="str">
            <v>CG OAP NEF</v>
          </cell>
          <cell r="U1878">
            <v>5350.98</v>
          </cell>
          <cell r="V1878">
            <v>51530.15</v>
          </cell>
        </row>
        <row r="1879">
          <cell r="B1879" t="str">
            <v>CG OAS EFINCMGT</v>
          </cell>
          <cell r="C1879" t="str">
            <v>OAINCMGT</v>
          </cell>
          <cell r="D1879" t="str">
            <v>PIINCMGT</v>
          </cell>
          <cell r="E1879" t="str">
            <v>PI72020085</v>
          </cell>
          <cell r="F1879" t="str">
            <v>CG OAS EF72020085</v>
          </cell>
          <cell r="G1879" t="str">
            <v>MNGRPIINCMGT</v>
          </cell>
          <cell r="H1879" t="str">
            <v>MNGRPI72020085</v>
          </cell>
          <cell r="I1879" t="str">
            <v>MNGRCG OAS EFINCMGT</v>
          </cell>
          <cell r="J1879" t="str">
            <v>MNGRCG OAS EF72020085</v>
          </cell>
          <cell r="K1879" t="str">
            <v>CG OAS EFINCMGT72020085</v>
          </cell>
          <cell r="P1879" t="str">
            <v>MNGR</v>
          </cell>
          <cell r="Q1879" t="str">
            <v>INCMGT</v>
          </cell>
          <cell r="R1879">
            <v>9</v>
          </cell>
          <cell r="S1879">
            <v>72020085</v>
          </cell>
          <cell r="T1879" t="str">
            <v>CG OAS EF</v>
          </cell>
          <cell r="U1879">
            <v>4225.04</v>
          </cell>
          <cell r="V1879">
            <v>26394.34</v>
          </cell>
        </row>
        <row r="1880">
          <cell r="B1880" t="str">
            <v>CG OAS NEFINCMGT</v>
          </cell>
          <cell r="C1880" t="str">
            <v>OAINCMGT</v>
          </cell>
          <cell r="D1880" t="str">
            <v>PIINCMGT</v>
          </cell>
          <cell r="E1880" t="str">
            <v>PI72020085</v>
          </cell>
          <cell r="F1880" t="str">
            <v>CG OAS NEF72020085</v>
          </cell>
          <cell r="G1880" t="str">
            <v>MNGRPIINCMGT</v>
          </cell>
          <cell r="H1880" t="str">
            <v>MNGRPI72020085</v>
          </cell>
          <cell r="I1880" t="str">
            <v>MNGRCG OAS NEFINCMGT</v>
          </cell>
          <cell r="J1880" t="str">
            <v>MNGRCG OAS NEF72020085</v>
          </cell>
          <cell r="K1880" t="str">
            <v>CG OAS NEFINCMGT72020085</v>
          </cell>
          <cell r="P1880" t="str">
            <v>MNGR</v>
          </cell>
          <cell r="Q1880" t="str">
            <v>INCMGT</v>
          </cell>
          <cell r="R1880">
            <v>9</v>
          </cell>
          <cell r="S1880">
            <v>72020085</v>
          </cell>
          <cell r="T1880" t="str">
            <v>CG OAS NEF</v>
          </cell>
          <cell r="U1880">
            <v>1072.3399999999999</v>
          </cell>
          <cell r="V1880">
            <v>11193.78</v>
          </cell>
        </row>
        <row r="1881">
          <cell r="B1881" t="str">
            <v>ORDINCMGT</v>
          </cell>
          <cell r="C1881" t="str">
            <v>OthRetINCMGT</v>
          </cell>
          <cell r="D1881" t="str">
            <v>PIINCMGT</v>
          </cell>
          <cell r="E1881" t="str">
            <v>PI72020085</v>
          </cell>
          <cell r="F1881" t="str">
            <v>ORD72020085</v>
          </cell>
          <cell r="G1881" t="str">
            <v>MNGRPIINCMGT</v>
          </cell>
          <cell r="H1881" t="str">
            <v>MNGRPI72020085</v>
          </cell>
          <cell r="I1881" t="str">
            <v>MNGRORDINCMGT</v>
          </cell>
          <cell r="J1881" t="str">
            <v>MNGRORD72020085</v>
          </cell>
          <cell r="K1881" t="str">
            <v>ORDINCMGT72020085</v>
          </cell>
          <cell r="P1881" t="str">
            <v>MNGR</v>
          </cell>
          <cell r="Q1881" t="str">
            <v>INCMGT</v>
          </cell>
          <cell r="R1881">
            <v>9</v>
          </cell>
          <cell r="S1881">
            <v>72020085</v>
          </cell>
          <cell r="T1881" t="str">
            <v>ORD</v>
          </cell>
          <cell r="U1881">
            <v>-96768.89</v>
          </cell>
          <cell r="V1881">
            <v>-916112.55</v>
          </cell>
        </row>
        <row r="1882">
          <cell r="B1882" t="str">
            <v>ORDINCMGT</v>
          </cell>
          <cell r="C1882" t="str">
            <v>OthRetINCMGT</v>
          </cell>
          <cell r="D1882" t="str">
            <v>PIINCMGT</v>
          </cell>
          <cell r="E1882" t="str">
            <v>PI72020085</v>
          </cell>
          <cell r="F1882" t="str">
            <v>ORD72020085</v>
          </cell>
          <cell r="G1882" t="str">
            <v>MNGRPIINCMGT</v>
          </cell>
          <cell r="H1882" t="str">
            <v>MNGRPI72020085</v>
          </cell>
          <cell r="I1882" t="str">
            <v>MNGRORDINCMGT</v>
          </cell>
          <cell r="J1882" t="str">
            <v>MNGRORD72020085</v>
          </cell>
          <cell r="K1882" t="str">
            <v>ORDINCMGT72020085</v>
          </cell>
          <cell r="P1882" t="str">
            <v>MNGR</v>
          </cell>
          <cell r="Q1882" t="str">
            <v>INCMGT</v>
          </cell>
          <cell r="R1882">
            <v>9</v>
          </cell>
          <cell r="S1882">
            <v>72020085</v>
          </cell>
          <cell r="T1882" t="str">
            <v>ORD</v>
          </cell>
          <cell r="U1882">
            <v>-6458.91</v>
          </cell>
          <cell r="V1882">
            <v>-60514.57</v>
          </cell>
        </row>
        <row r="1883">
          <cell r="B1883" t="str">
            <v>SupINCMGT</v>
          </cell>
          <cell r="C1883" t="str">
            <v>OthRetINCMGT</v>
          </cell>
          <cell r="D1883" t="str">
            <v>PIINCMGT</v>
          </cell>
          <cell r="E1883" t="str">
            <v>PI72020085</v>
          </cell>
          <cell r="F1883" t="str">
            <v>Sup72020085</v>
          </cell>
          <cell r="G1883" t="str">
            <v>MNGRPIINCMGT</v>
          </cell>
          <cell r="H1883" t="str">
            <v>MNGRPI72020085</v>
          </cell>
          <cell r="I1883" t="str">
            <v>MNGRSupINCMGT</v>
          </cell>
          <cell r="J1883" t="str">
            <v>MNGRSup72020085</v>
          </cell>
          <cell r="K1883" t="str">
            <v>SupINCMGT72020085</v>
          </cell>
          <cell r="P1883" t="str">
            <v>MNGR</v>
          </cell>
          <cell r="Q1883" t="str">
            <v>INCMGT</v>
          </cell>
          <cell r="R1883">
            <v>9</v>
          </cell>
          <cell r="S1883">
            <v>72020085</v>
          </cell>
          <cell r="T1883" t="str">
            <v>Sup</v>
          </cell>
          <cell r="U1883">
            <v>-16154.3</v>
          </cell>
          <cell r="V1883">
            <v>-147721.39000000001</v>
          </cell>
        </row>
        <row r="1884">
          <cell r="B1884" t="str">
            <v>SupINCMGT</v>
          </cell>
          <cell r="C1884" t="str">
            <v>OthRetINCMGT</v>
          </cell>
          <cell r="D1884" t="str">
            <v>PIINCMGT</v>
          </cell>
          <cell r="E1884" t="str">
            <v>PI72020085</v>
          </cell>
          <cell r="F1884" t="str">
            <v>Sup72020085</v>
          </cell>
          <cell r="G1884" t="str">
            <v>MNGRPIINCMGT</v>
          </cell>
          <cell r="H1884" t="str">
            <v>MNGRPI72020085</v>
          </cell>
          <cell r="I1884" t="str">
            <v>MNGRSupINCMGT</v>
          </cell>
          <cell r="J1884" t="str">
            <v>MNGRSup72020085</v>
          </cell>
          <cell r="K1884" t="str">
            <v>SupINCMGT72020085</v>
          </cell>
          <cell r="P1884" t="str">
            <v>MNGR</v>
          </cell>
          <cell r="Q1884" t="str">
            <v>INCMGT</v>
          </cell>
          <cell r="R1884">
            <v>9</v>
          </cell>
          <cell r="S1884">
            <v>72020085</v>
          </cell>
          <cell r="T1884" t="str">
            <v>Sup</v>
          </cell>
          <cell r="U1884">
            <v>-442900.95</v>
          </cell>
          <cell r="V1884">
            <v>-4157443.21</v>
          </cell>
        </row>
        <row r="1885">
          <cell r="B1885" t="str">
            <v>UL OAP EFINCMGT</v>
          </cell>
          <cell r="C1885" t="str">
            <v>OAINCMGT</v>
          </cell>
          <cell r="D1885" t="str">
            <v>PIINCMGT</v>
          </cell>
          <cell r="E1885" t="str">
            <v>PI72020085</v>
          </cell>
          <cell r="F1885" t="str">
            <v>UL OAP EF72020085</v>
          </cell>
          <cell r="G1885" t="str">
            <v>MNGRPIINCMGT</v>
          </cell>
          <cell r="H1885" t="str">
            <v>MNGRPI72020085</v>
          </cell>
          <cell r="I1885" t="str">
            <v>MNGRUL OAP EFINCMGT</v>
          </cell>
          <cell r="J1885" t="str">
            <v>MNGRUL OAP EF72020085</v>
          </cell>
          <cell r="K1885" t="str">
            <v>UL OAP EFINCMGT72020085</v>
          </cell>
          <cell r="P1885" t="str">
            <v>MNGR</v>
          </cell>
          <cell r="Q1885" t="str">
            <v>INCMGT</v>
          </cell>
          <cell r="R1885">
            <v>9</v>
          </cell>
          <cell r="S1885">
            <v>72020085</v>
          </cell>
          <cell r="T1885" t="str">
            <v>UL OAP EF</v>
          </cell>
          <cell r="U1885">
            <v>-771214.18</v>
          </cell>
          <cell r="V1885">
            <v>-6053543.7400000002</v>
          </cell>
        </row>
        <row r="1886">
          <cell r="B1886" t="str">
            <v>UL OAP NEFINCMGT</v>
          </cell>
          <cell r="C1886" t="str">
            <v>OAINCMGT</v>
          </cell>
          <cell r="D1886" t="str">
            <v>PIINCMGT</v>
          </cell>
          <cell r="E1886" t="str">
            <v>PI72020085</v>
          </cell>
          <cell r="F1886" t="str">
            <v>UL OAP NEF72020085</v>
          </cell>
          <cell r="G1886" t="str">
            <v>MNGRPIINCMGT</v>
          </cell>
          <cell r="H1886" t="str">
            <v>MNGRPI72020085</v>
          </cell>
          <cell r="I1886" t="str">
            <v>MNGRUL OAP NEFINCMGT</v>
          </cell>
          <cell r="J1886" t="str">
            <v>MNGRUL OAP NEF72020085</v>
          </cell>
          <cell r="K1886" t="str">
            <v>UL OAP NEFINCMGT72020085</v>
          </cell>
          <cell r="P1886" t="str">
            <v>MNGR</v>
          </cell>
          <cell r="Q1886" t="str">
            <v>INCMGT</v>
          </cell>
          <cell r="R1886">
            <v>9</v>
          </cell>
          <cell r="S1886">
            <v>72020085</v>
          </cell>
          <cell r="T1886" t="str">
            <v>UL OAP NEF</v>
          </cell>
          <cell r="U1886">
            <v>-2244636.0499999998</v>
          </cell>
          <cell r="V1886">
            <v>-22308605.010000002</v>
          </cell>
        </row>
        <row r="1887">
          <cell r="B1887" t="str">
            <v>UL OAS EFINCMGT</v>
          </cell>
          <cell r="C1887" t="str">
            <v>OAINCMGT</v>
          </cell>
          <cell r="D1887" t="str">
            <v>PIINCMGT</v>
          </cell>
          <cell r="E1887" t="str">
            <v>PI72020085</v>
          </cell>
          <cell r="F1887" t="str">
            <v>UL OAS EF72020085</v>
          </cell>
          <cell r="G1887" t="str">
            <v>MNGRPIINCMGT</v>
          </cell>
          <cell r="H1887" t="str">
            <v>MNGRPI72020085</v>
          </cell>
          <cell r="I1887" t="str">
            <v>MNGRUL OAS EFINCMGT</v>
          </cell>
          <cell r="J1887" t="str">
            <v>MNGRUL OAS EF72020085</v>
          </cell>
          <cell r="K1887" t="str">
            <v>UL OAS EFINCMGT72020085</v>
          </cell>
          <cell r="P1887" t="str">
            <v>MNGR</v>
          </cell>
          <cell r="Q1887" t="str">
            <v>INCMGT</v>
          </cell>
          <cell r="R1887">
            <v>9</v>
          </cell>
          <cell r="S1887">
            <v>72020085</v>
          </cell>
          <cell r="T1887" t="str">
            <v>UL OAS EF</v>
          </cell>
          <cell r="U1887">
            <v>-587177.62</v>
          </cell>
          <cell r="V1887">
            <v>-5074270.5999999996</v>
          </cell>
        </row>
        <row r="1888">
          <cell r="B1888" t="str">
            <v>UL OAS NEFINCMGT</v>
          </cell>
          <cell r="C1888" t="str">
            <v>OAINCMGT</v>
          </cell>
          <cell r="D1888" t="str">
            <v>PIINCMGT</v>
          </cell>
          <cell r="E1888" t="str">
            <v>PI72020085</v>
          </cell>
          <cell r="F1888" t="str">
            <v>UL OAS NEF72020085</v>
          </cell>
          <cell r="G1888" t="str">
            <v>MNGRPIINCMGT</v>
          </cell>
          <cell r="H1888" t="str">
            <v>MNGRPI72020085</v>
          </cell>
          <cell r="I1888" t="str">
            <v>MNGRUL OAS NEFINCMGT</v>
          </cell>
          <cell r="J1888" t="str">
            <v>MNGRUL OAS NEF72020085</v>
          </cell>
          <cell r="K1888" t="str">
            <v>UL OAS NEFINCMGT72020085</v>
          </cell>
          <cell r="P1888" t="str">
            <v>MNGR</v>
          </cell>
          <cell r="Q1888" t="str">
            <v>INCMGT</v>
          </cell>
          <cell r="R1888">
            <v>9</v>
          </cell>
          <cell r="S1888">
            <v>72020085</v>
          </cell>
          <cell r="T1888" t="str">
            <v>UL OAS NEF</v>
          </cell>
          <cell r="U1888">
            <v>-2427312.96</v>
          </cell>
          <cell r="V1888">
            <v>-23761322.16</v>
          </cell>
        </row>
        <row r="1889">
          <cell r="B1889" t="str">
            <v>UL MFLP EFINCMGT</v>
          </cell>
          <cell r="C1889" t="str">
            <v>RISINCMGT</v>
          </cell>
          <cell r="D1889" t="str">
            <v>RISINCMGT</v>
          </cell>
          <cell r="E1889" t="str">
            <v>RIS72020085</v>
          </cell>
          <cell r="F1889" t="str">
            <v>UL MFLP EF72020085</v>
          </cell>
          <cell r="G1889" t="str">
            <v>MNGRRISINCMGT</v>
          </cell>
          <cell r="H1889" t="str">
            <v>MNGRRIS72020085</v>
          </cell>
          <cell r="I1889" t="str">
            <v>MNGRUL MFLP EFINCMGT</v>
          </cell>
          <cell r="J1889" t="str">
            <v>MNGRUL MFLP EF72020085</v>
          </cell>
          <cell r="K1889" t="str">
            <v>UL MFLP EFINCMGT72020085</v>
          </cell>
          <cell r="P1889" t="str">
            <v>MNGR</v>
          </cell>
          <cell r="Q1889" t="str">
            <v>INCMGT</v>
          </cell>
          <cell r="R1889">
            <v>9</v>
          </cell>
          <cell r="S1889">
            <v>72020085</v>
          </cell>
          <cell r="T1889" t="str">
            <v>UL MFLP EF</v>
          </cell>
          <cell r="U1889">
            <v>-2513.86</v>
          </cell>
          <cell r="V1889">
            <v>-8301.24</v>
          </cell>
        </row>
        <row r="1890">
          <cell r="B1890" t="str">
            <v>UL MFLP NEFINCMGT</v>
          </cell>
          <cell r="C1890" t="str">
            <v>RISINCMGT</v>
          </cell>
          <cell r="D1890" t="str">
            <v>RISINCMGT</v>
          </cell>
          <cell r="E1890" t="str">
            <v>RIS72020085</v>
          </cell>
          <cell r="F1890" t="str">
            <v>UL MFLP NEF72020085</v>
          </cell>
          <cell r="G1890" t="str">
            <v>MNGRRISINCMGT</v>
          </cell>
          <cell r="H1890" t="str">
            <v>MNGRRIS72020085</v>
          </cell>
          <cell r="I1890" t="str">
            <v>MNGRUL MFLP NEFINCMGT</v>
          </cell>
          <cell r="J1890" t="str">
            <v>MNGRUL MFLP NEF72020085</v>
          </cell>
          <cell r="K1890" t="str">
            <v>UL MFLP NEFINCMGT72020085</v>
          </cell>
          <cell r="P1890" t="str">
            <v>MNGR</v>
          </cell>
          <cell r="Q1890" t="str">
            <v>INCMGT</v>
          </cell>
          <cell r="R1890">
            <v>9</v>
          </cell>
          <cell r="S1890">
            <v>72020085</v>
          </cell>
          <cell r="T1890" t="str">
            <v>UL MFLP NEF</v>
          </cell>
          <cell r="U1890">
            <v>-494.06</v>
          </cell>
          <cell r="V1890">
            <v>-2857.24</v>
          </cell>
        </row>
        <row r="1891">
          <cell r="B1891" t="str">
            <v>UL MFLS EFINCMGT</v>
          </cell>
          <cell r="C1891" t="str">
            <v>RISINCMGT</v>
          </cell>
          <cell r="D1891" t="str">
            <v>RISINCMGT</v>
          </cell>
          <cell r="E1891" t="str">
            <v>RIS72020085</v>
          </cell>
          <cell r="F1891" t="str">
            <v>UL MFLS EF72020085</v>
          </cell>
          <cell r="G1891" t="str">
            <v>MNGRRISINCMGT</v>
          </cell>
          <cell r="H1891" t="str">
            <v>MNGRRIS72020085</v>
          </cell>
          <cell r="I1891" t="str">
            <v>MNGRUL MFLS EFINCMGT</v>
          </cell>
          <cell r="J1891" t="str">
            <v>MNGRUL MFLS EF72020085</v>
          </cell>
          <cell r="K1891" t="str">
            <v>UL MFLS EFINCMGT72020085</v>
          </cell>
          <cell r="P1891" t="str">
            <v>MNGR</v>
          </cell>
          <cell r="Q1891" t="str">
            <v>INCMGT</v>
          </cell>
          <cell r="R1891">
            <v>9</v>
          </cell>
          <cell r="S1891">
            <v>72020085</v>
          </cell>
          <cell r="T1891" t="str">
            <v>UL MFLS EF</v>
          </cell>
          <cell r="U1891">
            <v>-656.89</v>
          </cell>
          <cell r="V1891">
            <v>-3010.38</v>
          </cell>
        </row>
        <row r="1892">
          <cell r="B1892" t="str">
            <v>UL MFLS NEFINCMGT</v>
          </cell>
          <cell r="C1892" t="str">
            <v>RISINCMGT</v>
          </cell>
          <cell r="D1892" t="str">
            <v>RISINCMGT</v>
          </cell>
          <cell r="E1892" t="str">
            <v>RIS72020085</v>
          </cell>
          <cell r="F1892" t="str">
            <v>UL MFLS NEF72020085</v>
          </cell>
          <cell r="G1892" t="str">
            <v>MNGRRISINCMGT</v>
          </cell>
          <cell r="H1892" t="str">
            <v>MNGRRIS72020085</v>
          </cell>
          <cell r="I1892" t="str">
            <v>MNGRUL MFLS NEFINCMGT</v>
          </cell>
          <cell r="J1892" t="str">
            <v>MNGRUL MFLS NEF72020085</v>
          </cell>
          <cell r="K1892" t="str">
            <v>UL MFLS NEFINCMGT72020085</v>
          </cell>
          <cell r="P1892" t="str">
            <v>MNGR</v>
          </cell>
          <cell r="Q1892" t="str">
            <v>INCMGT</v>
          </cell>
          <cell r="R1892">
            <v>9</v>
          </cell>
          <cell r="S1892">
            <v>72020085</v>
          </cell>
          <cell r="T1892" t="str">
            <v>UL MFLS NEF</v>
          </cell>
          <cell r="U1892">
            <v>-35.69</v>
          </cell>
          <cell r="V1892">
            <v>-220.69</v>
          </cell>
        </row>
        <row r="1893">
          <cell r="B1893" t="str">
            <v>SP4INCMGT</v>
          </cell>
          <cell r="C1893" t="str">
            <v>OAINCMGT</v>
          </cell>
          <cell r="D1893" t="str">
            <v>PIINCMGT</v>
          </cell>
          <cell r="E1893" t="str">
            <v>PI72020085</v>
          </cell>
          <cell r="F1893" t="str">
            <v>SP472020085</v>
          </cell>
          <cell r="G1893" t="str">
            <v>MNGRPIINCMGT</v>
          </cell>
          <cell r="H1893" t="str">
            <v>MNGRPI72020085</v>
          </cell>
          <cell r="I1893" t="str">
            <v>MNGRSP4INCMGT</v>
          </cell>
          <cell r="J1893" t="str">
            <v>MNGRSP472020085</v>
          </cell>
          <cell r="K1893" t="str">
            <v>SP4INCMGT72020085</v>
          </cell>
          <cell r="P1893" t="str">
            <v>MNGR</v>
          </cell>
          <cell r="Q1893" t="str">
            <v>INCMGT</v>
          </cell>
          <cell r="R1893">
            <v>9</v>
          </cell>
          <cell r="S1893">
            <v>72020085</v>
          </cell>
          <cell r="T1893" t="str">
            <v>SP4</v>
          </cell>
          <cell r="U1893">
            <v>-11.19</v>
          </cell>
          <cell r="V1893">
            <v>-11.19</v>
          </cell>
        </row>
        <row r="1894">
          <cell r="B1894" t="str">
            <v>AP4INCMGT</v>
          </cell>
          <cell r="C1894" t="str">
            <v>OAINCMGT</v>
          </cell>
          <cell r="D1894" t="str">
            <v>PIINCMGT</v>
          </cell>
          <cell r="E1894" t="str">
            <v>PI72020085</v>
          </cell>
          <cell r="F1894" t="str">
            <v>AP472020085</v>
          </cell>
          <cell r="G1894" t="str">
            <v>MNGRPIINCMGT</v>
          </cell>
          <cell r="H1894" t="str">
            <v>MNGRPI72020085</v>
          </cell>
          <cell r="I1894" t="str">
            <v>MNGRAP4INCMGT</v>
          </cell>
          <cell r="J1894" t="str">
            <v>MNGRAP472020085</v>
          </cell>
          <cell r="K1894" t="str">
            <v>AP4INCMGT72020085</v>
          </cell>
          <cell r="P1894" t="str">
            <v>MNGR</v>
          </cell>
          <cell r="Q1894" t="str">
            <v>INCMGT</v>
          </cell>
          <cell r="R1894">
            <v>9</v>
          </cell>
          <cell r="S1894">
            <v>72020085</v>
          </cell>
          <cell r="T1894" t="str">
            <v>AP4</v>
          </cell>
          <cell r="U1894">
            <v>-12.17</v>
          </cell>
          <cell r="V1894">
            <v>-12.17</v>
          </cell>
        </row>
        <row r="1895">
          <cell r="B1895" t="str">
            <v>CG OAP EFINCMGT</v>
          </cell>
          <cell r="C1895" t="str">
            <v>OAINCMGT</v>
          </cell>
          <cell r="D1895" t="str">
            <v>PIINCMGT</v>
          </cell>
          <cell r="E1895" t="str">
            <v>PI72020086</v>
          </cell>
          <cell r="F1895" t="str">
            <v>CG OAP EF72020086</v>
          </cell>
          <cell r="G1895" t="str">
            <v>MNGRPIINCMGT</v>
          </cell>
          <cell r="H1895" t="str">
            <v>MNGRPI72020086</v>
          </cell>
          <cell r="I1895" t="str">
            <v>MNGRCG OAP EFINCMGT</v>
          </cell>
          <cell r="J1895" t="str">
            <v>MNGRCG OAP EF72020086</v>
          </cell>
          <cell r="K1895" t="str">
            <v>CG OAP EFINCMGT72020086</v>
          </cell>
          <cell r="P1895" t="str">
            <v>MNGR</v>
          </cell>
          <cell r="Q1895" t="str">
            <v>INCMGT</v>
          </cell>
          <cell r="R1895">
            <v>9</v>
          </cell>
          <cell r="S1895">
            <v>72020086</v>
          </cell>
          <cell r="T1895" t="str">
            <v>CG OAP EF</v>
          </cell>
          <cell r="U1895">
            <v>8.7100000000000009</v>
          </cell>
          <cell r="V1895">
            <v>107.76</v>
          </cell>
        </row>
        <row r="1896">
          <cell r="B1896" t="str">
            <v>CG OAP NEFINCMGT</v>
          </cell>
          <cell r="C1896" t="str">
            <v>OAINCMGT</v>
          </cell>
          <cell r="D1896" t="str">
            <v>PIINCMGT</v>
          </cell>
          <cell r="E1896" t="str">
            <v>PI72020086</v>
          </cell>
          <cell r="F1896" t="str">
            <v>CG OAP NEF72020086</v>
          </cell>
          <cell r="G1896" t="str">
            <v>MNGRPIINCMGT</v>
          </cell>
          <cell r="H1896" t="str">
            <v>MNGRPI72020086</v>
          </cell>
          <cell r="I1896" t="str">
            <v>MNGRCG OAP NEFINCMGT</v>
          </cell>
          <cell r="J1896" t="str">
            <v>MNGRCG OAP NEF72020086</v>
          </cell>
          <cell r="K1896" t="str">
            <v>CG OAP NEFINCMGT72020086</v>
          </cell>
          <cell r="P1896" t="str">
            <v>MNGR</v>
          </cell>
          <cell r="Q1896" t="str">
            <v>INCMGT</v>
          </cell>
          <cell r="R1896">
            <v>9</v>
          </cell>
          <cell r="S1896">
            <v>72020086</v>
          </cell>
          <cell r="T1896" t="str">
            <v>CG OAP NEF</v>
          </cell>
          <cell r="U1896">
            <v>2191.65</v>
          </cell>
          <cell r="V1896">
            <v>19205.439999999999</v>
          </cell>
        </row>
        <row r="1897">
          <cell r="B1897" t="str">
            <v>UL OAP NEFINCMGT</v>
          </cell>
          <cell r="C1897" t="str">
            <v>OAINCMGT</v>
          </cell>
          <cell r="D1897" t="str">
            <v>PIINCMGT</v>
          </cell>
          <cell r="E1897" t="str">
            <v>PI72020086</v>
          </cell>
          <cell r="F1897" t="str">
            <v>UL OAP NEF72020086</v>
          </cell>
          <cell r="G1897" t="str">
            <v>MNGRPIINCMGT</v>
          </cell>
          <cell r="H1897" t="str">
            <v>MNGRPI72020086</v>
          </cell>
          <cell r="I1897" t="str">
            <v>MNGRUL OAP NEFINCMGT</v>
          </cell>
          <cell r="J1897" t="str">
            <v>MNGRUL OAP NEF72020086</v>
          </cell>
          <cell r="K1897" t="str">
            <v>UL OAP NEFINCMGT72020086</v>
          </cell>
          <cell r="P1897" t="str">
            <v>MNGR</v>
          </cell>
          <cell r="Q1897" t="str">
            <v>INCMGT</v>
          </cell>
          <cell r="R1897">
            <v>9</v>
          </cell>
          <cell r="S1897">
            <v>72020086</v>
          </cell>
          <cell r="T1897" t="str">
            <v>UL OAP NEF</v>
          </cell>
          <cell r="U1897">
            <v>33191.11</v>
          </cell>
          <cell r="V1897">
            <v>230973.32</v>
          </cell>
        </row>
        <row r="1898">
          <cell r="B1898" t="str">
            <v>UL OAS NEFINCMGT</v>
          </cell>
          <cell r="C1898" t="str">
            <v>OAINCMGT</v>
          </cell>
          <cell r="D1898" t="str">
            <v>PIINCMGT</v>
          </cell>
          <cell r="E1898" t="str">
            <v>PI72020086</v>
          </cell>
          <cell r="F1898" t="str">
            <v>UL OAS NEF72020086</v>
          </cell>
          <cell r="G1898" t="str">
            <v>MNGRPIINCMGT</v>
          </cell>
          <cell r="H1898" t="str">
            <v>MNGRPI72020086</v>
          </cell>
          <cell r="I1898" t="str">
            <v>MNGRUL OAS NEFINCMGT</v>
          </cell>
          <cell r="J1898" t="str">
            <v>MNGRUL OAS NEF72020086</v>
          </cell>
          <cell r="K1898" t="str">
            <v>UL OAS NEFINCMGT72020086</v>
          </cell>
          <cell r="P1898" t="str">
            <v>MNGR</v>
          </cell>
          <cell r="Q1898" t="str">
            <v>INCMGT</v>
          </cell>
          <cell r="R1898">
            <v>9</v>
          </cell>
          <cell r="S1898">
            <v>72020086</v>
          </cell>
          <cell r="T1898" t="str">
            <v>UL OAS NEF</v>
          </cell>
          <cell r="U1898">
            <v>440.42</v>
          </cell>
          <cell r="V1898">
            <v>4374.05</v>
          </cell>
        </row>
        <row r="1899">
          <cell r="B1899" t="str">
            <v>CG All AnnINCMGT</v>
          </cell>
          <cell r="C1899" t="str">
            <v>OthRetINCMGT</v>
          </cell>
          <cell r="D1899" t="str">
            <v>PIINCMGT</v>
          </cell>
          <cell r="E1899" t="str">
            <v>PI72020090</v>
          </cell>
          <cell r="F1899" t="str">
            <v>CG All Ann72020090</v>
          </cell>
          <cell r="G1899" t="str">
            <v>MNGRPIINCMGT</v>
          </cell>
          <cell r="H1899" t="str">
            <v>MNGRPI72020090</v>
          </cell>
          <cell r="I1899" t="str">
            <v>MNGRCG All AnnINCMGT</v>
          </cell>
          <cell r="J1899" t="str">
            <v>MNGRCG All Ann72020090</v>
          </cell>
          <cell r="K1899" t="str">
            <v>CG All AnnINCMGT72020090</v>
          </cell>
          <cell r="P1899" t="str">
            <v>MNGR</v>
          </cell>
          <cell r="Q1899" t="str">
            <v>INCMGT</v>
          </cell>
          <cell r="R1899">
            <v>9</v>
          </cell>
          <cell r="S1899">
            <v>72020090</v>
          </cell>
          <cell r="T1899" t="str">
            <v>CG All Ann</v>
          </cell>
          <cell r="U1899">
            <v>-88067.06</v>
          </cell>
          <cell r="V1899">
            <v>-792603.54</v>
          </cell>
        </row>
        <row r="1900">
          <cell r="B1900" t="str">
            <v>CG ASAINCMGT</v>
          </cell>
          <cell r="C1900" t="str">
            <v>ASAINCMGT</v>
          </cell>
          <cell r="D1900" t="str">
            <v>EmpSupINCMGT</v>
          </cell>
          <cell r="E1900" t="str">
            <v>EmpSup72020090</v>
          </cell>
          <cell r="F1900" t="str">
            <v>CG ASA72020090</v>
          </cell>
          <cell r="G1900" t="str">
            <v>MNGREmpSupINCMGT</v>
          </cell>
          <cell r="H1900" t="str">
            <v>MNGREmpSup72020090</v>
          </cell>
          <cell r="I1900" t="str">
            <v>MNGRCG ASAINCMGT</v>
          </cell>
          <cell r="J1900" t="str">
            <v>MNGRCG ASA72020090</v>
          </cell>
          <cell r="K1900" t="str">
            <v>CG ASAINCMGT72020090</v>
          </cell>
          <cell r="P1900" t="str">
            <v>MNGR</v>
          </cell>
          <cell r="Q1900" t="str">
            <v>INCMGT</v>
          </cell>
          <cell r="R1900">
            <v>9</v>
          </cell>
          <cell r="S1900">
            <v>72020090</v>
          </cell>
          <cell r="T1900" t="str">
            <v>CG ASA</v>
          </cell>
          <cell r="U1900">
            <v>-25976.59</v>
          </cell>
          <cell r="V1900">
            <v>-233789.3</v>
          </cell>
        </row>
        <row r="1901">
          <cell r="B1901" t="str">
            <v>CG ASA APINCMGT</v>
          </cell>
          <cell r="C1901" t="str">
            <v>OthRetINCMGT</v>
          </cell>
          <cell r="D1901" t="str">
            <v>PIINCMGT</v>
          </cell>
          <cell r="E1901" t="str">
            <v>PI72020090</v>
          </cell>
          <cell r="F1901" t="str">
            <v>CG ASA AP72020090</v>
          </cell>
          <cell r="G1901" t="str">
            <v>MNGRPIINCMGT</v>
          </cell>
          <cell r="H1901" t="str">
            <v>MNGRPI72020090</v>
          </cell>
          <cell r="I1901" t="str">
            <v>MNGRCG ASA APINCMGT</v>
          </cell>
          <cell r="J1901" t="str">
            <v>MNGRCG ASA AP72020090</v>
          </cell>
          <cell r="K1901" t="str">
            <v>CG ASA APINCMGT72020090</v>
          </cell>
          <cell r="P1901" t="str">
            <v>MNGR</v>
          </cell>
          <cell r="Q1901" t="str">
            <v>INCMGT</v>
          </cell>
          <cell r="R1901">
            <v>9</v>
          </cell>
          <cell r="S1901">
            <v>72020090</v>
          </cell>
          <cell r="T1901" t="str">
            <v>CG ASA AP</v>
          </cell>
          <cell r="U1901">
            <v>-395.75</v>
          </cell>
          <cell r="V1901">
            <v>-3561.76</v>
          </cell>
        </row>
        <row r="1902">
          <cell r="B1902" t="str">
            <v>CG OAP EFINCMGT</v>
          </cell>
          <cell r="C1902" t="str">
            <v>OAINCMGT</v>
          </cell>
          <cell r="D1902" t="str">
            <v>PIINCMGT</v>
          </cell>
          <cell r="E1902" t="str">
            <v>PI72020090</v>
          </cell>
          <cell r="F1902" t="str">
            <v>CG OAP EF72020090</v>
          </cell>
          <cell r="G1902" t="str">
            <v>MNGRPIINCMGT</v>
          </cell>
          <cell r="H1902" t="str">
            <v>MNGRPI72020090</v>
          </cell>
          <cell r="I1902" t="str">
            <v>MNGRCG OAP EFINCMGT</v>
          </cell>
          <cell r="J1902" t="str">
            <v>MNGRCG OAP EF72020090</v>
          </cell>
          <cell r="K1902" t="str">
            <v>CG OAP EFINCMGT72020090</v>
          </cell>
          <cell r="P1902" t="str">
            <v>MNGR</v>
          </cell>
          <cell r="Q1902" t="str">
            <v>INCMGT</v>
          </cell>
          <cell r="R1902">
            <v>9</v>
          </cell>
          <cell r="S1902">
            <v>72020090</v>
          </cell>
          <cell r="T1902" t="str">
            <v>CG OAP EF</v>
          </cell>
          <cell r="U1902">
            <v>-49251.94</v>
          </cell>
          <cell r="V1902">
            <v>-443267.44</v>
          </cell>
        </row>
        <row r="1903">
          <cell r="B1903" t="str">
            <v>CG OAP NEFINCMGT</v>
          </cell>
          <cell r="C1903" t="str">
            <v>OAINCMGT</v>
          </cell>
          <cell r="D1903" t="str">
            <v>PIINCMGT</v>
          </cell>
          <cell r="E1903" t="str">
            <v>PI72020090</v>
          </cell>
          <cell r="F1903" t="str">
            <v>CG OAP NEF72020090</v>
          </cell>
          <cell r="G1903" t="str">
            <v>MNGRPIINCMGT</v>
          </cell>
          <cell r="H1903" t="str">
            <v>MNGRPI72020090</v>
          </cell>
          <cell r="I1903" t="str">
            <v>MNGRCG OAP NEFINCMGT</v>
          </cell>
          <cell r="J1903" t="str">
            <v>MNGRCG OAP NEF72020090</v>
          </cell>
          <cell r="K1903" t="str">
            <v>CG OAP NEFINCMGT72020090</v>
          </cell>
          <cell r="P1903" t="str">
            <v>MNGR</v>
          </cell>
          <cell r="Q1903" t="str">
            <v>INCMGT</v>
          </cell>
          <cell r="R1903">
            <v>9</v>
          </cell>
          <cell r="S1903">
            <v>72020090</v>
          </cell>
          <cell r="T1903" t="str">
            <v>CG OAP NEF</v>
          </cell>
          <cell r="U1903">
            <v>-137104.32000000001</v>
          </cell>
          <cell r="V1903">
            <v>-1233938.8799999999</v>
          </cell>
        </row>
        <row r="1904">
          <cell r="B1904" t="str">
            <v>CG OAS EFINCMGT</v>
          </cell>
          <cell r="C1904" t="str">
            <v>OAINCMGT</v>
          </cell>
          <cell r="D1904" t="str">
            <v>PIINCMGT</v>
          </cell>
          <cell r="E1904" t="str">
            <v>PI72020090</v>
          </cell>
          <cell r="F1904" t="str">
            <v>CG OAS EF72020090</v>
          </cell>
          <cell r="G1904" t="str">
            <v>MNGRPIINCMGT</v>
          </cell>
          <cell r="H1904" t="str">
            <v>MNGRPI72020090</v>
          </cell>
          <cell r="I1904" t="str">
            <v>MNGRCG OAS EFINCMGT</v>
          </cell>
          <cell r="J1904" t="str">
            <v>MNGRCG OAS EF72020090</v>
          </cell>
          <cell r="K1904" t="str">
            <v>CG OAS EFINCMGT72020090</v>
          </cell>
          <cell r="P1904" t="str">
            <v>MNGR</v>
          </cell>
          <cell r="Q1904" t="str">
            <v>INCMGT</v>
          </cell>
          <cell r="R1904">
            <v>9</v>
          </cell>
          <cell r="S1904">
            <v>72020090</v>
          </cell>
          <cell r="T1904" t="str">
            <v>CG OAS EF</v>
          </cell>
          <cell r="U1904">
            <v>-23515.439999999999</v>
          </cell>
          <cell r="V1904">
            <v>-211638.95</v>
          </cell>
        </row>
        <row r="1905">
          <cell r="B1905" t="str">
            <v>CG OAS NEFINCMGT</v>
          </cell>
          <cell r="C1905" t="str">
            <v>OAINCMGT</v>
          </cell>
          <cell r="D1905" t="str">
            <v>PIINCMGT</v>
          </cell>
          <cell r="E1905" t="str">
            <v>PI72020090</v>
          </cell>
          <cell r="F1905" t="str">
            <v>CG OAS NEF72020090</v>
          </cell>
          <cell r="G1905" t="str">
            <v>MNGRPIINCMGT</v>
          </cell>
          <cell r="H1905" t="str">
            <v>MNGRPI72020090</v>
          </cell>
          <cell r="I1905" t="str">
            <v>MNGRCG OAS NEFINCMGT</v>
          </cell>
          <cell r="J1905" t="str">
            <v>MNGRCG OAS NEF72020090</v>
          </cell>
          <cell r="K1905" t="str">
            <v>CG OAS NEFINCMGT72020090</v>
          </cell>
          <cell r="P1905" t="str">
            <v>MNGR</v>
          </cell>
          <cell r="Q1905" t="str">
            <v>INCMGT</v>
          </cell>
          <cell r="R1905">
            <v>9</v>
          </cell>
          <cell r="S1905">
            <v>72020090</v>
          </cell>
          <cell r="T1905" t="str">
            <v>CG OAS NEF</v>
          </cell>
          <cell r="U1905">
            <v>-110745.31</v>
          </cell>
          <cell r="V1905">
            <v>-996707.77</v>
          </cell>
        </row>
        <row r="1906">
          <cell r="B1906" t="str">
            <v>CG ORDINCMGT</v>
          </cell>
          <cell r="C1906" t="str">
            <v>OthRetINCMGT</v>
          </cell>
          <cell r="D1906" t="str">
            <v>PIINCMGT</v>
          </cell>
          <cell r="E1906" t="str">
            <v>PI72020090</v>
          </cell>
          <cell r="F1906" t="str">
            <v>CG ORD72020090</v>
          </cell>
          <cell r="G1906" t="str">
            <v>MNGRPIINCMGT</v>
          </cell>
          <cell r="H1906" t="str">
            <v>MNGRPI72020090</v>
          </cell>
          <cell r="I1906" t="str">
            <v>MNGRCG ORDINCMGT</v>
          </cell>
          <cell r="J1906" t="str">
            <v>MNGRCG ORD72020090</v>
          </cell>
          <cell r="K1906" t="str">
            <v>CG ORDINCMGT72020090</v>
          </cell>
          <cell r="P1906" t="str">
            <v>MNGR</v>
          </cell>
          <cell r="Q1906" t="str">
            <v>INCMGT</v>
          </cell>
          <cell r="R1906">
            <v>9</v>
          </cell>
          <cell r="S1906">
            <v>72020090</v>
          </cell>
          <cell r="T1906" t="str">
            <v>CG ORD</v>
          </cell>
          <cell r="U1906">
            <v>-96104.16</v>
          </cell>
          <cell r="V1906">
            <v>-864937.38</v>
          </cell>
        </row>
        <row r="1907">
          <cell r="B1907" t="str">
            <v>CG SupINCMGT</v>
          </cell>
          <cell r="C1907" t="str">
            <v>OthRetINCMGT</v>
          </cell>
          <cell r="D1907" t="str">
            <v>PIINCMGT</v>
          </cell>
          <cell r="E1907" t="str">
            <v>PI72020090</v>
          </cell>
          <cell r="F1907" t="str">
            <v>CG Sup72020090</v>
          </cell>
          <cell r="G1907" t="str">
            <v>MNGRPIINCMGT</v>
          </cell>
          <cell r="H1907" t="str">
            <v>MNGRPI72020090</v>
          </cell>
          <cell r="I1907" t="str">
            <v>MNGRCG SupINCMGT</v>
          </cell>
          <cell r="J1907" t="str">
            <v>MNGRCG Sup72020090</v>
          </cell>
          <cell r="K1907" t="str">
            <v>CG SupINCMGT72020090</v>
          </cell>
          <cell r="P1907" t="str">
            <v>MNGR</v>
          </cell>
          <cell r="Q1907" t="str">
            <v>INCMGT</v>
          </cell>
          <cell r="R1907">
            <v>9</v>
          </cell>
          <cell r="S1907">
            <v>72020090</v>
          </cell>
          <cell r="T1907" t="str">
            <v>CG Sup</v>
          </cell>
          <cell r="U1907">
            <v>-198388.3</v>
          </cell>
          <cell r="V1907">
            <v>-1785494.58</v>
          </cell>
        </row>
        <row r="1908">
          <cell r="B1908" t="str">
            <v>SSAINCMGT</v>
          </cell>
          <cell r="C1908" t="str">
            <v>OthRetINCMGT</v>
          </cell>
          <cell r="D1908" t="str">
            <v>PIINCMGT</v>
          </cell>
          <cell r="E1908" t="str">
            <v>PI72020090</v>
          </cell>
          <cell r="F1908" t="str">
            <v>SSA72020090</v>
          </cell>
          <cell r="G1908" t="str">
            <v>MNGRPIINCMGT</v>
          </cell>
          <cell r="H1908" t="str">
            <v>MNGRPI72020090</v>
          </cell>
          <cell r="I1908" t="str">
            <v>MNGRSSAINCMGT</v>
          </cell>
          <cell r="J1908" t="str">
            <v>MNGRSSA72020090</v>
          </cell>
          <cell r="K1908" t="str">
            <v>SSAINCMGT72020090</v>
          </cell>
          <cell r="P1908" t="str">
            <v>MNGR</v>
          </cell>
          <cell r="Q1908" t="str">
            <v>INCMGT</v>
          </cell>
          <cell r="R1908">
            <v>9</v>
          </cell>
          <cell r="S1908">
            <v>72020090</v>
          </cell>
          <cell r="T1908" t="str">
            <v>SSA</v>
          </cell>
          <cell r="U1908">
            <v>-314570.23999999999</v>
          </cell>
          <cell r="V1908">
            <v>-2831132.16</v>
          </cell>
        </row>
        <row r="1909">
          <cell r="B1909" t="str">
            <v>UL OAP EFINCMGT</v>
          </cell>
          <cell r="C1909" t="str">
            <v>OAINCMGT</v>
          </cell>
          <cell r="D1909" t="str">
            <v>PIINCMGT</v>
          </cell>
          <cell r="E1909" t="str">
            <v>PI82310200</v>
          </cell>
          <cell r="F1909" t="str">
            <v>UL OAP EF82310200</v>
          </cell>
          <cell r="G1909" t="str">
            <v>MNGRPIINCMGT</v>
          </cell>
          <cell r="H1909" t="str">
            <v>MNGRPI82310200</v>
          </cell>
          <cell r="I1909" t="str">
            <v>MNGRUL OAP EFINCMGT</v>
          </cell>
          <cell r="J1909" t="str">
            <v>MNGRUL OAP EF82310200</v>
          </cell>
          <cell r="K1909" t="str">
            <v>UL OAP EFINCMGT82310200</v>
          </cell>
          <cell r="P1909" t="str">
            <v>MNGR</v>
          </cell>
          <cell r="Q1909" t="str">
            <v>INCMGT</v>
          </cell>
          <cell r="R1909">
            <v>9</v>
          </cell>
          <cell r="S1909">
            <v>82310200</v>
          </cell>
          <cell r="T1909" t="str">
            <v>UL OAP EF</v>
          </cell>
          <cell r="U1909">
            <v>13303.83</v>
          </cell>
          <cell r="V1909">
            <v>17219.86</v>
          </cell>
        </row>
        <row r="1910">
          <cell r="B1910" t="str">
            <v>UL OAP NEFINCMGT</v>
          </cell>
          <cell r="C1910" t="str">
            <v>OAINCMGT</v>
          </cell>
          <cell r="D1910" t="str">
            <v>PIINCMGT</v>
          </cell>
          <cell r="E1910" t="str">
            <v>PI82310200</v>
          </cell>
          <cell r="F1910" t="str">
            <v>UL OAP NEF82310200</v>
          </cell>
          <cell r="G1910" t="str">
            <v>MNGRPIINCMGT</v>
          </cell>
          <cell r="H1910" t="str">
            <v>MNGRPI82310200</v>
          </cell>
          <cell r="I1910" t="str">
            <v>MNGRUL OAP NEFINCMGT</v>
          </cell>
          <cell r="J1910" t="str">
            <v>MNGRUL OAP NEF82310200</v>
          </cell>
          <cell r="K1910" t="str">
            <v>UL OAP NEFINCMGT82310200</v>
          </cell>
          <cell r="P1910" t="str">
            <v>MNGR</v>
          </cell>
          <cell r="Q1910" t="str">
            <v>INCMGT</v>
          </cell>
          <cell r="R1910">
            <v>9</v>
          </cell>
          <cell r="S1910">
            <v>82310200</v>
          </cell>
          <cell r="T1910" t="str">
            <v>UL OAP NEF</v>
          </cell>
          <cell r="U1910">
            <v>547.25</v>
          </cell>
          <cell r="V1910">
            <v>822.41</v>
          </cell>
        </row>
        <row r="1911">
          <cell r="B1911" t="str">
            <v>UL OAS EFINCMGT</v>
          </cell>
          <cell r="C1911" t="str">
            <v>OAINCMGT</v>
          </cell>
          <cell r="D1911" t="str">
            <v>PIINCMGT</v>
          </cell>
          <cell r="E1911" t="str">
            <v>PI82310200</v>
          </cell>
          <cell r="F1911" t="str">
            <v>UL OAS EF82310200</v>
          </cell>
          <cell r="G1911" t="str">
            <v>MNGRPIINCMGT</v>
          </cell>
          <cell r="H1911" t="str">
            <v>MNGRPI82310200</v>
          </cell>
          <cell r="I1911" t="str">
            <v>MNGRUL OAS EFINCMGT</v>
          </cell>
          <cell r="J1911" t="str">
            <v>MNGRUL OAS EF82310200</v>
          </cell>
          <cell r="K1911" t="str">
            <v>UL OAS EFINCMGT82310200</v>
          </cell>
          <cell r="P1911" t="str">
            <v>MNGR</v>
          </cell>
          <cell r="Q1911" t="str">
            <v>INCMGT</v>
          </cell>
          <cell r="R1911">
            <v>9</v>
          </cell>
          <cell r="S1911">
            <v>82310200</v>
          </cell>
          <cell r="T1911" t="str">
            <v>UL OAS EF</v>
          </cell>
          <cell r="U1911">
            <v>12392.96</v>
          </cell>
          <cell r="V1911">
            <v>15362.98</v>
          </cell>
        </row>
        <row r="1912">
          <cell r="B1912" t="str">
            <v>UL OAS NEFINCMGT</v>
          </cell>
          <cell r="C1912" t="str">
            <v>OAINCMGT</v>
          </cell>
          <cell r="D1912" t="str">
            <v>PIINCMGT</v>
          </cell>
          <cell r="E1912" t="str">
            <v>PI82310200</v>
          </cell>
          <cell r="F1912" t="str">
            <v>UL OAS NEF82310200</v>
          </cell>
          <cell r="G1912" t="str">
            <v>MNGRPIINCMGT</v>
          </cell>
          <cell r="H1912" t="str">
            <v>MNGRPI82310200</v>
          </cell>
          <cell r="I1912" t="str">
            <v>MNGRUL OAS NEFINCMGT</v>
          </cell>
          <cell r="J1912" t="str">
            <v>MNGRUL OAS NEF82310200</v>
          </cell>
          <cell r="K1912" t="str">
            <v>UL OAS NEFINCMGT82310200</v>
          </cell>
          <cell r="P1912" t="str">
            <v>MNGR</v>
          </cell>
          <cell r="Q1912" t="str">
            <v>INCMGT</v>
          </cell>
          <cell r="R1912">
            <v>9</v>
          </cell>
          <cell r="S1912">
            <v>82310200</v>
          </cell>
          <cell r="T1912" t="str">
            <v>UL OAS NEF</v>
          </cell>
          <cell r="U1912">
            <v>5.68</v>
          </cell>
          <cell r="V1912">
            <v>5.71</v>
          </cell>
        </row>
        <row r="1913">
          <cell r="B1913" t="str">
            <v>All AnnINCP&amp;L</v>
          </cell>
          <cell r="C1913" t="str">
            <v>OthRetINCP&amp;L</v>
          </cell>
          <cell r="D1913" t="str">
            <v>PIINCP&amp;L</v>
          </cell>
          <cell r="E1913" t="str">
            <v>PI72040020</v>
          </cell>
          <cell r="F1913" t="str">
            <v>All Ann72040020</v>
          </cell>
          <cell r="G1913" t="str">
            <v>MNGRPIINCP&amp;L</v>
          </cell>
          <cell r="H1913" t="str">
            <v>MNGRPI72040020</v>
          </cell>
          <cell r="I1913" t="str">
            <v>MNGRAll AnnINCP&amp;L</v>
          </cell>
          <cell r="J1913" t="str">
            <v>MNGRAll Ann72040020</v>
          </cell>
          <cell r="K1913" t="str">
            <v>All AnnINCP&amp;L72040020</v>
          </cell>
          <cell r="P1913" t="str">
            <v>MNGR</v>
          </cell>
          <cell r="Q1913" t="str">
            <v>INCP&amp;L</v>
          </cell>
          <cell r="R1913">
            <v>9</v>
          </cell>
          <cell r="S1913">
            <v>72040020</v>
          </cell>
          <cell r="T1913" t="str">
            <v>All Ann</v>
          </cell>
          <cell r="U1913">
            <v>24.62</v>
          </cell>
          <cell r="V1913">
            <v>24.62</v>
          </cell>
        </row>
        <row r="1914">
          <cell r="B1914" t="str">
            <v>ASAINCP&amp;L</v>
          </cell>
          <cell r="C1914" t="str">
            <v>ASAINCP&amp;L</v>
          </cell>
          <cell r="D1914" t="str">
            <v>EmpSupINCP&amp;L</v>
          </cell>
          <cell r="E1914" t="str">
            <v>EmpSup72040020</v>
          </cell>
          <cell r="F1914" t="str">
            <v>ASA72040020</v>
          </cell>
          <cell r="G1914" t="str">
            <v>MNGREmpSupINCP&amp;L</v>
          </cell>
          <cell r="H1914" t="str">
            <v>MNGREmpSup72040020</v>
          </cell>
          <cell r="I1914" t="str">
            <v>MNGRASAINCP&amp;L</v>
          </cell>
          <cell r="J1914" t="str">
            <v>MNGRASA72040020</v>
          </cell>
          <cell r="K1914" t="str">
            <v>ASAINCP&amp;L72040020</v>
          </cell>
          <cell r="P1914" t="str">
            <v>MNGR</v>
          </cell>
          <cell r="Q1914" t="str">
            <v>INCP&amp;L</v>
          </cell>
          <cell r="R1914">
            <v>9</v>
          </cell>
          <cell r="S1914">
            <v>72040020</v>
          </cell>
          <cell r="T1914" t="str">
            <v>ASA</v>
          </cell>
          <cell r="U1914">
            <v>1573.06</v>
          </cell>
          <cell r="V1914">
            <v>4646.83</v>
          </cell>
        </row>
        <row r="1915">
          <cell r="B1915" t="str">
            <v>CG ASAINCP&amp;L</v>
          </cell>
          <cell r="C1915" t="str">
            <v>ASAINCP&amp;L</v>
          </cell>
          <cell r="D1915" t="str">
            <v>EmpSupINCP&amp;L</v>
          </cell>
          <cell r="E1915" t="str">
            <v>EmpSup72040020</v>
          </cell>
          <cell r="F1915" t="str">
            <v>CG ASA72040020</v>
          </cell>
          <cell r="G1915" t="str">
            <v>MNGREmpSupINCP&amp;L</v>
          </cell>
          <cell r="H1915" t="str">
            <v>MNGREmpSup72040020</v>
          </cell>
          <cell r="I1915" t="str">
            <v>MNGRCG ASAINCP&amp;L</v>
          </cell>
          <cell r="J1915" t="str">
            <v>MNGRCG ASA72040020</v>
          </cell>
          <cell r="K1915" t="str">
            <v>CG ASAINCP&amp;L72040020</v>
          </cell>
          <cell r="P1915" t="str">
            <v>MNGR</v>
          </cell>
          <cell r="Q1915" t="str">
            <v>INCP&amp;L</v>
          </cell>
          <cell r="R1915">
            <v>9</v>
          </cell>
          <cell r="S1915">
            <v>72040020</v>
          </cell>
          <cell r="T1915" t="str">
            <v>CG ASA</v>
          </cell>
          <cell r="U1915">
            <v>-16.329999999999998</v>
          </cell>
          <cell r="V1915">
            <v>-45.62</v>
          </cell>
        </row>
        <row r="1916">
          <cell r="B1916" t="str">
            <v>CG OAP EFINCP&amp;L</v>
          </cell>
          <cell r="C1916" t="str">
            <v>OAINCP&amp;L</v>
          </cell>
          <cell r="D1916" t="str">
            <v>PIINCP&amp;L</v>
          </cell>
          <cell r="E1916" t="str">
            <v>PI72040020</v>
          </cell>
          <cell r="F1916" t="str">
            <v>CG OAP EF72040020</v>
          </cell>
          <cell r="G1916" t="str">
            <v>MNGRPIINCP&amp;L</v>
          </cell>
          <cell r="H1916" t="str">
            <v>MNGRPI72040020</v>
          </cell>
          <cell r="I1916" t="str">
            <v>MNGRCG OAP EFINCP&amp;L</v>
          </cell>
          <cell r="J1916" t="str">
            <v>MNGRCG OAP EF72040020</v>
          </cell>
          <cell r="K1916" t="str">
            <v>CG OAP EFINCP&amp;L72040020</v>
          </cell>
          <cell r="P1916" t="str">
            <v>MNGR</v>
          </cell>
          <cell r="Q1916" t="str">
            <v>INCP&amp;L</v>
          </cell>
          <cell r="R1916">
            <v>9</v>
          </cell>
          <cell r="S1916">
            <v>72040020</v>
          </cell>
          <cell r="T1916" t="str">
            <v>CG OAP EF</v>
          </cell>
          <cell r="U1916">
            <v>4601.79</v>
          </cell>
          <cell r="V1916">
            <v>3452.13</v>
          </cell>
        </row>
        <row r="1917">
          <cell r="B1917" t="str">
            <v>CG OAP NEFINCP&amp;L</v>
          </cell>
          <cell r="C1917" t="str">
            <v>OAINCP&amp;L</v>
          </cell>
          <cell r="D1917" t="str">
            <v>PIINCP&amp;L</v>
          </cell>
          <cell r="E1917" t="str">
            <v>PI72040020</v>
          </cell>
          <cell r="F1917" t="str">
            <v>CG OAP NEF72040020</v>
          </cell>
          <cell r="G1917" t="str">
            <v>MNGRPIINCP&amp;L</v>
          </cell>
          <cell r="H1917" t="str">
            <v>MNGRPI72040020</v>
          </cell>
          <cell r="I1917" t="str">
            <v>MNGRCG OAP NEFINCP&amp;L</v>
          </cell>
          <cell r="J1917" t="str">
            <v>MNGRCG OAP NEF72040020</v>
          </cell>
          <cell r="K1917" t="str">
            <v>CG OAP NEFINCP&amp;L72040020</v>
          </cell>
          <cell r="P1917" t="str">
            <v>MNGR</v>
          </cell>
          <cell r="Q1917" t="str">
            <v>INCP&amp;L</v>
          </cell>
          <cell r="R1917">
            <v>9</v>
          </cell>
          <cell r="S1917">
            <v>72040020</v>
          </cell>
          <cell r="T1917" t="str">
            <v>CG OAP NEF</v>
          </cell>
          <cell r="U1917">
            <v>2740.17</v>
          </cell>
          <cell r="V1917">
            <v>3204.07</v>
          </cell>
        </row>
        <row r="1918">
          <cell r="B1918" t="str">
            <v>CG OAS EFINCP&amp;L</v>
          </cell>
          <cell r="C1918" t="str">
            <v>OAINCP&amp;L</v>
          </cell>
          <cell r="D1918" t="str">
            <v>PIINCP&amp;L</v>
          </cell>
          <cell r="E1918" t="str">
            <v>PI72040020</v>
          </cell>
          <cell r="F1918" t="str">
            <v>CG OAS EF72040020</v>
          </cell>
          <cell r="G1918" t="str">
            <v>MNGRPIINCP&amp;L</v>
          </cell>
          <cell r="H1918" t="str">
            <v>MNGRPI72040020</v>
          </cell>
          <cell r="I1918" t="str">
            <v>MNGRCG OAS EFINCP&amp;L</v>
          </cell>
          <cell r="J1918" t="str">
            <v>MNGRCG OAS EF72040020</v>
          </cell>
          <cell r="K1918" t="str">
            <v>CG OAS EFINCP&amp;L72040020</v>
          </cell>
          <cell r="P1918" t="str">
            <v>MNGR</v>
          </cell>
          <cell r="Q1918" t="str">
            <v>INCP&amp;L</v>
          </cell>
          <cell r="R1918">
            <v>9</v>
          </cell>
          <cell r="S1918">
            <v>72040020</v>
          </cell>
          <cell r="T1918" t="str">
            <v>CG OAS EF</v>
          </cell>
          <cell r="U1918">
            <v>2866.67</v>
          </cell>
          <cell r="V1918">
            <v>2881.67</v>
          </cell>
        </row>
        <row r="1919">
          <cell r="B1919" t="str">
            <v>CG OAS NEFINCP&amp;L</v>
          </cell>
          <cell r="C1919" t="str">
            <v>OAINCP&amp;L</v>
          </cell>
          <cell r="D1919" t="str">
            <v>PIINCP&amp;L</v>
          </cell>
          <cell r="E1919" t="str">
            <v>PI72040020</v>
          </cell>
          <cell r="F1919" t="str">
            <v>CG OAS NEF72040020</v>
          </cell>
          <cell r="G1919" t="str">
            <v>MNGRPIINCP&amp;L</v>
          </cell>
          <cell r="H1919" t="str">
            <v>MNGRPI72040020</v>
          </cell>
          <cell r="I1919" t="str">
            <v>MNGRCG OAS NEFINCP&amp;L</v>
          </cell>
          <cell r="J1919" t="str">
            <v>MNGRCG OAS NEF72040020</v>
          </cell>
          <cell r="K1919" t="str">
            <v>CG OAS NEFINCP&amp;L72040020</v>
          </cell>
          <cell r="P1919" t="str">
            <v>MNGR</v>
          </cell>
          <cell r="Q1919" t="str">
            <v>INCP&amp;L</v>
          </cell>
          <cell r="R1919">
            <v>9</v>
          </cell>
          <cell r="S1919">
            <v>72040020</v>
          </cell>
          <cell r="T1919" t="str">
            <v>CG OAS NEF</v>
          </cell>
          <cell r="U1919">
            <v>2108.3200000000002</v>
          </cell>
          <cell r="V1919">
            <v>2108.3200000000002</v>
          </cell>
        </row>
        <row r="1920">
          <cell r="B1920" t="str">
            <v>CG ORDINCP&amp;L</v>
          </cell>
          <cell r="C1920" t="str">
            <v>OthRetINCP&amp;L</v>
          </cell>
          <cell r="D1920" t="str">
            <v>PIINCP&amp;L</v>
          </cell>
          <cell r="E1920" t="str">
            <v>PI72040020</v>
          </cell>
          <cell r="F1920" t="str">
            <v>CG ORD72040020</v>
          </cell>
          <cell r="G1920" t="str">
            <v>MNGRPIINCP&amp;L</v>
          </cell>
          <cell r="H1920" t="str">
            <v>MNGRPI72040020</v>
          </cell>
          <cell r="I1920" t="str">
            <v>MNGRCG ORDINCP&amp;L</v>
          </cell>
          <cell r="J1920" t="str">
            <v>MNGRCG ORD72040020</v>
          </cell>
          <cell r="K1920" t="str">
            <v>CG ORDINCP&amp;L72040020</v>
          </cell>
          <cell r="P1920" t="str">
            <v>MNGR</v>
          </cell>
          <cell r="Q1920" t="str">
            <v>INCP&amp;L</v>
          </cell>
          <cell r="R1920">
            <v>9</v>
          </cell>
          <cell r="S1920">
            <v>72040020</v>
          </cell>
          <cell r="T1920" t="str">
            <v>CG ORD</v>
          </cell>
          <cell r="U1920">
            <v>148.75</v>
          </cell>
          <cell r="V1920">
            <v>148.75</v>
          </cell>
        </row>
        <row r="1921">
          <cell r="B1921" t="str">
            <v>CG SupINCP&amp;L</v>
          </cell>
          <cell r="C1921" t="str">
            <v>OthRetINCP&amp;L</v>
          </cell>
          <cell r="D1921" t="str">
            <v>PIINCP&amp;L</v>
          </cell>
          <cell r="E1921" t="str">
            <v>PI72040020</v>
          </cell>
          <cell r="F1921" t="str">
            <v>CG Sup72040020</v>
          </cell>
          <cell r="G1921" t="str">
            <v>MNGRPIINCP&amp;L</v>
          </cell>
          <cell r="H1921" t="str">
            <v>MNGRPI72040020</v>
          </cell>
          <cell r="I1921" t="str">
            <v>MNGRCG SupINCP&amp;L</v>
          </cell>
          <cell r="J1921" t="str">
            <v>MNGRCG Sup72040020</v>
          </cell>
          <cell r="K1921" t="str">
            <v>CG SupINCP&amp;L72040020</v>
          </cell>
          <cell r="P1921" t="str">
            <v>MNGR</v>
          </cell>
          <cell r="Q1921" t="str">
            <v>INCP&amp;L</v>
          </cell>
          <cell r="R1921">
            <v>9</v>
          </cell>
          <cell r="S1921">
            <v>72040020</v>
          </cell>
          <cell r="T1921" t="str">
            <v>CG Sup</v>
          </cell>
          <cell r="U1921">
            <v>107.08</v>
          </cell>
          <cell r="V1921">
            <v>107.08</v>
          </cell>
        </row>
        <row r="1922">
          <cell r="B1922" t="str">
            <v>CIEINCP&amp;L</v>
          </cell>
          <cell r="C1922" t="str">
            <v>0INCP&amp;L</v>
          </cell>
          <cell r="D1922" t="str">
            <v>0INCP&amp;L</v>
          </cell>
          <cell r="E1922" t="str">
            <v>072040020</v>
          </cell>
          <cell r="F1922" t="str">
            <v>CIE72040020</v>
          </cell>
          <cell r="G1922" t="str">
            <v>CIE0INCP&amp;L</v>
          </cell>
          <cell r="H1922" t="str">
            <v>CIE072040020</v>
          </cell>
          <cell r="I1922" t="str">
            <v>CIECIEINCP&amp;L</v>
          </cell>
          <cell r="J1922" t="str">
            <v>CIECIE72040020</v>
          </cell>
          <cell r="K1922" t="str">
            <v>CIEINCP&amp;L72040020</v>
          </cell>
          <cell r="P1922" t="str">
            <v>MNGR</v>
          </cell>
          <cell r="Q1922" t="str">
            <v>INCP&amp;L</v>
          </cell>
          <cell r="R1922">
            <v>9</v>
          </cell>
          <cell r="S1922">
            <v>72040020</v>
          </cell>
          <cell r="T1922" t="str">
            <v>CIE</v>
          </cell>
          <cell r="U1922">
            <v>0</v>
          </cell>
          <cell r="V1922">
            <v>-34.11</v>
          </cell>
        </row>
        <row r="1923">
          <cell r="B1923" t="str">
            <v>ORDINCP&amp;L</v>
          </cell>
          <cell r="C1923" t="str">
            <v>OthRetINCP&amp;L</v>
          </cell>
          <cell r="D1923" t="str">
            <v>PIINCP&amp;L</v>
          </cell>
          <cell r="E1923" t="str">
            <v>PI72040020</v>
          </cell>
          <cell r="F1923" t="str">
            <v>ORD72040020</v>
          </cell>
          <cell r="G1923" t="str">
            <v>MNGRPIINCP&amp;L</v>
          </cell>
          <cell r="H1923" t="str">
            <v>MNGRPI72040020</v>
          </cell>
          <cell r="I1923" t="str">
            <v>MNGRORDINCP&amp;L</v>
          </cell>
          <cell r="J1923" t="str">
            <v>MNGRORD72040020</v>
          </cell>
          <cell r="K1923" t="str">
            <v>ORDINCP&amp;L72040020</v>
          </cell>
          <cell r="P1923" t="str">
            <v>MNGR</v>
          </cell>
          <cell r="Q1923" t="str">
            <v>INCP&amp;L</v>
          </cell>
          <cell r="R1923">
            <v>9</v>
          </cell>
          <cell r="S1923">
            <v>72040020</v>
          </cell>
          <cell r="T1923" t="str">
            <v>ORD</v>
          </cell>
          <cell r="U1923">
            <v>3359.53</v>
          </cell>
          <cell r="V1923">
            <v>3359.53</v>
          </cell>
        </row>
        <row r="1924">
          <cell r="B1924" t="str">
            <v>SupINCP&amp;L</v>
          </cell>
          <cell r="C1924" t="str">
            <v>OthRetINCP&amp;L</v>
          </cell>
          <cell r="D1924" t="str">
            <v>PIINCP&amp;L</v>
          </cell>
          <cell r="E1924" t="str">
            <v>PI72040020</v>
          </cell>
          <cell r="F1924" t="str">
            <v>Sup72040020</v>
          </cell>
          <cell r="G1924" t="str">
            <v>MNGRPIINCP&amp;L</v>
          </cell>
          <cell r="H1924" t="str">
            <v>MNGRPI72040020</v>
          </cell>
          <cell r="I1924" t="str">
            <v>MNGRSupINCP&amp;L</v>
          </cell>
          <cell r="J1924" t="str">
            <v>MNGRSup72040020</v>
          </cell>
          <cell r="K1924" t="str">
            <v>SupINCP&amp;L72040020</v>
          </cell>
          <cell r="P1924" t="str">
            <v>MNGR</v>
          </cell>
          <cell r="Q1924" t="str">
            <v>INCP&amp;L</v>
          </cell>
          <cell r="R1924">
            <v>9</v>
          </cell>
          <cell r="S1924">
            <v>72040020</v>
          </cell>
          <cell r="T1924" t="str">
            <v>Sup</v>
          </cell>
          <cell r="U1924">
            <v>0</v>
          </cell>
          <cell r="V1924">
            <v>-6.99</v>
          </cell>
        </row>
        <row r="1925">
          <cell r="B1925" t="str">
            <v>UL OAP EFINCP&amp;L</v>
          </cell>
          <cell r="C1925" t="str">
            <v>OAINCP&amp;L</v>
          </cell>
          <cell r="D1925" t="str">
            <v>PIINCP&amp;L</v>
          </cell>
          <cell r="E1925" t="str">
            <v>PI72040020</v>
          </cell>
          <cell r="F1925" t="str">
            <v>UL OAP EF72040020</v>
          </cell>
          <cell r="G1925" t="str">
            <v>MNGRPIINCP&amp;L</v>
          </cell>
          <cell r="H1925" t="str">
            <v>MNGRPI72040020</v>
          </cell>
          <cell r="I1925" t="str">
            <v>MNGRUL OAP EFINCP&amp;L</v>
          </cell>
          <cell r="J1925" t="str">
            <v>MNGRUL OAP EF72040020</v>
          </cell>
          <cell r="K1925" t="str">
            <v>UL OAP EFINCP&amp;L72040020</v>
          </cell>
          <cell r="P1925" t="str">
            <v>MNGR</v>
          </cell>
          <cell r="Q1925" t="str">
            <v>INCP&amp;L</v>
          </cell>
          <cell r="R1925">
            <v>9</v>
          </cell>
          <cell r="S1925">
            <v>72040020</v>
          </cell>
          <cell r="T1925" t="str">
            <v>UL OAP EF</v>
          </cell>
          <cell r="U1925">
            <v>91983.47</v>
          </cell>
          <cell r="V1925">
            <v>113906.13</v>
          </cell>
        </row>
        <row r="1926">
          <cell r="B1926" t="str">
            <v>UL OAP NEFINCP&amp;L</v>
          </cell>
          <cell r="C1926" t="str">
            <v>OAINCP&amp;L</v>
          </cell>
          <cell r="D1926" t="str">
            <v>PIINCP&amp;L</v>
          </cell>
          <cell r="E1926" t="str">
            <v>PI72040020</v>
          </cell>
          <cell r="F1926" t="str">
            <v>UL OAP NEF72040020</v>
          </cell>
          <cell r="G1926" t="str">
            <v>MNGRPIINCP&amp;L</v>
          </cell>
          <cell r="H1926" t="str">
            <v>MNGRPI72040020</v>
          </cell>
          <cell r="I1926" t="str">
            <v>MNGRUL OAP NEFINCP&amp;L</v>
          </cell>
          <cell r="J1926" t="str">
            <v>MNGRUL OAP NEF72040020</v>
          </cell>
          <cell r="K1926" t="str">
            <v>UL OAP NEFINCP&amp;L72040020</v>
          </cell>
          <cell r="P1926" t="str">
            <v>MNGR</v>
          </cell>
          <cell r="Q1926" t="str">
            <v>INCP&amp;L</v>
          </cell>
          <cell r="R1926">
            <v>9</v>
          </cell>
          <cell r="S1926">
            <v>72040020</v>
          </cell>
          <cell r="T1926" t="str">
            <v>UL OAP NEF</v>
          </cell>
          <cell r="U1926">
            <v>84607.7</v>
          </cell>
          <cell r="V1926">
            <v>134153.62</v>
          </cell>
        </row>
        <row r="1927">
          <cell r="B1927" t="str">
            <v>UL OAS EFINCP&amp;L</v>
          </cell>
          <cell r="C1927" t="str">
            <v>OAINCP&amp;L</v>
          </cell>
          <cell r="D1927" t="str">
            <v>PIINCP&amp;L</v>
          </cell>
          <cell r="E1927" t="str">
            <v>PI72040020</v>
          </cell>
          <cell r="F1927" t="str">
            <v>UL OAS EF72040020</v>
          </cell>
          <cell r="G1927" t="str">
            <v>MNGRPIINCP&amp;L</v>
          </cell>
          <cell r="H1927" t="str">
            <v>MNGRPI72040020</v>
          </cell>
          <cell r="I1927" t="str">
            <v>MNGRUL OAS EFINCP&amp;L</v>
          </cell>
          <cell r="J1927" t="str">
            <v>MNGRUL OAS EF72040020</v>
          </cell>
          <cell r="K1927" t="str">
            <v>UL OAS EFINCP&amp;L72040020</v>
          </cell>
          <cell r="P1927" t="str">
            <v>MNGR</v>
          </cell>
          <cell r="Q1927" t="str">
            <v>INCP&amp;L</v>
          </cell>
          <cell r="R1927">
            <v>9</v>
          </cell>
          <cell r="S1927">
            <v>72040020</v>
          </cell>
          <cell r="T1927" t="str">
            <v>UL OAS EF</v>
          </cell>
          <cell r="U1927">
            <v>63939.9</v>
          </cell>
          <cell r="V1927">
            <v>70958.490000000005</v>
          </cell>
        </row>
        <row r="1928">
          <cell r="B1928" t="str">
            <v>UL OAS NEFINCP&amp;L</v>
          </cell>
          <cell r="C1928" t="str">
            <v>OAINCP&amp;L</v>
          </cell>
          <cell r="D1928" t="str">
            <v>PIINCP&amp;L</v>
          </cell>
          <cell r="E1928" t="str">
            <v>PI72040020</v>
          </cell>
          <cell r="F1928" t="str">
            <v>UL OAS NEF72040020</v>
          </cell>
          <cell r="G1928" t="str">
            <v>MNGRPIINCP&amp;L</v>
          </cell>
          <cell r="H1928" t="str">
            <v>MNGRPI72040020</v>
          </cell>
          <cell r="I1928" t="str">
            <v>MNGRUL OAS NEFINCP&amp;L</v>
          </cell>
          <cell r="J1928" t="str">
            <v>MNGRUL OAS NEF72040020</v>
          </cell>
          <cell r="K1928" t="str">
            <v>UL OAS NEFINCP&amp;L72040020</v>
          </cell>
          <cell r="P1928" t="str">
            <v>MNGR</v>
          </cell>
          <cell r="Q1928" t="str">
            <v>INCP&amp;L</v>
          </cell>
          <cell r="R1928">
            <v>9</v>
          </cell>
          <cell r="S1928">
            <v>72040020</v>
          </cell>
          <cell r="T1928" t="str">
            <v>UL OAS NEF</v>
          </cell>
          <cell r="U1928">
            <v>41494.019999999997</v>
          </cell>
          <cell r="V1928">
            <v>58067.94</v>
          </cell>
        </row>
        <row r="1929">
          <cell r="B1929" t="str">
            <v>All AnnINCP&amp;L</v>
          </cell>
          <cell r="C1929" t="str">
            <v>OthRetINCP&amp;L</v>
          </cell>
          <cell r="D1929" t="str">
            <v>PIINCP&amp;L</v>
          </cell>
          <cell r="E1929" t="str">
            <v>PI72040080</v>
          </cell>
          <cell r="F1929" t="str">
            <v>All Ann72040080</v>
          </cell>
          <cell r="G1929" t="str">
            <v>MNGRPIINCP&amp;L</v>
          </cell>
          <cell r="H1929" t="str">
            <v>MNGRPI72040080</v>
          </cell>
          <cell r="I1929" t="str">
            <v>MNGRAll AnnINCP&amp;L</v>
          </cell>
          <cell r="J1929" t="str">
            <v>MNGRAll Ann72040080</v>
          </cell>
          <cell r="K1929" t="str">
            <v>All AnnINCP&amp;L72040080</v>
          </cell>
          <cell r="P1929" t="str">
            <v>MNGR</v>
          </cell>
          <cell r="Q1929" t="str">
            <v>INCP&amp;L</v>
          </cell>
          <cell r="R1929">
            <v>9</v>
          </cell>
          <cell r="S1929">
            <v>72040080</v>
          </cell>
          <cell r="T1929" t="str">
            <v>All Ann</v>
          </cell>
          <cell r="U1929">
            <v>0</v>
          </cell>
          <cell r="V1929">
            <v>-6.41</v>
          </cell>
        </row>
        <row r="1930">
          <cell r="B1930" t="str">
            <v>All AnnINCP&amp;L</v>
          </cell>
          <cell r="C1930" t="str">
            <v>OthRetINCP&amp;L</v>
          </cell>
          <cell r="D1930" t="str">
            <v>PIINCP&amp;L</v>
          </cell>
          <cell r="E1930" t="str">
            <v>PI72040080</v>
          </cell>
          <cell r="F1930" t="str">
            <v>All Ann72040080</v>
          </cell>
          <cell r="G1930" t="str">
            <v>MNGRPIINCP&amp;L</v>
          </cell>
          <cell r="H1930" t="str">
            <v>MNGRPI72040080</v>
          </cell>
          <cell r="I1930" t="str">
            <v>MNGRAll AnnINCP&amp;L</v>
          </cell>
          <cell r="J1930" t="str">
            <v>MNGRAll Ann72040080</v>
          </cell>
          <cell r="K1930" t="str">
            <v>All AnnINCP&amp;L72040080</v>
          </cell>
          <cell r="P1930" t="str">
            <v>MNGR</v>
          </cell>
          <cell r="Q1930" t="str">
            <v>INCP&amp;L</v>
          </cell>
          <cell r="R1930">
            <v>9</v>
          </cell>
          <cell r="S1930">
            <v>72040080</v>
          </cell>
          <cell r="T1930" t="str">
            <v>All Ann</v>
          </cell>
          <cell r="U1930">
            <v>1.07</v>
          </cell>
          <cell r="V1930">
            <v>-1866.57</v>
          </cell>
        </row>
        <row r="1931">
          <cell r="B1931" t="str">
            <v>ASAINCP&amp;L</v>
          </cell>
          <cell r="C1931" t="str">
            <v>ASAINCP&amp;L</v>
          </cell>
          <cell r="D1931" t="str">
            <v>EmpSupINCP&amp;L</v>
          </cell>
          <cell r="E1931" t="str">
            <v>EmpSup72040080</v>
          </cell>
          <cell r="F1931" t="str">
            <v>ASA72040080</v>
          </cell>
          <cell r="G1931" t="str">
            <v>MNGREmpSupINCP&amp;L</v>
          </cell>
          <cell r="H1931" t="str">
            <v>MNGREmpSup72040080</v>
          </cell>
          <cell r="I1931" t="str">
            <v>MNGRASAINCP&amp;L</v>
          </cell>
          <cell r="J1931" t="str">
            <v>MNGRASA72040080</v>
          </cell>
          <cell r="K1931" t="str">
            <v>ASAINCP&amp;L72040080</v>
          </cell>
          <cell r="P1931" t="str">
            <v>MNGR</v>
          </cell>
          <cell r="Q1931" t="str">
            <v>INCP&amp;L</v>
          </cell>
          <cell r="R1931">
            <v>9</v>
          </cell>
          <cell r="S1931">
            <v>72040080</v>
          </cell>
          <cell r="T1931" t="str">
            <v>ASA</v>
          </cell>
          <cell r="U1931">
            <v>5893.66</v>
          </cell>
          <cell r="V1931">
            <v>-45446.35</v>
          </cell>
        </row>
        <row r="1932">
          <cell r="B1932" t="str">
            <v>ASA APINCP&amp;L</v>
          </cell>
          <cell r="C1932" t="str">
            <v>OthRetINCP&amp;L</v>
          </cell>
          <cell r="D1932" t="str">
            <v>PIINCP&amp;L</v>
          </cell>
          <cell r="E1932" t="str">
            <v>PI72040080</v>
          </cell>
          <cell r="F1932" t="str">
            <v>ASA AP72040080</v>
          </cell>
          <cell r="G1932" t="str">
            <v>MNGRPIINCP&amp;L</v>
          </cell>
          <cell r="H1932" t="str">
            <v>MNGRPI72040080</v>
          </cell>
          <cell r="I1932" t="str">
            <v>MNGRASA APINCP&amp;L</v>
          </cell>
          <cell r="J1932" t="str">
            <v>MNGRASA AP72040080</v>
          </cell>
          <cell r="K1932" t="str">
            <v>ASA APINCP&amp;L72040080</v>
          </cell>
          <cell r="P1932" t="str">
            <v>MNGR</v>
          </cell>
          <cell r="Q1932" t="str">
            <v>INCP&amp;L</v>
          </cell>
          <cell r="R1932">
            <v>9</v>
          </cell>
          <cell r="S1932">
            <v>72040080</v>
          </cell>
          <cell r="T1932" t="str">
            <v>ASA AP</v>
          </cell>
          <cell r="U1932">
            <v>215.22</v>
          </cell>
          <cell r="V1932">
            <v>-37.590000000000003</v>
          </cell>
        </row>
        <row r="1933">
          <cell r="B1933" t="str">
            <v>CG All AnnINCP&amp;L</v>
          </cell>
          <cell r="C1933" t="str">
            <v>OthRetINCP&amp;L</v>
          </cell>
          <cell r="D1933" t="str">
            <v>PIINCP&amp;L</v>
          </cell>
          <cell r="E1933" t="str">
            <v>PI72040080</v>
          </cell>
          <cell r="F1933" t="str">
            <v>CG All Ann72040080</v>
          </cell>
          <cell r="G1933" t="str">
            <v>MNGRPIINCP&amp;L</v>
          </cell>
          <cell r="H1933" t="str">
            <v>MNGRPI72040080</v>
          </cell>
          <cell r="I1933" t="str">
            <v>MNGRCG All AnnINCP&amp;L</v>
          </cell>
          <cell r="J1933" t="str">
            <v>MNGRCG All Ann72040080</v>
          </cell>
          <cell r="K1933" t="str">
            <v>CG All AnnINCP&amp;L72040080</v>
          </cell>
          <cell r="P1933" t="str">
            <v>MNGR</v>
          </cell>
          <cell r="Q1933" t="str">
            <v>INCP&amp;L</v>
          </cell>
          <cell r="R1933">
            <v>9</v>
          </cell>
          <cell r="S1933">
            <v>72040080</v>
          </cell>
          <cell r="T1933" t="str">
            <v>CG All Ann</v>
          </cell>
          <cell r="U1933">
            <v>-0.82</v>
          </cell>
          <cell r="V1933">
            <v>-35.130000000000003</v>
          </cell>
        </row>
        <row r="1934">
          <cell r="B1934" t="str">
            <v>CG ASAINCP&amp;L</v>
          </cell>
          <cell r="C1934" t="str">
            <v>ASAINCP&amp;L</v>
          </cell>
          <cell r="D1934" t="str">
            <v>EmpSupINCP&amp;L</v>
          </cell>
          <cell r="E1934" t="str">
            <v>EmpSup72040080</v>
          </cell>
          <cell r="F1934" t="str">
            <v>CG ASA72040080</v>
          </cell>
          <cell r="G1934" t="str">
            <v>MNGREmpSupINCP&amp;L</v>
          </cell>
          <cell r="H1934" t="str">
            <v>MNGREmpSup72040080</v>
          </cell>
          <cell r="I1934" t="str">
            <v>MNGRCG ASAINCP&amp;L</v>
          </cell>
          <cell r="J1934" t="str">
            <v>MNGRCG ASA72040080</v>
          </cell>
          <cell r="K1934" t="str">
            <v>CG ASAINCP&amp;L72040080</v>
          </cell>
          <cell r="P1934" t="str">
            <v>MNGR</v>
          </cell>
          <cell r="Q1934" t="str">
            <v>INCP&amp;L</v>
          </cell>
          <cell r="R1934">
            <v>9</v>
          </cell>
          <cell r="S1934">
            <v>72040080</v>
          </cell>
          <cell r="T1934" t="str">
            <v>CG ASA</v>
          </cell>
          <cell r="U1934">
            <v>-176.89</v>
          </cell>
          <cell r="V1934">
            <v>1593.98</v>
          </cell>
        </row>
        <row r="1935">
          <cell r="B1935" t="str">
            <v>CG ASA APINCP&amp;L</v>
          </cell>
          <cell r="C1935" t="str">
            <v>OthRetINCP&amp;L</v>
          </cell>
          <cell r="D1935" t="str">
            <v>PIINCP&amp;L</v>
          </cell>
          <cell r="E1935" t="str">
            <v>PI72040080</v>
          </cell>
          <cell r="F1935" t="str">
            <v>CG ASA AP72040080</v>
          </cell>
          <cell r="G1935" t="str">
            <v>MNGRPIINCP&amp;L</v>
          </cell>
          <cell r="H1935" t="str">
            <v>MNGRPI72040080</v>
          </cell>
          <cell r="I1935" t="str">
            <v>MNGRCG ASA APINCP&amp;L</v>
          </cell>
          <cell r="J1935" t="str">
            <v>MNGRCG ASA AP72040080</v>
          </cell>
          <cell r="K1935" t="str">
            <v>CG ASA APINCP&amp;L72040080</v>
          </cell>
          <cell r="P1935" t="str">
            <v>MNGR</v>
          </cell>
          <cell r="Q1935" t="str">
            <v>INCP&amp;L</v>
          </cell>
          <cell r="R1935">
            <v>9</v>
          </cell>
          <cell r="S1935">
            <v>72040080</v>
          </cell>
          <cell r="T1935" t="str">
            <v>CG ASA AP</v>
          </cell>
          <cell r="U1935">
            <v>-327.77</v>
          </cell>
          <cell r="V1935">
            <v>-370.66</v>
          </cell>
        </row>
        <row r="1936">
          <cell r="B1936" t="str">
            <v>CG OAP EFINCP&amp;L</v>
          </cell>
          <cell r="C1936" t="str">
            <v>OAINCP&amp;L</v>
          </cell>
          <cell r="D1936" t="str">
            <v>PIINCP&amp;L</v>
          </cell>
          <cell r="E1936" t="str">
            <v>PI72040080</v>
          </cell>
          <cell r="F1936" t="str">
            <v>CG OAP EF72040080</v>
          </cell>
          <cell r="G1936" t="str">
            <v>MNGRPIINCP&amp;L</v>
          </cell>
          <cell r="H1936" t="str">
            <v>MNGRPI72040080</v>
          </cell>
          <cell r="I1936" t="str">
            <v>MNGRCG OAP EFINCP&amp;L</v>
          </cell>
          <cell r="J1936" t="str">
            <v>MNGRCG OAP EF72040080</v>
          </cell>
          <cell r="K1936" t="str">
            <v>CG OAP EFINCP&amp;L72040080</v>
          </cell>
          <cell r="P1936" t="str">
            <v>MNGR</v>
          </cell>
          <cell r="Q1936" t="str">
            <v>INCP&amp;L</v>
          </cell>
          <cell r="R1936">
            <v>9</v>
          </cell>
          <cell r="S1936">
            <v>72040080</v>
          </cell>
          <cell r="T1936" t="str">
            <v>CG OAP EF</v>
          </cell>
          <cell r="U1936">
            <v>174.05</v>
          </cell>
          <cell r="V1936">
            <v>662.5</v>
          </cell>
        </row>
        <row r="1937">
          <cell r="B1937" t="str">
            <v>CG OAP NEFINCP&amp;L</v>
          </cell>
          <cell r="C1937" t="str">
            <v>OAINCP&amp;L</v>
          </cell>
          <cell r="D1937" t="str">
            <v>PIINCP&amp;L</v>
          </cell>
          <cell r="E1937" t="str">
            <v>PI72040080</v>
          </cell>
          <cell r="F1937" t="str">
            <v>CG OAP NEF72040080</v>
          </cell>
          <cell r="G1937" t="str">
            <v>MNGRPIINCP&amp;L</v>
          </cell>
          <cell r="H1937" t="str">
            <v>MNGRPI72040080</v>
          </cell>
          <cell r="I1937" t="str">
            <v>MNGRCG OAP NEFINCP&amp;L</v>
          </cell>
          <cell r="J1937" t="str">
            <v>MNGRCG OAP NEF72040080</v>
          </cell>
          <cell r="K1937" t="str">
            <v>CG OAP NEFINCP&amp;L72040080</v>
          </cell>
          <cell r="P1937" t="str">
            <v>MNGR</v>
          </cell>
          <cell r="Q1937" t="str">
            <v>INCP&amp;L</v>
          </cell>
          <cell r="R1937">
            <v>9</v>
          </cell>
          <cell r="S1937">
            <v>72040080</v>
          </cell>
          <cell r="T1937" t="str">
            <v>CG OAP NEF</v>
          </cell>
          <cell r="U1937">
            <v>-55.71</v>
          </cell>
          <cell r="V1937">
            <v>-362.42</v>
          </cell>
        </row>
        <row r="1938">
          <cell r="B1938" t="str">
            <v>CG OAS EFINCP&amp;L</v>
          </cell>
          <cell r="C1938" t="str">
            <v>OAINCP&amp;L</v>
          </cell>
          <cell r="D1938" t="str">
            <v>PIINCP&amp;L</v>
          </cell>
          <cell r="E1938" t="str">
            <v>PI72040080</v>
          </cell>
          <cell r="F1938" t="str">
            <v>CG OAS EF72040080</v>
          </cell>
          <cell r="G1938" t="str">
            <v>MNGRPIINCP&amp;L</v>
          </cell>
          <cell r="H1938" t="str">
            <v>MNGRPI72040080</v>
          </cell>
          <cell r="I1938" t="str">
            <v>MNGRCG OAS EFINCP&amp;L</v>
          </cell>
          <cell r="J1938" t="str">
            <v>MNGRCG OAS EF72040080</v>
          </cell>
          <cell r="K1938" t="str">
            <v>CG OAS EFINCP&amp;L72040080</v>
          </cell>
          <cell r="P1938" t="str">
            <v>MNGR</v>
          </cell>
          <cell r="Q1938" t="str">
            <v>INCP&amp;L</v>
          </cell>
          <cell r="R1938">
            <v>9</v>
          </cell>
          <cell r="S1938">
            <v>72040080</v>
          </cell>
          <cell r="T1938" t="str">
            <v>CG OAS EF</v>
          </cell>
          <cell r="U1938">
            <v>370.1</v>
          </cell>
          <cell r="V1938">
            <v>295.74</v>
          </cell>
        </row>
        <row r="1939">
          <cell r="B1939" t="str">
            <v>CG OAS NEFINCP&amp;L</v>
          </cell>
          <cell r="C1939" t="str">
            <v>OAINCP&amp;L</v>
          </cell>
          <cell r="D1939" t="str">
            <v>PIINCP&amp;L</v>
          </cell>
          <cell r="E1939" t="str">
            <v>PI72040080</v>
          </cell>
          <cell r="F1939" t="str">
            <v>CG OAS NEF72040080</v>
          </cell>
          <cell r="G1939" t="str">
            <v>MNGRPIINCP&amp;L</v>
          </cell>
          <cell r="H1939" t="str">
            <v>MNGRPI72040080</v>
          </cell>
          <cell r="I1939" t="str">
            <v>MNGRCG OAS NEFINCP&amp;L</v>
          </cell>
          <cell r="J1939" t="str">
            <v>MNGRCG OAS NEF72040080</v>
          </cell>
          <cell r="K1939" t="str">
            <v>CG OAS NEFINCP&amp;L72040080</v>
          </cell>
          <cell r="P1939" t="str">
            <v>MNGR</v>
          </cell>
          <cell r="Q1939" t="str">
            <v>INCP&amp;L</v>
          </cell>
          <cell r="R1939">
            <v>9</v>
          </cell>
          <cell r="S1939">
            <v>72040080</v>
          </cell>
          <cell r="T1939" t="str">
            <v>CG OAS NEF</v>
          </cell>
          <cell r="U1939">
            <v>68.13</v>
          </cell>
          <cell r="V1939">
            <v>-203.23</v>
          </cell>
        </row>
        <row r="1940">
          <cell r="B1940" t="str">
            <v>CG ORDINCP&amp;L</v>
          </cell>
          <cell r="C1940" t="str">
            <v>OthRetINCP&amp;L</v>
          </cell>
          <cell r="D1940" t="str">
            <v>PIINCP&amp;L</v>
          </cell>
          <cell r="E1940" t="str">
            <v>PI72040080</v>
          </cell>
          <cell r="F1940" t="str">
            <v>CG ORD72040080</v>
          </cell>
          <cell r="G1940" t="str">
            <v>MNGRPIINCP&amp;L</v>
          </cell>
          <cell r="H1940" t="str">
            <v>MNGRPI72040080</v>
          </cell>
          <cell r="I1940" t="str">
            <v>MNGRCG ORDINCP&amp;L</v>
          </cell>
          <cell r="J1940" t="str">
            <v>MNGRCG ORD72040080</v>
          </cell>
          <cell r="K1940" t="str">
            <v>CG ORDINCP&amp;L72040080</v>
          </cell>
          <cell r="P1940" t="str">
            <v>MNGR</v>
          </cell>
          <cell r="Q1940" t="str">
            <v>INCP&amp;L</v>
          </cell>
          <cell r="R1940">
            <v>9</v>
          </cell>
          <cell r="S1940">
            <v>72040080</v>
          </cell>
          <cell r="T1940" t="str">
            <v>CG ORD</v>
          </cell>
          <cell r="U1940">
            <v>0.68</v>
          </cell>
          <cell r="V1940">
            <v>4.4000000000000004</v>
          </cell>
        </row>
        <row r="1941">
          <cell r="B1941" t="str">
            <v>CG SupINCP&amp;L</v>
          </cell>
          <cell r="C1941" t="str">
            <v>OthRetINCP&amp;L</v>
          </cell>
          <cell r="D1941" t="str">
            <v>PIINCP&amp;L</v>
          </cell>
          <cell r="E1941" t="str">
            <v>PI72040080</v>
          </cell>
          <cell r="F1941" t="str">
            <v>CG Sup72040080</v>
          </cell>
          <cell r="G1941" t="str">
            <v>MNGRPIINCP&amp;L</v>
          </cell>
          <cell r="H1941" t="str">
            <v>MNGRPI72040080</v>
          </cell>
          <cell r="I1941" t="str">
            <v>MNGRCG SupINCP&amp;L</v>
          </cell>
          <cell r="J1941" t="str">
            <v>MNGRCG Sup72040080</v>
          </cell>
          <cell r="K1941" t="str">
            <v>CG SupINCP&amp;L72040080</v>
          </cell>
          <cell r="P1941" t="str">
            <v>MNGR</v>
          </cell>
          <cell r="Q1941" t="str">
            <v>INCP&amp;L</v>
          </cell>
          <cell r="R1941">
            <v>9</v>
          </cell>
          <cell r="S1941">
            <v>72040080</v>
          </cell>
          <cell r="T1941" t="str">
            <v>CG Sup</v>
          </cell>
          <cell r="U1941">
            <v>-255.85</v>
          </cell>
          <cell r="V1941">
            <v>-722.24</v>
          </cell>
        </row>
        <row r="1942">
          <cell r="B1942" t="str">
            <v>CIEINCP&amp;L</v>
          </cell>
          <cell r="C1942" t="str">
            <v>0INCP&amp;L</v>
          </cell>
          <cell r="D1942" t="str">
            <v>0INCP&amp;L</v>
          </cell>
          <cell r="E1942" t="str">
            <v>072040080</v>
          </cell>
          <cell r="F1942" t="str">
            <v>CIE72040080</v>
          </cell>
          <cell r="G1942" t="str">
            <v>CIE0INCP&amp;L</v>
          </cell>
          <cell r="H1942" t="str">
            <v>CIE072040080</v>
          </cell>
          <cell r="I1942" t="str">
            <v>CIECIEINCP&amp;L</v>
          </cell>
          <cell r="J1942" t="str">
            <v>CIECIE72040080</v>
          </cell>
          <cell r="K1942" t="str">
            <v>CIEINCP&amp;L72040080</v>
          </cell>
          <cell r="P1942" t="str">
            <v>MNGR</v>
          </cell>
          <cell r="Q1942" t="str">
            <v>INCP&amp;L</v>
          </cell>
          <cell r="R1942">
            <v>9</v>
          </cell>
          <cell r="S1942">
            <v>72040080</v>
          </cell>
          <cell r="T1942" t="str">
            <v>CIE</v>
          </cell>
          <cell r="U1942">
            <v>0</v>
          </cell>
          <cell r="V1942">
            <v>-4236.28</v>
          </cell>
        </row>
        <row r="1943">
          <cell r="B1943" t="str">
            <v>ORDINCP&amp;L</v>
          </cell>
          <cell r="C1943" t="str">
            <v>OthRetINCP&amp;L</v>
          </cell>
          <cell r="D1943" t="str">
            <v>PIINCP&amp;L</v>
          </cell>
          <cell r="E1943" t="str">
            <v>PI72040080</v>
          </cell>
          <cell r="F1943" t="str">
            <v>ORD72040080</v>
          </cell>
          <cell r="G1943" t="str">
            <v>MNGRPIINCP&amp;L</v>
          </cell>
          <cell r="H1943" t="str">
            <v>MNGRPI72040080</v>
          </cell>
          <cell r="I1943" t="str">
            <v>MNGRORDINCP&amp;L</v>
          </cell>
          <cell r="J1943" t="str">
            <v>MNGRORD72040080</v>
          </cell>
          <cell r="K1943" t="str">
            <v>ORDINCP&amp;L72040080</v>
          </cell>
          <cell r="P1943" t="str">
            <v>MNGR</v>
          </cell>
          <cell r="Q1943" t="str">
            <v>INCP&amp;L</v>
          </cell>
          <cell r="R1943">
            <v>9</v>
          </cell>
          <cell r="S1943">
            <v>72040080</v>
          </cell>
          <cell r="T1943" t="str">
            <v>ORD</v>
          </cell>
          <cell r="U1943">
            <v>60.91</v>
          </cell>
          <cell r="V1943">
            <v>140.6</v>
          </cell>
        </row>
        <row r="1944">
          <cell r="B1944" t="str">
            <v>ORDINCP&amp;L</v>
          </cell>
          <cell r="C1944" t="str">
            <v>OthRetINCP&amp;L</v>
          </cell>
          <cell r="D1944" t="str">
            <v>PIINCP&amp;L</v>
          </cell>
          <cell r="E1944" t="str">
            <v>PI72040080</v>
          </cell>
          <cell r="F1944" t="str">
            <v>ORD72040080</v>
          </cell>
          <cell r="G1944" t="str">
            <v>MNGRPIINCP&amp;L</v>
          </cell>
          <cell r="H1944" t="str">
            <v>MNGRPI72040080</v>
          </cell>
          <cell r="I1944" t="str">
            <v>MNGRORDINCP&amp;L</v>
          </cell>
          <cell r="J1944" t="str">
            <v>MNGRORD72040080</v>
          </cell>
          <cell r="K1944" t="str">
            <v>ORDINCP&amp;L72040080</v>
          </cell>
          <cell r="P1944" t="str">
            <v>MNGR</v>
          </cell>
          <cell r="Q1944" t="str">
            <v>INCP&amp;L</v>
          </cell>
          <cell r="R1944">
            <v>9</v>
          </cell>
          <cell r="S1944">
            <v>72040080</v>
          </cell>
          <cell r="T1944" t="str">
            <v>ORD</v>
          </cell>
          <cell r="U1944">
            <v>0</v>
          </cell>
          <cell r="V1944">
            <v>69.599999999999994</v>
          </cell>
        </row>
        <row r="1945">
          <cell r="B1945" t="str">
            <v>SupINCP&amp;L</v>
          </cell>
          <cell r="C1945" t="str">
            <v>OthRetINCP&amp;L</v>
          </cell>
          <cell r="D1945" t="str">
            <v>PIINCP&amp;L</v>
          </cell>
          <cell r="E1945" t="str">
            <v>PI72040080</v>
          </cell>
          <cell r="F1945" t="str">
            <v>Sup72040080</v>
          </cell>
          <cell r="G1945" t="str">
            <v>MNGRPIINCP&amp;L</v>
          </cell>
          <cell r="H1945" t="str">
            <v>MNGRPI72040080</v>
          </cell>
          <cell r="I1945" t="str">
            <v>MNGRSupINCP&amp;L</v>
          </cell>
          <cell r="J1945" t="str">
            <v>MNGRSup72040080</v>
          </cell>
          <cell r="K1945" t="str">
            <v>SupINCP&amp;L72040080</v>
          </cell>
          <cell r="P1945" t="str">
            <v>MNGR</v>
          </cell>
          <cell r="Q1945" t="str">
            <v>INCP&amp;L</v>
          </cell>
          <cell r="R1945">
            <v>9</v>
          </cell>
          <cell r="S1945">
            <v>72040080</v>
          </cell>
          <cell r="T1945" t="str">
            <v>Sup</v>
          </cell>
          <cell r="U1945">
            <v>75.569999999999993</v>
          </cell>
          <cell r="V1945">
            <v>63.3</v>
          </cell>
        </row>
        <row r="1946">
          <cell r="B1946" t="str">
            <v>SupINCP&amp;L</v>
          </cell>
          <cell r="C1946" t="str">
            <v>OthRetINCP&amp;L</v>
          </cell>
          <cell r="D1946" t="str">
            <v>PIINCP&amp;L</v>
          </cell>
          <cell r="E1946" t="str">
            <v>PI72040080</v>
          </cell>
          <cell r="F1946" t="str">
            <v>Sup72040080</v>
          </cell>
          <cell r="G1946" t="str">
            <v>MNGRPIINCP&amp;L</v>
          </cell>
          <cell r="H1946" t="str">
            <v>MNGRPI72040080</v>
          </cell>
          <cell r="I1946" t="str">
            <v>MNGRSupINCP&amp;L</v>
          </cell>
          <cell r="J1946" t="str">
            <v>MNGRSup72040080</v>
          </cell>
          <cell r="K1946" t="str">
            <v>SupINCP&amp;L72040080</v>
          </cell>
          <cell r="P1946" t="str">
            <v>MNGR</v>
          </cell>
          <cell r="Q1946" t="str">
            <v>INCP&amp;L</v>
          </cell>
          <cell r="R1946">
            <v>9</v>
          </cell>
          <cell r="S1946">
            <v>72040080</v>
          </cell>
          <cell r="T1946" t="str">
            <v>Sup</v>
          </cell>
          <cell r="U1946">
            <v>-3873.87</v>
          </cell>
          <cell r="V1946">
            <v>-2470.7600000000002</v>
          </cell>
        </row>
        <row r="1947">
          <cell r="B1947" t="str">
            <v>UL OAP EFINCP&amp;L</v>
          </cell>
          <cell r="C1947" t="str">
            <v>OAINCP&amp;L</v>
          </cell>
          <cell r="D1947" t="str">
            <v>PIINCP&amp;L</v>
          </cell>
          <cell r="E1947" t="str">
            <v>PI72040080</v>
          </cell>
          <cell r="F1947" t="str">
            <v>UL OAP EF72040080</v>
          </cell>
          <cell r="G1947" t="str">
            <v>MNGRPIINCP&amp;L</v>
          </cell>
          <cell r="H1947" t="str">
            <v>MNGRPI72040080</v>
          </cell>
          <cell r="I1947" t="str">
            <v>MNGRUL OAP EFINCP&amp;L</v>
          </cell>
          <cell r="J1947" t="str">
            <v>MNGRUL OAP EF72040080</v>
          </cell>
          <cell r="K1947" t="str">
            <v>UL OAP EFINCP&amp;L72040080</v>
          </cell>
          <cell r="P1947" t="str">
            <v>MNGR</v>
          </cell>
          <cell r="Q1947" t="str">
            <v>INCP&amp;L</v>
          </cell>
          <cell r="R1947">
            <v>9</v>
          </cell>
          <cell r="S1947">
            <v>72040080</v>
          </cell>
          <cell r="T1947" t="str">
            <v>UL OAP EF</v>
          </cell>
          <cell r="U1947">
            <v>38878.230000000003</v>
          </cell>
          <cell r="V1947">
            <v>87585.78</v>
          </cell>
        </row>
        <row r="1948">
          <cell r="B1948" t="str">
            <v>UL OAP NEFINCP&amp;L</v>
          </cell>
          <cell r="C1948" t="str">
            <v>OAINCP&amp;L</v>
          </cell>
          <cell r="D1948" t="str">
            <v>PIINCP&amp;L</v>
          </cell>
          <cell r="E1948" t="str">
            <v>PI72040080</v>
          </cell>
          <cell r="F1948" t="str">
            <v>UL OAP NEF72040080</v>
          </cell>
          <cell r="G1948" t="str">
            <v>MNGRPIINCP&amp;L</v>
          </cell>
          <cell r="H1948" t="str">
            <v>MNGRPI72040080</v>
          </cell>
          <cell r="I1948" t="str">
            <v>MNGRUL OAP NEFINCP&amp;L</v>
          </cell>
          <cell r="J1948" t="str">
            <v>MNGRUL OAP NEF72040080</v>
          </cell>
          <cell r="K1948" t="str">
            <v>UL OAP NEFINCP&amp;L72040080</v>
          </cell>
          <cell r="P1948" t="str">
            <v>MNGR</v>
          </cell>
          <cell r="Q1948" t="str">
            <v>INCP&amp;L</v>
          </cell>
          <cell r="R1948">
            <v>9</v>
          </cell>
          <cell r="S1948">
            <v>72040080</v>
          </cell>
          <cell r="T1948" t="str">
            <v>UL OAP NEF</v>
          </cell>
          <cell r="U1948">
            <v>19206.68</v>
          </cell>
          <cell r="V1948">
            <v>17246.63</v>
          </cell>
        </row>
        <row r="1949">
          <cell r="B1949" t="str">
            <v>UL OAS EFINCP&amp;L</v>
          </cell>
          <cell r="C1949" t="str">
            <v>OAINCP&amp;L</v>
          </cell>
          <cell r="D1949" t="str">
            <v>PIINCP&amp;L</v>
          </cell>
          <cell r="E1949" t="str">
            <v>PI72040080</v>
          </cell>
          <cell r="F1949" t="str">
            <v>UL OAS EF72040080</v>
          </cell>
          <cell r="G1949" t="str">
            <v>MNGRPIINCP&amp;L</v>
          </cell>
          <cell r="H1949" t="str">
            <v>MNGRPI72040080</v>
          </cell>
          <cell r="I1949" t="str">
            <v>MNGRUL OAS EFINCP&amp;L</v>
          </cell>
          <cell r="J1949" t="str">
            <v>MNGRUL OAS EF72040080</v>
          </cell>
          <cell r="K1949" t="str">
            <v>UL OAS EFINCP&amp;L72040080</v>
          </cell>
          <cell r="P1949" t="str">
            <v>MNGR</v>
          </cell>
          <cell r="Q1949" t="str">
            <v>INCP&amp;L</v>
          </cell>
          <cell r="R1949">
            <v>9</v>
          </cell>
          <cell r="S1949">
            <v>72040080</v>
          </cell>
          <cell r="T1949" t="str">
            <v>UL OAS EF</v>
          </cell>
          <cell r="U1949">
            <v>54211.89</v>
          </cell>
          <cell r="V1949">
            <v>134899.09</v>
          </cell>
        </row>
        <row r="1950">
          <cell r="B1950" t="str">
            <v>UL OAS NEFINCP&amp;L</v>
          </cell>
          <cell r="C1950" t="str">
            <v>OAINCP&amp;L</v>
          </cell>
          <cell r="D1950" t="str">
            <v>PIINCP&amp;L</v>
          </cell>
          <cell r="E1950" t="str">
            <v>PI72040080</v>
          </cell>
          <cell r="F1950" t="str">
            <v>UL OAS NEF72040080</v>
          </cell>
          <cell r="G1950" t="str">
            <v>MNGRPIINCP&amp;L</v>
          </cell>
          <cell r="H1950" t="str">
            <v>MNGRPI72040080</v>
          </cell>
          <cell r="I1950" t="str">
            <v>MNGRUL OAS NEFINCP&amp;L</v>
          </cell>
          <cell r="J1950" t="str">
            <v>MNGRUL OAS NEF72040080</v>
          </cell>
          <cell r="K1950" t="str">
            <v>UL OAS NEFINCP&amp;L72040080</v>
          </cell>
          <cell r="P1950" t="str">
            <v>MNGR</v>
          </cell>
          <cell r="Q1950" t="str">
            <v>INCP&amp;L</v>
          </cell>
          <cell r="R1950">
            <v>9</v>
          </cell>
          <cell r="S1950">
            <v>72040080</v>
          </cell>
          <cell r="T1950" t="str">
            <v>UL OAS NEF</v>
          </cell>
          <cell r="U1950">
            <v>-8457.7199999999993</v>
          </cell>
          <cell r="V1950">
            <v>-8986.6299999999992</v>
          </cell>
        </row>
        <row r="1951">
          <cell r="B1951" t="str">
            <v>CG All AnnINVT TAX</v>
          </cell>
          <cell r="C1951" t="str">
            <v>OthRetINVT TAX</v>
          </cell>
          <cell r="D1951" t="str">
            <v>PIINVT TAX</v>
          </cell>
          <cell r="E1951" t="str">
            <v>PI88000100</v>
          </cell>
          <cell r="F1951" t="str">
            <v>CG All Ann88000100</v>
          </cell>
          <cell r="G1951" t="str">
            <v>MNGRPIINVT TAX</v>
          </cell>
          <cell r="H1951" t="str">
            <v>MNGRPI88000100</v>
          </cell>
          <cell r="I1951" t="str">
            <v>MNGRCG All AnnINVT TAX</v>
          </cell>
          <cell r="J1951" t="str">
            <v>MNGRCG All Ann88000100</v>
          </cell>
          <cell r="K1951" t="str">
            <v>CG All AnnINVT TAX88000100</v>
          </cell>
          <cell r="P1951" t="str">
            <v>MNGR</v>
          </cell>
          <cell r="Q1951" t="str">
            <v>INVT TAX</v>
          </cell>
          <cell r="R1951">
            <v>9</v>
          </cell>
          <cell r="S1951">
            <v>88000100</v>
          </cell>
          <cell r="T1951" t="str">
            <v>CG All Ann</v>
          </cell>
          <cell r="U1951">
            <v>0</v>
          </cell>
          <cell r="V1951">
            <v>-850.07</v>
          </cell>
        </row>
        <row r="1952">
          <cell r="B1952" t="str">
            <v>CG ASAINVT TAX</v>
          </cell>
          <cell r="C1952" t="str">
            <v>ASAINVT TAX</v>
          </cell>
          <cell r="D1952" t="str">
            <v>EmpSupINVT TAX</v>
          </cell>
          <cell r="E1952" t="str">
            <v>EmpSup88000100</v>
          </cell>
          <cell r="F1952" t="str">
            <v>CG ASA88000100</v>
          </cell>
          <cell r="G1952" t="str">
            <v>MNGREmpSupINVT TAX</v>
          </cell>
          <cell r="H1952" t="str">
            <v>MNGREmpSup88000100</v>
          </cell>
          <cell r="I1952" t="str">
            <v>MNGRCG ASAINVT TAX</v>
          </cell>
          <cell r="J1952" t="str">
            <v>MNGRCG ASA88000100</v>
          </cell>
          <cell r="K1952" t="str">
            <v>CG ASAINVT TAX88000100</v>
          </cell>
          <cell r="P1952" t="str">
            <v>MNGR</v>
          </cell>
          <cell r="Q1952" t="str">
            <v>INVT TAX</v>
          </cell>
          <cell r="R1952">
            <v>9</v>
          </cell>
          <cell r="S1952">
            <v>88000100</v>
          </cell>
          <cell r="T1952" t="str">
            <v>CG ASA</v>
          </cell>
          <cell r="U1952">
            <v>-2508590.59</v>
          </cell>
          <cell r="V1952">
            <v>0</v>
          </cell>
        </row>
        <row r="1953">
          <cell r="B1953" t="str">
            <v>CG ORDINVT TAX</v>
          </cell>
          <cell r="C1953" t="str">
            <v>OthRetINVT TAX</v>
          </cell>
          <cell r="D1953" t="str">
            <v>PIINVT TAX</v>
          </cell>
          <cell r="E1953" t="str">
            <v>PI88000100</v>
          </cell>
          <cell r="F1953" t="str">
            <v>CG ORD88000100</v>
          </cell>
          <cell r="G1953" t="str">
            <v>MNGRPIINVT TAX</v>
          </cell>
          <cell r="H1953" t="str">
            <v>MNGRPI88000100</v>
          </cell>
          <cell r="I1953" t="str">
            <v>MNGRCG ORDINVT TAX</v>
          </cell>
          <cell r="J1953" t="str">
            <v>MNGRCG ORD88000100</v>
          </cell>
          <cell r="K1953" t="str">
            <v>CG ORDINVT TAX88000100</v>
          </cell>
          <cell r="P1953" t="str">
            <v>MNGR</v>
          </cell>
          <cell r="Q1953" t="str">
            <v>INVT TAX</v>
          </cell>
          <cell r="R1953">
            <v>9</v>
          </cell>
          <cell r="S1953">
            <v>88000100</v>
          </cell>
          <cell r="T1953" t="str">
            <v>CG ORD</v>
          </cell>
          <cell r="U1953">
            <v>-59782.48</v>
          </cell>
          <cell r="V1953">
            <v>0</v>
          </cell>
        </row>
        <row r="1954">
          <cell r="B1954" t="str">
            <v>CG SupINVT TAX</v>
          </cell>
          <cell r="C1954" t="str">
            <v>OthRetINVT TAX</v>
          </cell>
          <cell r="D1954" t="str">
            <v>PIINVT TAX</v>
          </cell>
          <cell r="E1954" t="str">
            <v>PI88000100</v>
          </cell>
          <cell r="F1954" t="str">
            <v>CG Sup88000100</v>
          </cell>
          <cell r="G1954" t="str">
            <v>MNGRPIINVT TAX</v>
          </cell>
          <cell r="H1954" t="str">
            <v>MNGRPI88000100</v>
          </cell>
          <cell r="I1954" t="str">
            <v>MNGRCG SupINVT TAX</v>
          </cell>
          <cell r="J1954" t="str">
            <v>MNGRCG Sup88000100</v>
          </cell>
          <cell r="K1954" t="str">
            <v>CG SupINVT TAX88000100</v>
          </cell>
          <cell r="P1954" t="str">
            <v>MNGR</v>
          </cell>
          <cell r="Q1954" t="str">
            <v>INVT TAX</v>
          </cell>
          <cell r="R1954">
            <v>9</v>
          </cell>
          <cell r="S1954">
            <v>88000100</v>
          </cell>
          <cell r="T1954" t="str">
            <v>CG Sup</v>
          </cell>
          <cell r="U1954">
            <v>941.03</v>
          </cell>
          <cell r="V1954">
            <v>0</v>
          </cell>
        </row>
        <row r="1955">
          <cell r="B1955" t="str">
            <v>CIEINVT TAX</v>
          </cell>
          <cell r="C1955" t="str">
            <v>0INVT TAX</v>
          </cell>
          <cell r="D1955" t="str">
            <v>0INVT TAX</v>
          </cell>
          <cell r="E1955" t="str">
            <v>088000100</v>
          </cell>
          <cell r="F1955" t="str">
            <v>CIE88000100</v>
          </cell>
          <cell r="G1955" t="str">
            <v>CIE0INVT TAX</v>
          </cell>
          <cell r="H1955" t="str">
            <v>CIE088000100</v>
          </cell>
          <cell r="I1955" t="str">
            <v>CIECIEINVT TAX</v>
          </cell>
          <cell r="J1955" t="str">
            <v>CIECIE88000100</v>
          </cell>
          <cell r="K1955" t="str">
            <v>CIEINVT TAX88000100</v>
          </cell>
          <cell r="P1955" t="str">
            <v>MNGR</v>
          </cell>
          <cell r="Q1955" t="str">
            <v>INVT TAX</v>
          </cell>
          <cell r="R1955">
            <v>9</v>
          </cell>
          <cell r="S1955">
            <v>88000100</v>
          </cell>
          <cell r="T1955" t="str">
            <v>CIE</v>
          </cell>
          <cell r="U1955">
            <v>-723279.76</v>
          </cell>
          <cell r="V1955">
            <v>-682779.18</v>
          </cell>
        </row>
        <row r="1956">
          <cell r="B1956" t="str">
            <v>CIEINVT TAX</v>
          </cell>
          <cell r="C1956" t="str">
            <v>0INVT TAX</v>
          </cell>
          <cell r="D1956" t="str">
            <v>0INVT TAX</v>
          </cell>
          <cell r="E1956" t="str">
            <v>088000100</v>
          </cell>
          <cell r="F1956" t="str">
            <v>CIE88000100</v>
          </cell>
          <cell r="G1956" t="str">
            <v>CIE0INVT TAX</v>
          </cell>
          <cell r="H1956" t="str">
            <v>CIE088000100</v>
          </cell>
          <cell r="I1956" t="str">
            <v>CIECIEINVT TAX</v>
          </cell>
          <cell r="J1956" t="str">
            <v>CIECIE88000100</v>
          </cell>
          <cell r="K1956" t="str">
            <v>CIEINVT TAX88000100</v>
          </cell>
          <cell r="P1956" t="str">
            <v>MNGR</v>
          </cell>
          <cell r="Q1956" t="str">
            <v>INVT TAX</v>
          </cell>
          <cell r="R1956">
            <v>9</v>
          </cell>
          <cell r="S1956">
            <v>88000100</v>
          </cell>
          <cell r="T1956" t="str">
            <v>CIE</v>
          </cell>
          <cell r="U1956">
            <v>1648.63</v>
          </cell>
          <cell r="V1956">
            <v>69076.13</v>
          </cell>
        </row>
        <row r="1957">
          <cell r="B1957" t="str">
            <v>CIEINVT TAX</v>
          </cell>
          <cell r="C1957" t="str">
            <v>0INVT TAX</v>
          </cell>
          <cell r="D1957" t="str">
            <v>0INVT TAX</v>
          </cell>
          <cell r="E1957" t="str">
            <v>088000100</v>
          </cell>
          <cell r="F1957" t="str">
            <v>CIE88000100</v>
          </cell>
          <cell r="G1957" t="str">
            <v>CIE0INVT TAX</v>
          </cell>
          <cell r="H1957" t="str">
            <v>CIE088000100</v>
          </cell>
          <cell r="I1957" t="str">
            <v>CIECIEINVT TAX</v>
          </cell>
          <cell r="J1957" t="str">
            <v>CIECIE88000100</v>
          </cell>
          <cell r="K1957" t="str">
            <v>CIEINVT TAX88000100</v>
          </cell>
          <cell r="P1957" t="str">
            <v>MNGR</v>
          </cell>
          <cell r="Q1957" t="str">
            <v>INVT TAX</v>
          </cell>
          <cell r="R1957">
            <v>9</v>
          </cell>
          <cell r="S1957">
            <v>88000100</v>
          </cell>
          <cell r="T1957" t="str">
            <v>CIE</v>
          </cell>
          <cell r="U1957">
            <v>299.38</v>
          </cell>
          <cell r="V1957">
            <v>7535.53</v>
          </cell>
        </row>
        <row r="1958">
          <cell r="B1958" t="str">
            <v>CIEINVT TAX</v>
          </cell>
          <cell r="C1958" t="str">
            <v>0INVT TAX</v>
          </cell>
          <cell r="D1958" t="str">
            <v>0INVT TAX</v>
          </cell>
          <cell r="E1958" t="str">
            <v>088000100</v>
          </cell>
          <cell r="F1958" t="str">
            <v>CIE88000100</v>
          </cell>
          <cell r="G1958" t="str">
            <v>CIE0INVT TAX</v>
          </cell>
          <cell r="H1958" t="str">
            <v>CIE088000100</v>
          </cell>
          <cell r="I1958" t="str">
            <v>CIECIEINVT TAX</v>
          </cell>
          <cell r="J1958" t="str">
            <v>CIECIE88000100</v>
          </cell>
          <cell r="K1958" t="str">
            <v>CIEINVT TAX88000100</v>
          </cell>
          <cell r="P1958" t="str">
            <v>MNGR</v>
          </cell>
          <cell r="Q1958" t="str">
            <v>INVT TAX</v>
          </cell>
          <cell r="R1958">
            <v>9</v>
          </cell>
          <cell r="S1958">
            <v>88000100</v>
          </cell>
          <cell r="T1958" t="str">
            <v>CIE</v>
          </cell>
          <cell r="U1958">
            <v>-1820769.57</v>
          </cell>
          <cell r="V1958">
            <v>4508269.96</v>
          </cell>
        </row>
        <row r="1959">
          <cell r="B1959" t="str">
            <v>CIEINVT TAX</v>
          </cell>
          <cell r="C1959" t="str">
            <v>0INVT TAX</v>
          </cell>
          <cell r="D1959" t="str">
            <v>0INVT TAX</v>
          </cell>
          <cell r="E1959" t="str">
            <v>088000100</v>
          </cell>
          <cell r="F1959" t="str">
            <v>CIE88000100</v>
          </cell>
          <cell r="G1959" t="str">
            <v>CIE0INVT TAX</v>
          </cell>
          <cell r="H1959" t="str">
            <v>CIE088000100</v>
          </cell>
          <cell r="I1959" t="str">
            <v>CIECIEINVT TAX</v>
          </cell>
          <cell r="J1959" t="str">
            <v>CIECIE88000100</v>
          </cell>
          <cell r="K1959" t="str">
            <v>CIEINVT TAX88000100</v>
          </cell>
          <cell r="P1959" t="str">
            <v>MNGR</v>
          </cell>
          <cell r="Q1959" t="str">
            <v>INVT TAX</v>
          </cell>
          <cell r="R1959">
            <v>9</v>
          </cell>
          <cell r="S1959">
            <v>88000100</v>
          </cell>
          <cell r="T1959" t="str">
            <v>CIE</v>
          </cell>
          <cell r="U1959">
            <v>-27808.5</v>
          </cell>
          <cell r="V1959">
            <v>45659.95</v>
          </cell>
        </row>
        <row r="1960">
          <cell r="B1960" t="str">
            <v>CIEINVT TAX</v>
          </cell>
          <cell r="C1960" t="str">
            <v>0INVT TAX</v>
          </cell>
          <cell r="D1960" t="str">
            <v>0INVT TAX</v>
          </cell>
          <cell r="E1960" t="str">
            <v>088000100</v>
          </cell>
          <cell r="F1960" t="str">
            <v>CIE88000100</v>
          </cell>
          <cell r="G1960" t="str">
            <v>CIE0INVT TAX</v>
          </cell>
          <cell r="H1960" t="str">
            <v>CIE088000100</v>
          </cell>
          <cell r="I1960" t="str">
            <v>CIECIEINVT TAX</v>
          </cell>
          <cell r="J1960" t="str">
            <v>CIECIE88000100</v>
          </cell>
          <cell r="K1960" t="str">
            <v>CIEINVT TAX88000100</v>
          </cell>
          <cell r="P1960" t="str">
            <v>MNGR</v>
          </cell>
          <cell r="Q1960" t="str">
            <v>INVT TAX</v>
          </cell>
          <cell r="R1960">
            <v>9</v>
          </cell>
          <cell r="S1960">
            <v>88000100</v>
          </cell>
          <cell r="T1960" t="str">
            <v>CIE</v>
          </cell>
          <cell r="U1960">
            <v>733.71</v>
          </cell>
          <cell r="V1960">
            <v>4525.8999999999996</v>
          </cell>
        </row>
        <row r="1961">
          <cell r="B1961" t="str">
            <v>CIEINVT TAX</v>
          </cell>
          <cell r="C1961" t="str">
            <v>0INVT TAX</v>
          </cell>
          <cell r="D1961" t="str">
            <v>0INVT TAX</v>
          </cell>
          <cell r="E1961" t="str">
            <v>088000100</v>
          </cell>
          <cell r="F1961" t="str">
            <v>CIE88000100</v>
          </cell>
          <cell r="G1961" t="str">
            <v>CIE0INVT TAX</v>
          </cell>
          <cell r="H1961" t="str">
            <v>CIE088000100</v>
          </cell>
          <cell r="I1961" t="str">
            <v>CIECIEINVT TAX</v>
          </cell>
          <cell r="J1961" t="str">
            <v>CIECIE88000100</v>
          </cell>
          <cell r="K1961" t="str">
            <v>CIEINVT TAX88000100</v>
          </cell>
          <cell r="P1961" t="str">
            <v>MNGR</v>
          </cell>
          <cell r="Q1961" t="str">
            <v>INVT TAX</v>
          </cell>
          <cell r="R1961">
            <v>9</v>
          </cell>
          <cell r="S1961">
            <v>88000100</v>
          </cell>
          <cell r="T1961" t="str">
            <v>CIE</v>
          </cell>
          <cell r="U1961">
            <v>2080.4299999999998</v>
          </cell>
          <cell r="V1961">
            <v>0</v>
          </cell>
        </row>
        <row r="1962">
          <cell r="B1962" t="str">
            <v>ORDINVT TAX</v>
          </cell>
          <cell r="C1962" t="str">
            <v>OthRetINVT TAX</v>
          </cell>
          <cell r="D1962" t="str">
            <v>PIINVT TAX</v>
          </cell>
          <cell r="E1962" t="str">
            <v>PI88000100</v>
          </cell>
          <cell r="F1962" t="str">
            <v>ORD88000100</v>
          </cell>
          <cell r="G1962" t="str">
            <v>MNGRPIINVT TAX</v>
          </cell>
          <cell r="H1962" t="str">
            <v>MNGRPI88000100</v>
          </cell>
          <cell r="I1962" t="str">
            <v>MNGRORDINVT TAX</v>
          </cell>
          <cell r="J1962" t="str">
            <v>MNGRORD88000100</v>
          </cell>
          <cell r="K1962" t="str">
            <v>ORDINVT TAX88000100</v>
          </cell>
          <cell r="P1962" t="str">
            <v>MNGR</v>
          </cell>
          <cell r="Q1962" t="str">
            <v>INVT TAX</v>
          </cell>
          <cell r="R1962">
            <v>9</v>
          </cell>
          <cell r="S1962">
            <v>88000100</v>
          </cell>
          <cell r="T1962" t="str">
            <v>ORD</v>
          </cell>
          <cell r="U1962">
            <v>133.36000000000001</v>
          </cell>
          <cell r="V1962">
            <v>0</v>
          </cell>
        </row>
        <row r="1963">
          <cell r="B1963" t="str">
            <v>ORDINVT TAX</v>
          </cell>
          <cell r="C1963" t="str">
            <v>OthRetINVT TAX</v>
          </cell>
          <cell r="D1963" t="str">
            <v>PIINVT TAX</v>
          </cell>
          <cell r="E1963" t="str">
            <v>PI88000100</v>
          </cell>
          <cell r="F1963" t="str">
            <v>ORD88000100</v>
          </cell>
          <cell r="G1963" t="str">
            <v>MNGRPIINVT TAX</v>
          </cell>
          <cell r="H1963" t="str">
            <v>MNGRPI88000100</v>
          </cell>
          <cell r="I1963" t="str">
            <v>MNGRORDINVT TAX</v>
          </cell>
          <cell r="J1963" t="str">
            <v>MNGRORD88000100</v>
          </cell>
          <cell r="K1963" t="str">
            <v>ORDINVT TAX88000100</v>
          </cell>
          <cell r="P1963" t="str">
            <v>MNGR</v>
          </cell>
          <cell r="Q1963" t="str">
            <v>INVT TAX</v>
          </cell>
          <cell r="R1963">
            <v>9</v>
          </cell>
          <cell r="S1963">
            <v>88000100</v>
          </cell>
          <cell r="T1963" t="str">
            <v>ORD</v>
          </cell>
          <cell r="U1963">
            <v>11.86</v>
          </cell>
          <cell r="V1963">
            <v>0</v>
          </cell>
        </row>
        <row r="1964">
          <cell r="B1964" t="str">
            <v>SupINVT TAX</v>
          </cell>
          <cell r="C1964" t="str">
            <v>OthRetINVT TAX</v>
          </cell>
          <cell r="D1964" t="str">
            <v>PIINVT TAX</v>
          </cell>
          <cell r="E1964" t="str">
            <v>PI88000100</v>
          </cell>
          <cell r="F1964" t="str">
            <v>Sup88000100</v>
          </cell>
          <cell r="G1964" t="str">
            <v>MNGRPIINVT TAX</v>
          </cell>
          <cell r="H1964" t="str">
            <v>MNGRPI88000100</v>
          </cell>
          <cell r="I1964" t="str">
            <v>MNGRSupINVT TAX</v>
          </cell>
          <cell r="J1964" t="str">
            <v>MNGRSup88000100</v>
          </cell>
          <cell r="K1964" t="str">
            <v>SupINVT TAX88000100</v>
          </cell>
          <cell r="P1964" t="str">
            <v>MNGR</v>
          </cell>
          <cell r="Q1964" t="str">
            <v>INVT TAX</v>
          </cell>
          <cell r="R1964">
            <v>9</v>
          </cell>
          <cell r="S1964">
            <v>88000100</v>
          </cell>
          <cell r="T1964" t="str">
            <v>Sup</v>
          </cell>
          <cell r="U1964">
            <v>50.2</v>
          </cell>
          <cell r="V1964">
            <v>0</v>
          </cell>
        </row>
        <row r="1965">
          <cell r="B1965" t="str">
            <v>UL OAP EFINVT TAX</v>
          </cell>
          <cell r="C1965" t="str">
            <v>OAINVT TAX</v>
          </cell>
          <cell r="D1965" t="str">
            <v>PIINVT TAX</v>
          </cell>
          <cell r="E1965" t="str">
            <v>PI88000100</v>
          </cell>
          <cell r="F1965" t="str">
            <v>UL OAP EF88000100</v>
          </cell>
          <cell r="G1965" t="str">
            <v>MNGRPIINVT TAX</v>
          </cell>
          <cell r="H1965" t="str">
            <v>MNGRPI88000100</v>
          </cell>
          <cell r="I1965" t="str">
            <v>MNGRUL OAP EFINVT TAX</v>
          </cell>
          <cell r="J1965" t="str">
            <v>MNGRUL OAP EF88000100</v>
          </cell>
          <cell r="K1965" t="str">
            <v>UL OAP EFINVT TAX88000100</v>
          </cell>
          <cell r="P1965" t="str">
            <v>MNGR</v>
          </cell>
          <cell r="Q1965" t="str">
            <v>INVT TAX</v>
          </cell>
          <cell r="R1965">
            <v>9</v>
          </cell>
          <cell r="S1965">
            <v>88000100</v>
          </cell>
          <cell r="T1965" t="str">
            <v>UL OAP EF</v>
          </cell>
          <cell r="U1965">
            <v>-266026.38</v>
          </cell>
          <cell r="V1965">
            <v>2.76</v>
          </cell>
        </row>
        <row r="1966">
          <cell r="B1966" t="str">
            <v>UL OAP NEFINVT TAX</v>
          </cell>
          <cell r="C1966" t="str">
            <v>OAINVT TAX</v>
          </cell>
          <cell r="D1966" t="str">
            <v>PIINVT TAX</v>
          </cell>
          <cell r="E1966" t="str">
            <v>PI88000100</v>
          </cell>
          <cell r="F1966" t="str">
            <v>UL OAP NEF88000100</v>
          </cell>
          <cell r="G1966" t="str">
            <v>MNGRPIINVT TAX</v>
          </cell>
          <cell r="H1966" t="str">
            <v>MNGRPI88000100</v>
          </cell>
          <cell r="I1966" t="str">
            <v>MNGRUL OAP NEFINVT TAX</v>
          </cell>
          <cell r="J1966" t="str">
            <v>MNGRUL OAP NEF88000100</v>
          </cell>
          <cell r="K1966" t="str">
            <v>UL OAP NEFINVT TAX88000100</v>
          </cell>
          <cell r="P1966" t="str">
            <v>MNGR</v>
          </cell>
          <cell r="Q1966" t="str">
            <v>INVT TAX</v>
          </cell>
          <cell r="R1966">
            <v>9</v>
          </cell>
          <cell r="S1966">
            <v>88000100</v>
          </cell>
          <cell r="T1966" t="str">
            <v>UL OAP NEF</v>
          </cell>
          <cell r="U1966">
            <v>0</v>
          </cell>
          <cell r="V1966">
            <v>35.64</v>
          </cell>
        </row>
        <row r="1967">
          <cell r="B1967" t="str">
            <v>CIEINVT TAX</v>
          </cell>
          <cell r="C1967" t="str">
            <v>0INVT TAX</v>
          </cell>
          <cell r="D1967" t="str">
            <v>0INVT TAX</v>
          </cell>
          <cell r="E1967" t="str">
            <v>088000100</v>
          </cell>
          <cell r="F1967" t="str">
            <v>CIE88000100</v>
          </cell>
          <cell r="G1967" t="str">
            <v>CIE0INVT TAX</v>
          </cell>
          <cell r="H1967" t="str">
            <v>CIE088000100</v>
          </cell>
          <cell r="I1967" t="str">
            <v>CIECIEINVT TAX</v>
          </cell>
          <cell r="J1967" t="str">
            <v>CIECIE88000100</v>
          </cell>
          <cell r="K1967" t="str">
            <v>CIEINVT TAX88000100</v>
          </cell>
          <cell r="P1967" t="str">
            <v>MNGR</v>
          </cell>
          <cell r="Q1967" t="str">
            <v>INVT TAX</v>
          </cell>
          <cell r="R1967">
            <v>9</v>
          </cell>
          <cell r="S1967">
            <v>88000100</v>
          </cell>
          <cell r="T1967" t="str">
            <v>CIE</v>
          </cell>
          <cell r="U1967">
            <v>-2519244</v>
          </cell>
          <cell r="V1967">
            <v>-8295211</v>
          </cell>
        </row>
        <row r="1968">
          <cell r="B1968" t="str">
            <v>CG All AnnINVT TAX</v>
          </cell>
          <cell r="C1968" t="str">
            <v>OthRetINVT TAX</v>
          </cell>
          <cell r="D1968" t="str">
            <v>PIINVT TAX</v>
          </cell>
          <cell r="E1968" t="str">
            <v>PI88100300</v>
          </cell>
          <cell r="F1968" t="str">
            <v>CG All Ann88100300</v>
          </cell>
          <cell r="G1968" t="str">
            <v>MNGRPIINVT TAX</v>
          </cell>
          <cell r="H1968" t="str">
            <v>MNGRPI88100300</v>
          </cell>
          <cell r="I1968" t="str">
            <v>MNGRCG All AnnINVT TAX</v>
          </cell>
          <cell r="J1968" t="str">
            <v>MNGRCG All Ann88100300</v>
          </cell>
          <cell r="K1968" t="str">
            <v>CG All AnnINVT TAX88100300</v>
          </cell>
          <cell r="P1968" t="str">
            <v>MNGR</v>
          </cell>
          <cell r="Q1968" t="str">
            <v>INVT TAX</v>
          </cell>
          <cell r="R1968">
            <v>9</v>
          </cell>
          <cell r="S1968">
            <v>88100300</v>
          </cell>
          <cell r="T1968" t="str">
            <v>CG All Ann</v>
          </cell>
          <cell r="U1968">
            <v>0</v>
          </cell>
          <cell r="V1968">
            <v>739.25</v>
          </cell>
        </row>
        <row r="1969">
          <cell r="B1969" t="str">
            <v>CG ASAINVT TAX</v>
          </cell>
          <cell r="C1969" t="str">
            <v>ASAINVT TAX</v>
          </cell>
          <cell r="D1969" t="str">
            <v>EmpSupINVT TAX</v>
          </cell>
          <cell r="E1969" t="str">
            <v>EmpSup88100300</v>
          </cell>
          <cell r="F1969" t="str">
            <v>CG ASA88100300</v>
          </cell>
          <cell r="G1969" t="str">
            <v>MNGREmpSupINVT TAX</v>
          </cell>
          <cell r="H1969" t="str">
            <v>MNGREmpSup88100300</v>
          </cell>
          <cell r="I1969" t="str">
            <v>MNGRCG ASAINVT TAX</v>
          </cell>
          <cell r="J1969" t="str">
            <v>MNGRCG ASA88100300</v>
          </cell>
          <cell r="K1969" t="str">
            <v>CG ASAINVT TAX88100300</v>
          </cell>
          <cell r="P1969" t="str">
            <v>MNGR</v>
          </cell>
          <cell r="Q1969" t="str">
            <v>INVT TAX</v>
          </cell>
          <cell r="R1969">
            <v>9</v>
          </cell>
          <cell r="S1969">
            <v>88100300</v>
          </cell>
          <cell r="T1969" t="str">
            <v>CG ASA</v>
          </cell>
          <cell r="U1969">
            <v>2508590.59</v>
          </cell>
          <cell r="V1969">
            <v>0</v>
          </cell>
        </row>
        <row r="1970">
          <cell r="B1970" t="str">
            <v>CG ORDINVT TAX</v>
          </cell>
          <cell r="C1970" t="str">
            <v>OthRetINVT TAX</v>
          </cell>
          <cell r="D1970" t="str">
            <v>PIINVT TAX</v>
          </cell>
          <cell r="E1970" t="str">
            <v>PI88100300</v>
          </cell>
          <cell r="F1970" t="str">
            <v>CG ORD88100300</v>
          </cell>
          <cell r="G1970" t="str">
            <v>MNGRPIINVT TAX</v>
          </cell>
          <cell r="H1970" t="str">
            <v>MNGRPI88100300</v>
          </cell>
          <cell r="I1970" t="str">
            <v>MNGRCG ORDINVT TAX</v>
          </cell>
          <cell r="J1970" t="str">
            <v>MNGRCG ORD88100300</v>
          </cell>
          <cell r="K1970" t="str">
            <v>CG ORDINVT TAX88100300</v>
          </cell>
          <cell r="P1970" t="str">
            <v>MNGR</v>
          </cell>
          <cell r="Q1970" t="str">
            <v>INVT TAX</v>
          </cell>
          <cell r="R1970">
            <v>9</v>
          </cell>
          <cell r="S1970">
            <v>88100300</v>
          </cell>
          <cell r="T1970" t="str">
            <v>CG ORD</v>
          </cell>
          <cell r="U1970">
            <v>59782.48</v>
          </cell>
          <cell r="V1970">
            <v>0</v>
          </cell>
        </row>
        <row r="1971">
          <cell r="B1971" t="str">
            <v>CG SupINVT TAX</v>
          </cell>
          <cell r="C1971" t="str">
            <v>OthRetINVT TAX</v>
          </cell>
          <cell r="D1971" t="str">
            <v>PIINVT TAX</v>
          </cell>
          <cell r="E1971" t="str">
            <v>PI88100300</v>
          </cell>
          <cell r="F1971" t="str">
            <v>CG Sup88100300</v>
          </cell>
          <cell r="G1971" t="str">
            <v>MNGRPIINVT TAX</v>
          </cell>
          <cell r="H1971" t="str">
            <v>MNGRPI88100300</v>
          </cell>
          <cell r="I1971" t="str">
            <v>MNGRCG SupINVT TAX</v>
          </cell>
          <cell r="J1971" t="str">
            <v>MNGRCG Sup88100300</v>
          </cell>
          <cell r="K1971" t="str">
            <v>CG SupINVT TAX88100300</v>
          </cell>
          <cell r="P1971" t="str">
            <v>MNGR</v>
          </cell>
          <cell r="Q1971" t="str">
            <v>INVT TAX</v>
          </cell>
          <cell r="R1971">
            <v>9</v>
          </cell>
          <cell r="S1971">
            <v>88100300</v>
          </cell>
          <cell r="T1971" t="str">
            <v>CG Sup</v>
          </cell>
          <cell r="U1971">
            <v>-0.03</v>
          </cell>
          <cell r="V1971">
            <v>0</v>
          </cell>
        </row>
        <row r="1972">
          <cell r="B1972" t="str">
            <v>CG SupINVT TAX</v>
          </cell>
          <cell r="C1972" t="str">
            <v>OthRetINVT TAX</v>
          </cell>
          <cell r="D1972" t="str">
            <v>PIINVT TAX</v>
          </cell>
          <cell r="E1972" t="str">
            <v>PI88100300</v>
          </cell>
          <cell r="F1972" t="str">
            <v>CG Sup88100300</v>
          </cell>
          <cell r="G1972" t="str">
            <v>MNGRPIINVT TAX</v>
          </cell>
          <cell r="H1972" t="str">
            <v>MNGRPI88100300</v>
          </cell>
          <cell r="I1972" t="str">
            <v>MNGRCG SupINVT TAX</v>
          </cell>
          <cell r="J1972" t="str">
            <v>MNGRCG Sup88100300</v>
          </cell>
          <cell r="K1972" t="str">
            <v>CG SupINVT TAX88100300</v>
          </cell>
          <cell r="P1972" t="str">
            <v>MNGR</v>
          </cell>
          <cell r="Q1972" t="str">
            <v>INVT TAX</v>
          </cell>
          <cell r="R1972">
            <v>9</v>
          </cell>
          <cell r="S1972">
            <v>88100300</v>
          </cell>
          <cell r="T1972" t="str">
            <v>CG Sup</v>
          </cell>
          <cell r="U1972">
            <v>2080</v>
          </cell>
          <cell r="V1972">
            <v>0</v>
          </cell>
        </row>
        <row r="1973">
          <cell r="B1973" t="str">
            <v>CIEINVT TAX</v>
          </cell>
          <cell r="C1973" t="str">
            <v>0INVT TAX</v>
          </cell>
          <cell r="D1973" t="str">
            <v>0INVT TAX</v>
          </cell>
          <cell r="E1973" t="str">
            <v>088100300</v>
          </cell>
          <cell r="F1973" t="str">
            <v>CIE88100300</v>
          </cell>
          <cell r="G1973" t="str">
            <v>CIE0INVT TAX</v>
          </cell>
          <cell r="H1973" t="str">
            <v>CIE088100300</v>
          </cell>
          <cell r="I1973" t="str">
            <v>CIECIEINVT TAX</v>
          </cell>
          <cell r="J1973" t="str">
            <v>CIECIE88100300</v>
          </cell>
          <cell r="K1973" t="str">
            <v>CIEINVT TAX88100300</v>
          </cell>
          <cell r="P1973" t="str">
            <v>MNGR</v>
          </cell>
          <cell r="Q1973" t="str">
            <v>INVT TAX</v>
          </cell>
          <cell r="R1973">
            <v>9</v>
          </cell>
          <cell r="S1973">
            <v>88100300</v>
          </cell>
          <cell r="T1973" t="str">
            <v>CIE</v>
          </cell>
          <cell r="U1973">
            <v>-2523680</v>
          </cell>
          <cell r="V1973">
            <v>3256198</v>
          </cell>
        </row>
        <row r="1974">
          <cell r="B1974" t="str">
            <v>CIEINVT TAX</v>
          </cell>
          <cell r="C1974" t="str">
            <v>0INVT TAX</v>
          </cell>
          <cell r="D1974" t="str">
            <v>0INVT TAX</v>
          </cell>
          <cell r="E1974" t="str">
            <v>088100300</v>
          </cell>
          <cell r="F1974" t="str">
            <v>CIE88100300</v>
          </cell>
          <cell r="G1974" t="str">
            <v>CIE0INVT TAX</v>
          </cell>
          <cell r="H1974" t="str">
            <v>CIE088100300</v>
          </cell>
          <cell r="I1974" t="str">
            <v>CIECIEINVT TAX</v>
          </cell>
          <cell r="J1974" t="str">
            <v>CIECIE88100300</v>
          </cell>
          <cell r="K1974" t="str">
            <v>CIEINVT TAX88100300</v>
          </cell>
          <cell r="P1974" t="str">
            <v>MNGR</v>
          </cell>
          <cell r="Q1974" t="str">
            <v>INVT TAX</v>
          </cell>
          <cell r="R1974">
            <v>9</v>
          </cell>
          <cell r="S1974">
            <v>88100300</v>
          </cell>
          <cell r="T1974" t="str">
            <v>CIE</v>
          </cell>
          <cell r="U1974">
            <v>-421</v>
          </cell>
          <cell r="V1974">
            <v>120115.16</v>
          </cell>
        </row>
        <row r="1975">
          <cell r="B1975" t="str">
            <v>CIEINVT TAX</v>
          </cell>
          <cell r="C1975" t="str">
            <v>0INVT TAX</v>
          </cell>
          <cell r="D1975" t="str">
            <v>0INVT TAX</v>
          </cell>
          <cell r="E1975" t="str">
            <v>088100300</v>
          </cell>
          <cell r="F1975" t="str">
            <v>CIE88100300</v>
          </cell>
          <cell r="G1975" t="str">
            <v>CIE0INVT TAX</v>
          </cell>
          <cell r="H1975" t="str">
            <v>CIE088100300</v>
          </cell>
          <cell r="I1975" t="str">
            <v>CIECIEINVT TAX</v>
          </cell>
          <cell r="J1975" t="str">
            <v>CIECIE88100300</v>
          </cell>
          <cell r="K1975" t="str">
            <v>CIEINVT TAX88100300</v>
          </cell>
          <cell r="P1975" t="str">
            <v>MNGR</v>
          </cell>
          <cell r="Q1975" t="str">
            <v>INVT TAX</v>
          </cell>
          <cell r="R1975">
            <v>9</v>
          </cell>
          <cell r="S1975">
            <v>88100300</v>
          </cell>
          <cell r="T1975" t="str">
            <v>CIE</v>
          </cell>
          <cell r="U1975">
            <v>-7</v>
          </cell>
          <cell r="V1975">
            <v>12282.58</v>
          </cell>
        </row>
        <row r="1976">
          <cell r="B1976" t="str">
            <v>CIEINVT TAX</v>
          </cell>
          <cell r="C1976" t="str">
            <v>0INVT TAX</v>
          </cell>
          <cell r="D1976" t="str">
            <v>0INVT TAX</v>
          </cell>
          <cell r="E1976" t="str">
            <v>088100300</v>
          </cell>
          <cell r="F1976" t="str">
            <v>CIE88100300</v>
          </cell>
          <cell r="G1976" t="str">
            <v>CIE0INVT TAX</v>
          </cell>
          <cell r="H1976" t="str">
            <v>CIE088100300</v>
          </cell>
          <cell r="I1976" t="str">
            <v>CIECIEINVT TAX</v>
          </cell>
          <cell r="J1976" t="str">
            <v>CIECIE88100300</v>
          </cell>
          <cell r="K1976" t="str">
            <v>CIEINVT TAX88100300</v>
          </cell>
          <cell r="P1976" t="str">
            <v>MNGR</v>
          </cell>
          <cell r="Q1976" t="str">
            <v>INVT TAX</v>
          </cell>
          <cell r="R1976">
            <v>9</v>
          </cell>
          <cell r="S1976">
            <v>88100300</v>
          </cell>
          <cell r="T1976" t="str">
            <v>CIE</v>
          </cell>
          <cell r="U1976">
            <v>4168203</v>
          </cell>
          <cell r="V1976">
            <v>6188234.5800000001</v>
          </cell>
        </row>
        <row r="1977">
          <cell r="B1977" t="str">
            <v>CIEINVT TAX</v>
          </cell>
          <cell r="C1977" t="str">
            <v>0INVT TAX</v>
          </cell>
          <cell r="D1977" t="str">
            <v>0INVT TAX</v>
          </cell>
          <cell r="E1977" t="str">
            <v>088100300</v>
          </cell>
          <cell r="F1977" t="str">
            <v>CIE88100300</v>
          </cell>
          <cell r="G1977" t="str">
            <v>CIE0INVT TAX</v>
          </cell>
          <cell r="H1977" t="str">
            <v>CIE088100300</v>
          </cell>
          <cell r="I1977" t="str">
            <v>CIECIEINVT TAX</v>
          </cell>
          <cell r="J1977" t="str">
            <v>CIECIE88100300</v>
          </cell>
          <cell r="K1977" t="str">
            <v>CIEINVT TAX88100300</v>
          </cell>
          <cell r="P1977" t="str">
            <v>MNGR</v>
          </cell>
          <cell r="Q1977" t="str">
            <v>INVT TAX</v>
          </cell>
          <cell r="R1977">
            <v>9</v>
          </cell>
          <cell r="S1977">
            <v>88100300</v>
          </cell>
          <cell r="T1977" t="str">
            <v>CIE</v>
          </cell>
          <cell r="U1977">
            <v>-59782</v>
          </cell>
          <cell r="V1977">
            <v>0</v>
          </cell>
        </row>
        <row r="1978">
          <cell r="B1978" t="str">
            <v>CIEINVT TAX</v>
          </cell>
          <cell r="C1978" t="str">
            <v>0INVT TAX</v>
          </cell>
          <cell r="D1978" t="str">
            <v>0INVT TAX</v>
          </cell>
          <cell r="E1978" t="str">
            <v>088100300</v>
          </cell>
          <cell r="F1978" t="str">
            <v>CIE88100300</v>
          </cell>
          <cell r="G1978" t="str">
            <v>CIE0INVT TAX</v>
          </cell>
          <cell r="H1978" t="str">
            <v>CIE088100300</v>
          </cell>
          <cell r="I1978" t="str">
            <v>CIECIEINVT TAX</v>
          </cell>
          <cell r="J1978" t="str">
            <v>CIECIE88100300</v>
          </cell>
          <cell r="K1978" t="str">
            <v>CIEINVT TAX88100300</v>
          </cell>
          <cell r="P1978" t="str">
            <v>MNGR</v>
          </cell>
          <cell r="Q1978" t="str">
            <v>INVT TAX</v>
          </cell>
          <cell r="R1978">
            <v>9</v>
          </cell>
          <cell r="S1978">
            <v>88100300</v>
          </cell>
          <cell r="T1978" t="str">
            <v>CIE</v>
          </cell>
          <cell r="U1978">
            <v>12</v>
          </cell>
          <cell r="V1978">
            <v>0</v>
          </cell>
        </row>
        <row r="1979">
          <cell r="B1979" t="str">
            <v>CIEINVT TAX</v>
          </cell>
          <cell r="C1979" t="str">
            <v>0INVT TAX</v>
          </cell>
          <cell r="D1979" t="str">
            <v>0INVT TAX</v>
          </cell>
          <cell r="E1979" t="str">
            <v>088100300</v>
          </cell>
          <cell r="F1979" t="str">
            <v>CIE88100300</v>
          </cell>
          <cell r="G1979" t="str">
            <v>CIE0INVT TAX</v>
          </cell>
          <cell r="H1979" t="str">
            <v>CIE088100300</v>
          </cell>
          <cell r="I1979" t="str">
            <v>CIECIEINVT TAX</v>
          </cell>
          <cell r="J1979" t="str">
            <v>CIECIE88100300</v>
          </cell>
          <cell r="K1979" t="str">
            <v>CIEINVT TAX88100300</v>
          </cell>
          <cell r="P1979" t="str">
            <v>MNGR</v>
          </cell>
          <cell r="Q1979" t="str">
            <v>INVT TAX</v>
          </cell>
          <cell r="R1979">
            <v>9</v>
          </cell>
          <cell r="S1979">
            <v>88100300</v>
          </cell>
          <cell r="T1979" t="str">
            <v>CIE</v>
          </cell>
          <cell r="U1979">
            <v>-2080.4299999999998</v>
          </cell>
          <cell r="V1979">
            <v>0</v>
          </cell>
        </row>
        <row r="1980">
          <cell r="B1980" t="str">
            <v>ORDINVT TAX</v>
          </cell>
          <cell r="C1980" t="str">
            <v>OthRetINVT TAX</v>
          </cell>
          <cell r="D1980" t="str">
            <v>PIINVT TAX</v>
          </cell>
          <cell r="E1980" t="str">
            <v>PI88100300</v>
          </cell>
          <cell r="F1980" t="str">
            <v>ORD88100300</v>
          </cell>
          <cell r="G1980" t="str">
            <v>MNGRPIINVT TAX</v>
          </cell>
          <cell r="H1980" t="str">
            <v>MNGRPI88100300</v>
          </cell>
          <cell r="I1980" t="str">
            <v>MNGRORDINVT TAX</v>
          </cell>
          <cell r="J1980" t="str">
            <v>MNGRORD88100300</v>
          </cell>
          <cell r="K1980" t="str">
            <v>ORDINVT TAX88100300</v>
          </cell>
          <cell r="P1980" t="str">
            <v>MNGR</v>
          </cell>
          <cell r="Q1980" t="str">
            <v>INVT TAX</v>
          </cell>
          <cell r="R1980">
            <v>9</v>
          </cell>
          <cell r="S1980">
            <v>88100300</v>
          </cell>
          <cell r="T1980" t="str">
            <v>ORD</v>
          </cell>
          <cell r="U1980">
            <v>-133.36000000000001</v>
          </cell>
          <cell r="V1980">
            <v>0</v>
          </cell>
        </row>
        <row r="1981">
          <cell r="B1981" t="str">
            <v>ORDINVT TAX</v>
          </cell>
          <cell r="C1981" t="str">
            <v>OthRetINVT TAX</v>
          </cell>
          <cell r="D1981" t="str">
            <v>PIINVT TAX</v>
          </cell>
          <cell r="E1981" t="str">
            <v>PI88100300</v>
          </cell>
          <cell r="F1981" t="str">
            <v>ORD88100300</v>
          </cell>
          <cell r="G1981" t="str">
            <v>MNGRPIINVT TAX</v>
          </cell>
          <cell r="H1981" t="str">
            <v>MNGRPI88100300</v>
          </cell>
          <cell r="I1981" t="str">
            <v>MNGRORDINVT TAX</v>
          </cell>
          <cell r="J1981" t="str">
            <v>MNGRORD88100300</v>
          </cell>
          <cell r="K1981" t="str">
            <v>ORDINVT TAX88100300</v>
          </cell>
          <cell r="P1981" t="str">
            <v>MNGR</v>
          </cell>
          <cell r="Q1981" t="str">
            <v>INVT TAX</v>
          </cell>
          <cell r="R1981">
            <v>9</v>
          </cell>
          <cell r="S1981">
            <v>88100300</v>
          </cell>
          <cell r="T1981" t="str">
            <v>ORD</v>
          </cell>
          <cell r="U1981">
            <v>-11.86</v>
          </cell>
          <cell r="V1981">
            <v>0</v>
          </cell>
        </row>
        <row r="1982">
          <cell r="B1982" t="str">
            <v>SupINVT TAX</v>
          </cell>
          <cell r="C1982" t="str">
            <v>OthRetINVT TAX</v>
          </cell>
          <cell r="D1982" t="str">
            <v>PIINVT TAX</v>
          </cell>
          <cell r="E1982" t="str">
            <v>PI88100300</v>
          </cell>
          <cell r="F1982" t="str">
            <v>Sup88100300</v>
          </cell>
          <cell r="G1982" t="str">
            <v>MNGRPIINVT TAX</v>
          </cell>
          <cell r="H1982" t="str">
            <v>MNGRPI88100300</v>
          </cell>
          <cell r="I1982" t="str">
            <v>MNGRSupINVT TAX</v>
          </cell>
          <cell r="J1982" t="str">
            <v>MNGRSup88100300</v>
          </cell>
          <cell r="K1982" t="str">
            <v>SupINVT TAX88100300</v>
          </cell>
          <cell r="P1982" t="str">
            <v>MNGR</v>
          </cell>
          <cell r="Q1982" t="str">
            <v>INVT TAX</v>
          </cell>
          <cell r="R1982">
            <v>9</v>
          </cell>
          <cell r="S1982">
            <v>88100300</v>
          </cell>
          <cell r="T1982" t="str">
            <v>Sup</v>
          </cell>
          <cell r="U1982">
            <v>-50.2</v>
          </cell>
          <cell r="V1982">
            <v>0</v>
          </cell>
        </row>
        <row r="1983">
          <cell r="B1983" t="str">
            <v>UL OAP EFINVT TAX</v>
          </cell>
          <cell r="C1983" t="str">
            <v>OAINVT TAX</v>
          </cell>
          <cell r="D1983" t="str">
            <v>PIINVT TAX</v>
          </cell>
          <cell r="E1983" t="str">
            <v>PI88100300</v>
          </cell>
          <cell r="F1983" t="str">
            <v>UL OAP EF88100300</v>
          </cell>
          <cell r="G1983" t="str">
            <v>MNGRPIINVT TAX</v>
          </cell>
          <cell r="H1983" t="str">
            <v>MNGRPI88100300</v>
          </cell>
          <cell r="I1983" t="str">
            <v>MNGRUL OAP EFINVT TAX</v>
          </cell>
          <cell r="J1983" t="str">
            <v>MNGRUL OAP EF88100300</v>
          </cell>
          <cell r="K1983" t="str">
            <v>UL OAP EFINVT TAX88100300</v>
          </cell>
          <cell r="P1983" t="str">
            <v>MNGR</v>
          </cell>
          <cell r="Q1983" t="str">
            <v>INVT TAX</v>
          </cell>
          <cell r="R1983">
            <v>9</v>
          </cell>
          <cell r="S1983">
            <v>88100300</v>
          </cell>
          <cell r="T1983" t="str">
            <v>UL OAP EF</v>
          </cell>
          <cell r="U1983">
            <v>266029.14</v>
          </cell>
          <cell r="V1983">
            <v>0</v>
          </cell>
        </row>
        <row r="1984">
          <cell r="B1984" t="str">
            <v>CG SupINVT TAX</v>
          </cell>
          <cell r="C1984" t="str">
            <v>OthRetINVT TAX</v>
          </cell>
          <cell r="D1984" t="str">
            <v>PIINVT TAX</v>
          </cell>
          <cell r="E1984" t="str">
            <v>PI88250100</v>
          </cell>
          <cell r="F1984" t="str">
            <v>CG Sup88250100</v>
          </cell>
          <cell r="G1984" t="str">
            <v>MNGRPIINVT TAX</v>
          </cell>
          <cell r="H1984" t="str">
            <v>MNGRPI88250100</v>
          </cell>
          <cell r="I1984" t="str">
            <v>MNGRCG SupINVT TAX</v>
          </cell>
          <cell r="J1984" t="str">
            <v>MNGRCG Sup88250100</v>
          </cell>
          <cell r="K1984" t="str">
            <v>CG SupINVT TAX88250100</v>
          </cell>
          <cell r="P1984" t="str">
            <v>MNGR</v>
          </cell>
          <cell r="Q1984" t="str">
            <v>INVT TAX</v>
          </cell>
          <cell r="R1984">
            <v>9</v>
          </cell>
          <cell r="S1984">
            <v>88250100</v>
          </cell>
          <cell r="T1984" t="str">
            <v>CG Sup</v>
          </cell>
          <cell r="U1984">
            <v>-941</v>
          </cell>
          <cell r="V1984">
            <v>0</v>
          </cell>
        </row>
        <row r="1985">
          <cell r="B1985" t="str">
            <v>CG SupINVT TAX</v>
          </cell>
          <cell r="C1985" t="str">
            <v>OthRetINVT TAX</v>
          </cell>
          <cell r="D1985" t="str">
            <v>PIINVT TAX</v>
          </cell>
          <cell r="E1985" t="str">
            <v>PI88250100</v>
          </cell>
          <cell r="F1985" t="str">
            <v>CG Sup88250100</v>
          </cell>
          <cell r="G1985" t="str">
            <v>MNGRPIINVT TAX</v>
          </cell>
          <cell r="H1985" t="str">
            <v>MNGRPI88250100</v>
          </cell>
          <cell r="I1985" t="str">
            <v>MNGRCG SupINVT TAX</v>
          </cell>
          <cell r="J1985" t="str">
            <v>MNGRCG Sup88250100</v>
          </cell>
          <cell r="K1985" t="str">
            <v>CG SupINVT TAX88250100</v>
          </cell>
          <cell r="P1985" t="str">
            <v>MNGR</v>
          </cell>
          <cell r="Q1985" t="str">
            <v>INVT TAX</v>
          </cell>
          <cell r="R1985">
            <v>9</v>
          </cell>
          <cell r="S1985">
            <v>88250100</v>
          </cell>
          <cell r="T1985" t="str">
            <v>CG Sup</v>
          </cell>
          <cell r="U1985">
            <v>-2080</v>
          </cell>
          <cell r="V1985">
            <v>0</v>
          </cell>
        </row>
        <row r="1986">
          <cell r="B1986" t="str">
            <v>CIEINVT TAX</v>
          </cell>
          <cell r="C1986" t="str">
            <v>0INVT TAX</v>
          </cell>
          <cell r="D1986" t="str">
            <v>0INVT TAX</v>
          </cell>
          <cell r="E1986" t="str">
            <v>088250100</v>
          </cell>
          <cell r="F1986" t="str">
            <v>CIE88250100</v>
          </cell>
          <cell r="G1986" t="str">
            <v>CIE0INVT TAX</v>
          </cell>
          <cell r="H1986" t="str">
            <v>CIE088250100</v>
          </cell>
          <cell r="I1986" t="str">
            <v>CIECIEINVT TAX</v>
          </cell>
          <cell r="J1986" t="str">
            <v>CIECIE88250100</v>
          </cell>
          <cell r="K1986" t="str">
            <v>CIEINVT TAX88250100</v>
          </cell>
          <cell r="P1986" t="str">
            <v>MNGR</v>
          </cell>
          <cell r="Q1986" t="str">
            <v>INVT TAX</v>
          </cell>
          <cell r="R1986">
            <v>9</v>
          </cell>
          <cell r="S1986">
            <v>88250100</v>
          </cell>
          <cell r="T1986" t="str">
            <v>CIE</v>
          </cell>
          <cell r="U1986">
            <v>4346905.0599999996</v>
          </cell>
          <cell r="V1986">
            <v>1931684.1</v>
          </cell>
        </row>
        <row r="1987">
          <cell r="B1987" t="str">
            <v>CIEINVT TAX</v>
          </cell>
          <cell r="C1987" t="str">
            <v>0INVT TAX</v>
          </cell>
          <cell r="D1987" t="str">
            <v>0INVT TAX</v>
          </cell>
          <cell r="E1987" t="str">
            <v>088250100</v>
          </cell>
          <cell r="F1987" t="str">
            <v>CIE88250100</v>
          </cell>
          <cell r="G1987" t="str">
            <v>CIE0INVT TAX</v>
          </cell>
          <cell r="H1987" t="str">
            <v>CIE088250100</v>
          </cell>
          <cell r="I1987" t="str">
            <v>CIECIEINVT TAX</v>
          </cell>
          <cell r="J1987" t="str">
            <v>CIECIE88250100</v>
          </cell>
          <cell r="K1987" t="str">
            <v>CIEINVT TAX88250100</v>
          </cell>
          <cell r="P1987" t="str">
            <v>MNGR</v>
          </cell>
          <cell r="Q1987" t="str">
            <v>INVT TAX</v>
          </cell>
          <cell r="R1987">
            <v>9</v>
          </cell>
          <cell r="S1987">
            <v>88250100</v>
          </cell>
          <cell r="T1987" t="str">
            <v>CIE</v>
          </cell>
          <cell r="U1987">
            <v>125160.44</v>
          </cell>
          <cell r="V1987">
            <v>125294.14</v>
          </cell>
        </row>
        <row r="1988">
          <cell r="B1988" t="str">
            <v>CIEINVT TAX</v>
          </cell>
          <cell r="C1988" t="str">
            <v>0INVT TAX</v>
          </cell>
          <cell r="D1988" t="str">
            <v>0INVT TAX</v>
          </cell>
          <cell r="E1988" t="str">
            <v>088250100</v>
          </cell>
          <cell r="F1988" t="str">
            <v>CIE88250100</v>
          </cell>
          <cell r="G1988" t="str">
            <v>CIE0INVT TAX</v>
          </cell>
          <cell r="H1988" t="str">
            <v>CIE088250100</v>
          </cell>
          <cell r="I1988" t="str">
            <v>CIECIEINVT TAX</v>
          </cell>
          <cell r="J1988" t="str">
            <v>CIECIE88250100</v>
          </cell>
          <cell r="K1988" t="str">
            <v>CIEINVT TAX88250100</v>
          </cell>
          <cell r="P1988" t="str">
            <v>MNGR</v>
          </cell>
          <cell r="Q1988" t="str">
            <v>INVT TAX</v>
          </cell>
          <cell r="R1988">
            <v>9</v>
          </cell>
          <cell r="S1988">
            <v>88250100</v>
          </cell>
          <cell r="T1988" t="str">
            <v>CIE</v>
          </cell>
          <cell r="U1988">
            <v>12186.07</v>
          </cell>
          <cell r="V1988">
            <v>12236.25</v>
          </cell>
        </row>
        <row r="1989">
          <cell r="B1989" t="str">
            <v>CIEINVT TAX</v>
          </cell>
          <cell r="C1989" t="str">
            <v>0INVT TAX</v>
          </cell>
          <cell r="D1989" t="str">
            <v>0INVT TAX</v>
          </cell>
          <cell r="E1989" t="str">
            <v>088250100</v>
          </cell>
          <cell r="F1989" t="str">
            <v>CIE88250100</v>
          </cell>
          <cell r="G1989" t="str">
            <v>CIE0INVT TAX</v>
          </cell>
          <cell r="H1989" t="str">
            <v>CIE088250100</v>
          </cell>
          <cell r="I1989" t="str">
            <v>CIECIEINVT TAX</v>
          </cell>
          <cell r="J1989" t="str">
            <v>CIECIE88250100</v>
          </cell>
          <cell r="K1989" t="str">
            <v>CIEINVT TAX88250100</v>
          </cell>
          <cell r="P1989" t="str">
            <v>MNGR</v>
          </cell>
          <cell r="Q1989" t="str">
            <v>INVT TAX</v>
          </cell>
          <cell r="R1989">
            <v>9</v>
          </cell>
          <cell r="S1989">
            <v>88250100</v>
          </cell>
          <cell r="T1989" t="str">
            <v>CIE</v>
          </cell>
          <cell r="U1989">
            <v>1087019.3</v>
          </cell>
          <cell r="V1989">
            <v>825916.06</v>
          </cell>
        </row>
        <row r="1990">
          <cell r="B1990" t="str">
            <v>CIEINVT TAX</v>
          </cell>
          <cell r="C1990" t="str">
            <v>0INVT TAX</v>
          </cell>
          <cell r="D1990" t="str">
            <v>0INVT TAX</v>
          </cell>
          <cell r="E1990" t="str">
            <v>088250100</v>
          </cell>
          <cell r="F1990" t="str">
            <v>CIE88250100</v>
          </cell>
          <cell r="G1990" t="str">
            <v>CIE0INVT TAX</v>
          </cell>
          <cell r="H1990" t="str">
            <v>CIE088250100</v>
          </cell>
          <cell r="I1990" t="str">
            <v>CIECIEINVT TAX</v>
          </cell>
          <cell r="J1990" t="str">
            <v>CIECIE88250100</v>
          </cell>
          <cell r="K1990" t="str">
            <v>CIEINVT TAX88250100</v>
          </cell>
          <cell r="P1990" t="str">
            <v>MNGR</v>
          </cell>
          <cell r="Q1990" t="str">
            <v>INVT TAX</v>
          </cell>
          <cell r="R1990">
            <v>9</v>
          </cell>
          <cell r="S1990">
            <v>88250100</v>
          </cell>
          <cell r="T1990" t="str">
            <v>CIE</v>
          </cell>
          <cell r="U1990">
            <v>90471</v>
          </cell>
          <cell r="V1990">
            <v>-27639</v>
          </cell>
        </row>
        <row r="1991">
          <cell r="B1991" t="str">
            <v>CIEINVT TAX</v>
          </cell>
          <cell r="C1991" t="str">
            <v>0INVT TAX</v>
          </cell>
          <cell r="D1991" t="str">
            <v>0INVT TAX</v>
          </cell>
          <cell r="E1991" t="str">
            <v>088250100</v>
          </cell>
          <cell r="F1991" t="str">
            <v>CIE88250100</v>
          </cell>
          <cell r="G1991" t="str">
            <v>CIE0INVT TAX</v>
          </cell>
          <cell r="H1991" t="str">
            <v>CIE088250100</v>
          </cell>
          <cell r="I1991" t="str">
            <v>CIECIEINVT TAX</v>
          </cell>
          <cell r="J1991" t="str">
            <v>CIECIE88250100</v>
          </cell>
          <cell r="K1991" t="str">
            <v>CIEINVT TAX88250100</v>
          </cell>
          <cell r="P1991" t="str">
            <v>MNGR</v>
          </cell>
          <cell r="Q1991" t="str">
            <v>INVT TAX</v>
          </cell>
          <cell r="R1991">
            <v>9</v>
          </cell>
          <cell r="S1991">
            <v>88250100</v>
          </cell>
          <cell r="T1991" t="str">
            <v>CIE</v>
          </cell>
          <cell r="U1991">
            <v>-12</v>
          </cell>
          <cell r="V1991">
            <v>0</v>
          </cell>
        </row>
        <row r="1992">
          <cell r="B1992" t="str">
            <v>All AnnOTHDAC</v>
          </cell>
          <cell r="C1992" t="str">
            <v>OthRetOTHDAC</v>
          </cell>
          <cell r="D1992" t="str">
            <v>PIOTHDAC</v>
          </cell>
          <cell r="E1992" t="str">
            <v>PI82250010</v>
          </cell>
          <cell r="F1992" t="str">
            <v>All Ann82250010</v>
          </cell>
          <cell r="G1992" t="str">
            <v>MNGRPIOTHDAC</v>
          </cell>
          <cell r="H1992" t="str">
            <v>MNGRPI82250010</v>
          </cell>
          <cell r="I1992" t="str">
            <v>MNGRAll AnnOTHDAC</v>
          </cell>
          <cell r="J1992" t="str">
            <v>MNGRAll Ann82250010</v>
          </cell>
          <cell r="K1992" t="str">
            <v>All AnnOTHDAC82250010</v>
          </cell>
          <cell r="P1992" t="str">
            <v>MNGR</v>
          </cell>
          <cell r="Q1992" t="str">
            <v>OTHDAC</v>
          </cell>
          <cell r="R1992">
            <v>9</v>
          </cell>
          <cell r="S1992">
            <v>82250010</v>
          </cell>
          <cell r="T1992" t="str">
            <v>All Ann</v>
          </cell>
          <cell r="U1992">
            <v>20787</v>
          </cell>
          <cell r="V1992">
            <v>171127</v>
          </cell>
        </row>
        <row r="1993">
          <cell r="B1993" t="str">
            <v>ASAOTHDAC</v>
          </cell>
          <cell r="C1993" t="str">
            <v>ASAOTHDAC</v>
          </cell>
          <cell r="D1993" t="str">
            <v>EmpSupOTHDAC</v>
          </cell>
          <cell r="E1993" t="str">
            <v>EmpSup82250010</v>
          </cell>
          <cell r="F1993" t="str">
            <v>ASA82250010</v>
          </cell>
          <cell r="G1993" t="str">
            <v>MNGREmpSupOTHDAC</v>
          </cell>
          <cell r="H1993" t="str">
            <v>MNGREmpSup82250010</v>
          </cell>
          <cell r="I1993" t="str">
            <v>MNGRASAOTHDAC</v>
          </cell>
          <cell r="J1993" t="str">
            <v>MNGRASA82250010</v>
          </cell>
          <cell r="K1993" t="str">
            <v>ASAOTHDAC82250010</v>
          </cell>
          <cell r="P1993" t="str">
            <v>MNGR</v>
          </cell>
          <cell r="Q1993" t="str">
            <v>OTHDAC</v>
          </cell>
          <cell r="R1993">
            <v>9</v>
          </cell>
          <cell r="S1993">
            <v>82250010</v>
          </cell>
          <cell r="T1993" t="str">
            <v>ASA</v>
          </cell>
          <cell r="U1993">
            <v>43107</v>
          </cell>
          <cell r="V1993">
            <v>358456</v>
          </cell>
        </row>
        <row r="1994">
          <cell r="B1994" t="str">
            <v>ASA APOTHDAC</v>
          </cell>
          <cell r="C1994" t="str">
            <v>OthRetOTHDAC</v>
          </cell>
          <cell r="D1994" t="str">
            <v>PIOTHDAC</v>
          </cell>
          <cell r="E1994" t="str">
            <v>PI82250010</v>
          </cell>
          <cell r="F1994" t="str">
            <v>ASA AP82250010</v>
          </cell>
          <cell r="G1994" t="str">
            <v>MNGRPIOTHDAC</v>
          </cell>
          <cell r="H1994" t="str">
            <v>MNGRPI82250010</v>
          </cell>
          <cell r="I1994" t="str">
            <v>MNGRASA APOTHDAC</v>
          </cell>
          <cell r="J1994" t="str">
            <v>MNGRASA AP82250010</v>
          </cell>
          <cell r="K1994" t="str">
            <v>ASA APOTHDAC82250010</v>
          </cell>
          <cell r="P1994" t="str">
            <v>MNGR</v>
          </cell>
          <cell r="Q1994" t="str">
            <v>OTHDAC</v>
          </cell>
          <cell r="R1994">
            <v>9</v>
          </cell>
          <cell r="S1994">
            <v>82250010</v>
          </cell>
          <cell r="T1994" t="str">
            <v>ASA AP</v>
          </cell>
          <cell r="U1994">
            <v>2141</v>
          </cell>
          <cell r="V1994">
            <v>22239</v>
          </cell>
        </row>
        <row r="1995">
          <cell r="B1995" t="str">
            <v>CG All AnnOTHDAC</v>
          </cell>
          <cell r="C1995" t="str">
            <v>OthRetOTHDAC</v>
          </cell>
          <cell r="D1995" t="str">
            <v>PIOTHDAC</v>
          </cell>
          <cell r="E1995" t="str">
            <v>PI82250010</v>
          </cell>
          <cell r="F1995" t="str">
            <v>CG All Ann82250010</v>
          </cell>
          <cell r="G1995" t="str">
            <v>MNGRPIOTHDAC</v>
          </cell>
          <cell r="H1995" t="str">
            <v>MNGRPI82250010</v>
          </cell>
          <cell r="I1995" t="str">
            <v>MNGRCG All AnnOTHDAC</v>
          </cell>
          <cell r="J1995" t="str">
            <v>MNGRCG All Ann82250010</v>
          </cell>
          <cell r="K1995" t="str">
            <v>CG All AnnOTHDAC82250010</v>
          </cell>
          <cell r="P1995" t="str">
            <v>MNGR</v>
          </cell>
          <cell r="Q1995" t="str">
            <v>OTHDAC</v>
          </cell>
          <cell r="R1995">
            <v>9</v>
          </cell>
          <cell r="S1995">
            <v>82250010</v>
          </cell>
          <cell r="T1995" t="str">
            <v>CG All Ann</v>
          </cell>
          <cell r="U1995">
            <v>7283</v>
          </cell>
          <cell r="V1995">
            <v>61027</v>
          </cell>
        </row>
        <row r="1996">
          <cell r="B1996" t="str">
            <v>CG ASAOTHDAC</v>
          </cell>
          <cell r="C1996" t="str">
            <v>ASAOTHDAC</v>
          </cell>
          <cell r="D1996" t="str">
            <v>EmpSupOTHDAC</v>
          </cell>
          <cell r="E1996" t="str">
            <v>EmpSup82250010</v>
          </cell>
          <cell r="F1996" t="str">
            <v>CG ASA82250010</v>
          </cell>
          <cell r="G1996" t="str">
            <v>MNGREmpSupOTHDAC</v>
          </cell>
          <cell r="H1996" t="str">
            <v>MNGREmpSup82250010</v>
          </cell>
          <cell r="I1996" t="str">
            <v>MNGRCG ASAOTHDAC</v>
          </cell>
          <cell r="J1996" t="str">
            <v>MNGRCG ASA82250010</v>
          </cell>
          <cell r="K1996" t="str">
            <v>CG ASAOTHDAC82250010</v>
          </cell>
          <cell r="P1996" t="str">
            <v>MNGR</v>
          </cell>
          <cell r="Q1996" t="str">
            <v>OTHDAC</v>
          </cell>
          <cell r="R1996">
            <v>9</v>
          </cell>
          <cell r="S1996">
            <v>82250010</v>
          </cell>
          <cell r="T1996" t="str">
            <v>CG ASA</v>
          </cell>
          <cell r="U1996">
            <v>1353</v>
          </cell>
          <cell r="V1996">
            <v>10166</v>
          </cell>
        </row>
        <row r="1997">
          <cell r="B1997" t="str">
            <v>CG ASA APOTHDAC</v>
          </cell>
          <cell r="C1997" t="str">
            <v>OthRetOTHDAC</v>
          </cell>
          <cell r="D1997" t="str">
            <v>PIOTHDAC</v>
          </cell>
          <cell r="E1997" t="str">
            <v>PI82250010</v>
          </cell>
          <cell r="F1997" t="str">
            <v>CG ASA AP82250010</v>
          </cell>
          <cell r="G1997" t="str">
            <v>MNGRPIOTHDAC</v>
          </cell>
          <cell r="H1997" t="str">
            <v>MNGRPI82250010</v>
          </cell>
          <cell r="I1997" t="str">
            <v>MNGRCG ASA APOTHDAC</v>
          </cell>
          <cell r="J1997" t="str">
            <v>MNGRCG ASA AP82250010</v>
          </cell>
          <cell r="K1997" t="str">
            <v>CG ASA APOTHDAC82250010</v>
          </cell>
          <cell r="P1997" t="str">
            <v>MNGR</v>
          </cell>
          <cell r="Q1997" t="str">
            <v>OTHDAC</v>
          </cell>
          <cell r="R1997">
            <v>9</v>
          </cell>
          <cell r="S1997">
            <v>82250010</v>
          </cell>
          <cell r="T1997" t="str">
            <v>CG ASA AP</v>
          </cell>
          <cell r="U1997">
            <v>287</v>
          </cell>
          <cell r="V1997">
            <v>2966</v>
          </cell>
        </row>
        <row r="1998">
          <cell r="B1998" t="str">
            <v>CG OAP EFOTHDAC</v>
          </cell>
          <cell r="C1998" t="str">
            <v>OAOTHDAC</v>
          </cell>
          <cell r="D1998" t="str">
            <v>PIOTHDAC</v>
          </cell>
          <cell r="E1998" t="str">
            <v>PI82250010</v>
          </cell>
          <cell r="F1998" t="str">
            <v>CG OAP EF82250010</v>
          </cell>
          <cell r="G1998" t="str">
            <v>MNGRPIOTHDAC</v>
          </cell>
          <cell r="H1998" t="str">
            <v>MNGRPI82250010</v>
          </cell>
          <cell r="I1998" t="str">
            <v>MNGRCG OAP EFOTHDAC</v>
          </cell>
          <cell r="J1998" t="str">
            <v>MNGRCG OAP EF82250010</v>
          </cell>
          <cell r="K1998" t="str">
            <v>CG OAP EFOTHDAC82250010</v>
          </cell>
          <cell r="P1998" t="str">
            <v>MNGR</v>
          </cell>
          <cell r="Q1998" t="str">
            <v>OTHDAC</v>
          </cell>
          <cell r="R1998">
            <v>9</v>
          </cell>
          <cell r="S1998">
            <v>82250010</v>
          </cell>
          <cell r="T1998" t="str">
            <v>CG OAP EF</v>
          </cell>
          <cell r="U1998">
            <v>-6506</v>
          </cell>
          <cell r="V1998">
            <v>-53611</v>
          </cell>
        </row>
        <row r="1999">
          <cell r="B1999" t="str">
            <v>CG OAP NEFOTHDAC</v>
          </cell>
          <cell r="C1999" t="str">
            <v>OAOTHDAC</v>
          </cell>
          <cell r="D1999" t="str">
            <v>PIOTHDAC</v>
          </cell>
          <cell r="E1999" t="str">
            <v>PI82250010</v>
          </cell>
          <cell r="F1999" t="str">
            <v>CG OAP NEF82250010</v>
          </cell>
          <cell r="G1999" t="str">
            <v>MNGRPIOTHDAC</v>
          </cell>
          <cell r="H1999" t="str">
            <v>MNGRPI82250010</v>
          </cell>
          <cell r="I1999" t="str">
            <v>MNGRCG OAP NEFOTHDAC</v>
          </cell>
          <cell r="J1999" t="str">
            <v>MNGRCG OAP NEF82250010</v>
          </cell>
          <cell r="K1999" t="str">
            <v>CG OAP NEFOTHDAC82250010</v>
          </cell>
          <cell r="P1999" t="str">
            <v>MNGR</v>
          </cell>
          <cell r="Q1999" t="str">
            <v>OTHDAC</v>
          </cell>
          <cell r="R1999">
            <v>9</v>
          </cell>
          <cell r="S1999">
            <v>82250010</v>
          </cell>
          <cell r="T1999" t="str">
            <v>CG OAP NEF</v>
          </cell>
          <cell r="U1999">
            <v>13713</v>
          </cell>
          <cell r="V1999">
            <v>150059</v>
          </cell>
        </row>
        <row r="2000">
          <cell r="B2000" t="str">
            <v>CG OAS EFOTHDAC</v>
          </cell>
          <cell r="C2000" t="str">
            <v>OAOTHDAC</v>
          </cell>
          <cell r="D2000" t="str">
            <v>PIOTHDAC</v>
          </cell>
          <cell r="E2000" t="str">
            <v>PI82250010</v>
          </cell>
          <cell r="F2000" t="str">
            <v>CG OAS EF82250010</v>
          </cell>
          <cell r="G2000" t="str">
            <v>MNGRPIOTHDAC</v>
          </cell>
          <cell r="H2000" t="str">
            <v>MNGRPI82250010</v>
          </cell>
          <cell r="I2000" t="str">
            <v>MNGRCG OAS EFOTHDAC</v>
          </cell>
          <cell r="J2000" t="str">
            <v>MNGRCG OAS EF82250010</v>
          </cell>
          <cell r="K2000" t="str">
            <v>CG OAS EFOTHDAC82250010</v>
          </cell>
          <cell r="P2000" t="str">
            <v>MNGR</v>
          </cell>
          <cell r="Q2000" t="str">
            <v>OTHDAC</v>
          </cell>
          <cell r="R2000">
            <v>9</v>
          </cell>
          <cell r="S2000">
            <v>82250010</v>
          </cell>
          <cell r="T2000" t="str">
            <v>CG OAS EF</v>
          </cell>
          <cell r="U2000">
            <v>9239</v>
          </cell>
          <cell r="V2000">
            <v>88450</v>
          </cell>
        </row>
        <row r="2001">
          <cell r="B2001" t="str">
            <v>CG OAS NEFOTHDAC</v>
          </cell>
          <cell r="C2001" t="str">
            <v>OAOTHDAC</v>
          </cell>
          <cell r="D2001" t="str">
            <v>PIOTHDAC</v>
          </cell>
          <cell r="E2001" t="str">
            <v>PI82250010</v>
          </cell>
          <cell r="F2001" t="str">
            <v>CG OAS NEF82250010</v>
          </cell>
          <cell r="G2001" t="str">
            <v>MNGRPIOTHDAC</v>
          </cell>
          <cell r="H2001" t="str">
            <v>MNGRPI82250010</v>
          </cell>
          <cell r="I2001" t="str">
            <v>MNGRCG OAS NEFOTHDAC</v>
          </cell>
          <cell r="J2001" t="str">
            <v>MNGRCG OAS NEF82250010</v>
          </cell>
          <cell r="K2001" t="str">
            <v>CG OAS NEFOTHDAC82250010</v>
          </cell>
          <cell r="P2001" t="str">
            <v>MNGR</v>
          </cell>
          <cell r="Q2001" t="str">
            <v>OTHDAC</v>
          </cell>
          <cell r="R2001">
            <v>9</v>
          </cell>
          <cell r="S2001">
            <v>82250010</v>
          </cell>
          <cell r="T2001" t="str">
            <v>CG OAS NEF</v>
          </cell>
          <cell r="U2001">
            <v>55529</v>
          </cell>
          <cell r="V2001">
            <v>502538</v>
          </cell>
        </row>
        <row r="2002">
          <cell r="B2002" t="str">
            <v>CG ORDOTHDAC</v>
          </cell>
          <cell r="C2002" t="str">
            <v>OthRetOTHDAC</v>
          </cell>
          <cell r="D2002" t="str">
            <v>PIOTHDAC</v>
          </cell>
          <cell r="E2002" t="str">
            <v>PI82250010</v>
          </cell>
          <cell r="F2002" t="str">
            <v>CG ORD82250010</v>
          </cell>
          <cell r="G2002" t="str">
            <v>MNGRPIOTHDAC</v>
          </cell>
          <cell r="H2002" t="str">
            <v>MNGRPI82250010</v>
          </cell>
          <cell r="I2002" t="str">
            <v>MNGRCG ORDOTHDAC</v>
          </cell>
          <cell r="J2002" t="str">
            <v>MNGRCG ORD82250010</v>
          </cell>
          <cell r="K2002" t="str">
            <v>CG ORDOTHDAC82250010</v>
          </cell>
          <cell r="P2002" t="str">
            <v>MNGR</v>
          </cell>
          <cell r="Q2002" t="str">
            <v>OTHDAC</v>
          </cell>
          <cell r="R2002">
            <v>9</v>
          </cell>
          <cell r="S2002">
            <v>82250010</v>
          </cell>
          <cell r="T2002" t="str">
            <v>CG ORD</v>
          </cell>
          <cell r="U2002">
            <v>3938</v>
          </cell>
          <cell r="V2002">
            <v>39749</v>
          </cell>
        </row>
        <row r="2003">
          <cell r="B2003" t="str">
            <v>CG SupOTHDAC</v>
          </cell>
          <cell r="C2003" t="str">
            <v>OthRetOTHDAC</v>
          </cell>
          <cell r="D2003" t="str">
            <v>PIOTHDAC</v>
          </cell>
          <cell r="E2003" t="str">
            <v>PI82250010</v>
          </cell>
          <cell r="F2003" t="str">
            <v>CG Sup82250010</v>
          </cell>
          <cell r="G2003" t="str">
            <v>MNGRPIOTHDAC</v>
          </cell>
          <cell r="H2003" t="str">
            <v>MNGRPI82250010</v>
          </cell>
          <cell r="I2003" t="str">
            <v>MNGRCG SupOTHDAC</v>
          </cell>
          <cell r="J2003" t="str">
            <v>MNGRCG Sup82250010</v>
          </cell>
          <cell r="K2003" t="str">
            <v>CG SupOTHDAC82250010</v>
          </cell>
          <cell r="P2003" t="str">
            <v>MNGR</v>
          </cell>
          <cell r="Q2003" t="str">
            <v>OTHDAC</v>
          </cell>
          <cell r="R2003">
            <v>9</v>
          </cell>
          <cell r="S2003">
            <v>82250010</v>
          </cell>
          <cell r="T2003" t="str">
            <v>CG Sup</v>
          </cell>
          <cell r="U2003">
            <v>571</v>
          </cell>
          <cell r="V2003">
            <v>117233</v>
          </cell>
        </row>
        <row r="2004">
          <cell r="B2004" t="str">
            <v>ORDOTHDAC</v>
          </cell>
          <cell r="C2004" t="str">
            <v>OthRetOTHDAC</v>
          </cell>
          <cell r="D2004" t="str">
            <v>PIOTHDAC</v>
          </cell>
          <cell r="E2004" t="str">
            <v>PI82250010</v>
          </cell>
          <cell r="F2004" t="str">
            <v>ORD82250010</v>
          </cell>
          <cell r="G2004" t="str">
            <v>MNGRPIOTHDAC</v>
          </cell>
          <cell r="H2004" t="str">
            <v>MNGRPI82250010</v>
          </cell>
          <cell r="I2004" t="str">
            <v>MNGRORDOTHDAC</v>
          </cell>
          <cell r="J2004" t="str">
            <v>MNGRORD82250010</v>
          </cell>
          <cell r="K2004" t="str">
            <v>ORDOTHDAC82250010</v>
          </cell>
          <cell r="P2004" t="str">
            <v>MNGR</v>
          </cell>
          <cell r="Q2004" t="str">
            <v>OTHDAC</v>
          </cell>
          <cell r="R2004">
            <v>9</v>
          </cell>
          <cell r="S2004">
            <v>82250010</v>
          </cell>
          <cell r="T2004" t="str">
            <v>ORD</v>
          </cell>
          <cell r="U2004">
            <v>4937</v>
          </cell>
          <cell r="V2004">
            <v>48185</v>
          </cell>
        </row>
        <row r="2005">
          <cell r="B2005" t="str">
            <v>SSAOTHDAC</v>
          </cell>
          <cell r="C2005" t="str">
            <v>OthRetOTHDAC</v>
          </cell>
          <cell r="D2005" t="str">
            <v>PIOTHDAC</v>
          </cell>
          <cell r="E2005" t="str">
            <v>PI82250010</v>
          </cell>
          <cell r="F2005" t="str">
            <v>SSA82250010</v>
          </cell>
          <cell r="G2005" t="str">
            <v>MNGRPIOTHDAC</v>
          </cell>
          <cell r="H2005" t="str">
            <v>MNGRPI82250010</v>
          </cell>
          <cell r="I2005" t="str">
            <v>MNGRSSAOTHDAC</v>
          </cell>
          <cell r="J2005" t="str">
            <v>MNGRSSA82250010</v>
          </cell>
          <cell r="K2005" t="str">
            <v>SSAOTHDAC82250010</v>
          </cell>
          <cell r="P2005" t="str">
            <v>MNGR</v>
          </cell>
          <cell r="Q2005" t="str">
            <v>OTHDAC</v>
          </cell>
          <cell r="R2005">
            <v>9</v>
          </cell>
          <cell r="S2005">
            <v>82250010</v>
          </cell>
          <cell r="T2005" t="str">
            <v>SSA</v>
          </cell>
          <cell r="U2005">
            <v>5484</v>
          </cell>
          <cell r="V2005">
            <v>50356</v>
          </cell>
        </row>
        <row r="2006">
          <cell r="B2006" t="str">
            <v>SupOTHDAC</v>
          </cell>
          <cell r="C2006" t="str">
            <v>OthRetOTHDAC</v>
          </cell>
          <cell r="D2006" t="str">
            <v>PIOTHDAC</v>
          </cell>
          <cell r="E2006" t="str">
            <v>PI82250010</v>
          </cell>
          <cell r="F2006" t="str">
            <v>Sup82250010</v>
          </cell>
          <cell r="G2006" t="str">
            <v>MNGRPIOTHDAC</v>
          </cell>
          <cell r="H2006" t="str">
            <v>MNGRPI82250010</v>
          </cell>
          <cell r="I2006" t="str">
            <v>MNGRSupOTHDAC</v>
          </cell>
          <cell r="J2006" t="str">
            <v>MNGRSup82250010</v>
          </cell>
          <cell r="K2006" t="str">
            <v>SupOTHDAC82250010</v>
          </cell>
          <cell r="P2006" t="str">
            <v>MNGR</v>
          </cell>
          <cell r="Q2006" t="str">
            <v>OTHDAC</v>
          </cell>
          <cell r="R2006">
            <v>9</v>
          </cell>
          <cell r="S2006">
            <v>82250010</v>
          </cell>
          <cell r="T2006" t="str">
            <v>Sup</v>
          </cell>
          <cell r="U2006">
            <v>24133</v>
          </cell>
          <cell r="V2006">
            <v>377565</v>
          </cell>
        </row>
        <row r="2007">
          <cell r="B2007" t="str">
            <v>UL OAP EFOTHDAC</v>
          </cell>
          <cell r="C2007" t="str">
            <v>OAOTHDAC</v>
          </cell>
          <cell r="D2007" t="str">
            <v>PIOTHDAC</v>
          </cell>
          <cell r="E2007" t="str">
            <v>PI82250010</v>
          </cell>
          <cell r="F2007" t="str">
            <v>UL OAP EF82250010</v>
          </cell>
          <cell r="G2007" t="str">
            <v>MNGRPIOTHDAC</v>
          </cell>
          <cell r="H2007" t="str">
            <v>MNGRPI82250010</v>
          </cell>
          <cell r="I2007" t="str">
            <v>MNGRUL OAP EFOTHDAC</v>
          </cell>
          <cell r="J2007" t="str">
            <v>MNGRUL OAP EF82250010</v>
          </cell>
          <cell r="K2007" t="str">
            <v>UL OAP EFOTHDAC82250010</v>
          </cell>
          <cell r="P2007" t="str">
            <v>MNGR</v>
          </cell>
          <cell r="Q2007" t="str">
            <v>OTHDAC</v>
          </cell>
          <cell r="R2007">
            <v>9</v>
          </cell>
          <cell r="S2007">
            <v>82250010</v>
          </cell>
          <cell r="T2007" t="str">
            <v>UL OAP EF</v>
          </cell>
          <cell r="U2007">
            <v>20325</v>
          </cell>
          <cell r="V2007">
            <v>189240</v>
          </cell>
        </row>
        <row r="2008">
          <cell r="B2008" t="str">
            <v>UL OAP NEFOTHDAC</v>
          </cell>
          <cell r="C2008" t="str">
            <v>OAOTHDAC</v>
          </cell>
          <cell r="D2008" t="str">
            <v>PIOTHDAC</v>
          </cell>
          <cell r="E2008" t="str">
            <v>PI82250010</v>
          </cell>
          <cell r="F2008" t="str">
            <v>UL OAP NEF82250010</v>
          </cell>
          <cell r="G2008" t="str">
            <v>MNGRPIOTHDAC</v>
          </cell>
          <cell r="H2008" t="str">
            <v>MNGRPI82250010</v>
          </cell>
          <cell r="I2008" t="str">
            <v>MNGRUL OAP NEFOTHDAC</v>
          </cell>
          <cell r="J2008" t="str">
            <v>MNGRUL OAP NEF82250010</v>
          </cell>
          <cell r="K2008" t="str">
            <v>UL OAP NEFOTHDAC82250010</v>
          </cell>
          <cell r="P2008" t="str">
            <v>MNGR</v>
          </cell>
          <cell r="Q2008" t="str">
            <v>OTHDAC</v>
          </cell>
          <cell r="R2008">
            <v>9</v>
          </cell>
          <cell r="S2008">
            <v>82250010</v>
          </cell>
          <cell r="T2008" t="str">
            <v>UL OAP NEF</v>
          </cell>
          <cell r="U2008">
            <v>284918</v>
          </cell>
          <cell r="V2008">
            <v>2954137</v>
          </cell>
        </row>
        <row r="2009">
          <cell r="B2009" t="str">
            <v>UL OAS EFOTHDAC</v>
          </cell>
          <cell r="C2009" t="str">
            <v>OAOTHDAC</v>
          </cell>
          <cell r="D2009" t="str">
            <v>PIOTHDAC</v>
          </cell>
          <cell r="E2009" t="str">
            <v>PI82250010</v>
          </cell>
          <cell r="F2009" t="str">
            <v>UL OAS EF82250010</v>
          </cell>
          <cell r="G2009" t="str">
            <v>MNGRPIOTHDAC</v>
          </cell>
          <cell r="H2009" t="str">
            <v>MNGRPI82250010</v>
          </cell>
          <cell r="I2009" t="str">
            <v>MNGRUL OAS EFOTHDAC</v>
          </cell>
          <cell r="J2009" t="str">
            <v>MNGRUL OAS EF82250010</v>
          </cell>
          <cell r="K2009" t="str">
            <v>UL OAS EFOTHDAC82250010</v>
          </cell>
          <cell r="P2009" t="str">
            <v>MNGR</v>
          </cell>
          <cell r="Q2009" t="str">
            <v>OTHDAC</v>
          </cell>
          <cell r="R2009">
            <v>9</v>
          </cell>
          <cell r="S2009">
            <v>82250010</v>
          </cell>
          <cell r="T2009" t="str">
            <v>UL OAS EF</v>
          </cell>
          <cell r="U2009">
            <v>169254</v>
          </cell>
          <cell r="V2009">
            <v>1573309</v>
          </cell>
        </row>
        <row r="2010">
          <cell r="B2010" t="str">
            <v>UL OAS NEFOTHDAC</v>
          </cell>
          <cell r="C2010" t="str">
            <v>OAOTHDAC</v>
          </cell>
          <cell r="D2010" t="str">
            <v>PIOTHDAC</v>
          </cell>
          <cell r="E2010" t="str">
            <v>PI82250010</v>
          </cell>
          <cell r="F2010" t="str">
            <v>UL OAS NEF82250010</v>
          </cell>
          <cell r="G2010" t="str">
            <v>MNGRPIOTHDAC</v>
          </cell>
          <cell r="H2010" t="str">
            <v>MNGRPI82250010</v>
          </cell>
          <cell r="I2010" t="str">
            <v>MNGRUL OAS NEFOTHDAC</v>
          </cell>
          <cell r="J2010" t="str">
            <v>MNGRUL OAS NEF82250010</v>
          </cell>
          <cell r="K2010" t="str">
            <v>UL OAS NEFOTHDAC82250010</v>
          </cell>
          <cell r="P2010" t="str">
            <v>MNGR</v>
          </cell>
          <cell r="Q2010" t="str">
            <v>OTHDAC</v>
          </cell>
          <cell r="R2010">
            <v>9</v>
          </cell>
          <cell r="S2010">
            <v>82250010</v>
          </cell>
          <cell r="T2010" t="str">
            <v>UL OAS NEF</v>
          </cell>
          <cell r="U2010">
            <v>679365.53</v>
          </cell>
          <cell r="V2010">
            <v>6192277.7699999996</v>
          </cell>
        </row>
        <row r="2011">
          <cell r="B2011" t="str">
            <v>All AnnOTHDAC</v>
          </cell>
          <cell r="C2011" t="str">
            <v>OthRetOTHDAC</v>
          </cell>
          <cell r="D2011" t="str">
            <v>PIOTHDAC</v>
          </cell>
          <cell r="E2011" t="str">
            <v>PI82250011</v>
          </cell>
          <cell r="F2011" t="str">
            <v>All Ann82250011</v>
          </cell>
          <cell r="G2011" t="str">
            <v>MNGRPIOTHDAC</v>
          </cell>
          <cell r="H2011" t="str">
            <v>MNGRPI82250011</v>
          </cell>
          <cell r="I2011" t="str">
            <v>MNGRAll AnnOTHDAC</v>
          </cell>
          <cell r="J2011" t="str">
            <v>MNGRAll Ann82250011</v>
          </cell>
          <cell r="K2011" t="str">
            <v>All AnnOTHDAC82250011</v>
          </cell>
          <cell r="P2011" t="str">
            <v>MNGR</v>
          </cell>
          <cell r="Q2011" t="str">
            <v>OTHDAC</v>
          </cell>
          <cell r="R2011">
            <v>9</v>
          </cell>
          <cell r="S2011">
            <v>82250011</v>
          </cell>
          <cell r="T2011" t="str">
            <v>All Ann</v>
          </cell>
          <cell r="U2011">
            <v>2235</v>
          </cell>
          <cell r="V2011">
            <v>19336</v>
          </cell>
        </row>
        <row r="2012">
          <cell r="B2012" t="str">
            <v>ASAOTHDAC</v>
          </cell>
          <cell r="C2012" t="str">
            <v>ASAOTHDAC</v>
          </cell>
          <cell r="D2012" t="str">
            <v>EmpSupOTHDAC</v>
          </cell>
          <cell r="E2012" t="str">
            <v>EmpSup82250011</v>
          </cell>
          <cell r="F2012" t="str">
            <v>ASA82250011</v>
          </cell>
          <cell r="G2012" t="str">
            <v>MNGREmpSupOTHDAC</v>
          </cell>
          <cell r="H2012" t="str">
            <v>MNGREmpSup82250011</v>
          </cell>
          <cell r="I2012" t="str">
            <v>MNGRASAOTHDAC</v>
          </cell>
          <cell r="J2012" t="str">
            <v>MNGRASA82250011</v>
          </cell>
          <cell r="K2012" t="str">
            <v>ASAOTHDAC82250011</v>
          </cell>
          <cell r="P2012" t="str">
            <v>MNGR</v>
          </cell>
          <cell r="Q2012" t="str">
            <v>OTHDAC</v>
          </cell>
          <cell r="R2012">
            <v>9</v>
          </cell>
          <cell r="S2012">
            <v>82250011</v>
          </cell>
          <cell r="T2012" t="str">
            <v>ASA</v>
          </cell>
          <cell r="U2012">
            <v>-3110</v>
          </cell>
          <cell r="V2012">
            <v>-314256</v>
          </cell>
        </row>
        <row r="2013">
          <cell r="B2013" t="str">
            <v>ASA APOTHDAC</v>
          </cell>
          <cell r="C2013" t="str">
            <v>OthRetOTHDAC</v>
          </cell>
          <cell r="D2013" t="str">
            <v>PIOTHDAC</v>
          </cell>
          <cell r="E2013" t="str">
            <v>PI82250011</v>
          </cell>
          <cell r="F2013" t="str">
            <v>ASA AP82250011</v>
          </cell>
          <cell r="G2013" t="str">
            <v>MNGRPIOTHDAC</v>
          </cell>
          <cell r="H2013" t="str">
            <v>MNGRPI82250011</v>
          </cell>
          <cell r="I2013" t="str">
            <v>MNGRASA APOTHDAC</v>
          </cell>
          <cell r="J2013" t="str">
            <v>MNGRASA AP82250011</v>
          </cell>
          <cell r="K2013" t="str">
            <v>ASA APOTHDAC82250011</v>
          </cell>
          <cell r="P2013" t="str">
            <v>MNGR</v>
          </cell>
          <cell r="Q2013" t="str">
            <v>OTHDAC</v>
          </cell>
          <cell r="R2013">
            <v>9</v>
          </cell>
          <cell r="S2013">
            <v>82250011</v>
          </cell>
          <cell r="T2013" t="str">
            <v>ASA AP</v>
          </cell>
          <cell r="U2013">
            <v>-9</v>
          </cell>
          <cell r="V2013">
            <v>-864</v>
          </cell>
        </row>
        <row r="2014">
          <cell r="B2014" t="str">
            <v>CG All AnnOTHDAC</v>
          </cell>
          <cell r="C2014" t="str">
            <v>OthRetOTHDAC</v>
          </cell>
          <cell r="D2014" t="str">
            <v>PIOTHDAC</v>
          </cell>
          <cell r="E2014" t="str">
            <v>PI82250011</v>
          </cell>
          <cell r="F2014" t="str">
            <v>CG All Ann82250011</v>
          </cell>
          <cell r="G2014" t="str">
            <v>MNGRPIOTHDAC</v>
          </cell>
          <cell r="H2014" t="str">
            <v>MNGRPI82250011</v>
          </cell>
          <cell r="I2014" t="str">
            <v>MNGRCG All AnnOTHDAC</v>
          </cell>
          <cell r="J2014" t="str">
            <v>MNGRCG All Ann82250011</v>
          </cell>
          <cell r="K2014" t="str">
            <v>CG All AnnOTHDAC82250011</v>
          </cell>
          <cell r="P2014" t="str">
            <v>MNGR</v>
          </cell>
          <cell r="Q2014" t="str">
            <v>OTHDAC</v>
          </cell>
          <cell r="R2014">
            <v>9</v>
          </cell>
          <cell r="S2014">
            <v>82250011</v>
          </cell>
          <cell r="T2014" t="str">
            <v>CG All Ann</v>
          </cell>
          <cell r="U2014">
            <v>-31</v>
          </cell>
          <cell r="V2014">
            <v>-1806</v>
          </cell>
        </row>
        <row r="2015">
          <cell r="B2015" t="str">
            <v>CG ASAOTHDAC</v>
          </cell>
          <cell r="C2015" t="str">
            <v>ASAOTHDAC</v>
          </cell>
          <cell r="D2015" t="str">
            <v>EmpSupOTHDAC</v>
          </cell>
          <cell r="E2015" t="str">
            <v>EmpSup82250011</v>
          </cell>
          <cell r="F2015" t="str">
            <v>CG ASA82250011</v>
          </cell>
          <cell r="G2015" t="str">
            <v>MNGREmpSupOTHDAC</v>
          </cell>
          <cell r="H2015" t="str">
            <v>MNGREmpSup82250011</v>
          </cell>
          <cell r="I2015" t="str">
            <v>MNGRCG ASAOTHDAC</v>
          </cell>
          <cell r="J2015" t="str">
            <v>MNGRCG ASA82250011</v>
          </cell>
          <cell r="K2015" t="str">
            <v>CG ASAOTHDAC82250011</v>
          </cell>
          <cell r="P2015" t="str">
            <v>MNGR</v>
          </cell>
          <cell r="Q2015" t="str">
            <v>OTHDAC</v>
          </cell>
          <cell r="R2015">
            <v>9</v>
          </cell>
          <cell r="S2015">
            <v>82250011</v>
          </cell>
          <cell r="T2015" t="str">
            <v>CG ASA</v>
          </cell>
          <cell r="U2015">
            <v>-575</v>
          </cell>
          <cell r="V2015">
            <v>-8485</v>
          </cell>
        </row>
        <row r="2016">
          <cell r="B2016" t="str">
            <v>CG ASA APOTHDAC</v>
          </cell>
          <cell r="C2016" t="str">
            <v>OthRetOTHDAC</v>
          </cell>
          <cell r="D2016" t="str">
            <v>PIOTHDAC</v>
          </cell>
          <cell r="E2016" t="str">
            <v>PI82250011</v>
          </cell>
          <cell r="F2016" t="str">
            <v>CG ASA AP82250011</v>
          </cell>
          <cell r="G2016" t="str">
            <v>MNGRPIOTHDAC</v>
          </cell>
          <cell r="H2016" t="str">
            <v>MNGRPI82250011</v>
          </cell>
          <cell r="I2016" t="str">
            <v>MNGRCG ASA APOTHDAC</v>
          </cell>
          <cell r="J2016" t="str">
            <v>MNGRCG ASA AP82250011</v>
          </cell>
          <cell r="K2016" t="str">
            <v>CG ASA APOTHDAC82250011</v>
          </cell>
          <cell r="P2016" t="str">
            <v>MNGR</v>
          </cell>
          <cell r="Q2016" t="str">
            <v>OTHDAC</v>
          </cell>
          <cell r="R2016">
            <v>9</v>
          </cell>
          <cell r="S2016">
            <v>82250011</v>
          </cell>
          <cell r="T2016" t="str">
            <v>CG ASA AP</v>
          </cell>
          <cell r="U2016">
            <v>0</v>
          </cell>
          <cell r="V2016">
            <v>-54</v>
          </cell>
        </row>
        <row r="2017">
          <cell r="B2017" t="str">
            <v>CG OAP EFOTHDAC</v>
          </cell>
          <cell r="C2017" t="str">
            <v>OAOTHDAC</v>
          </cell>
          <cell r="D2017" t="str">
            <v>PIOTHDAC</v>
          </cell>
          <cell r="E2017" t="str">
            <v>PI82250011</v>
          </cell>
          <cell r="F2017" t="str">
            <v>CG OAP EF82250011</v>
          </cell>
          <cell r="G2017" t="str">
            <v>MNGRPIOTHDAC</v>
          </cell>
          <cell r="H2017" t="str">
            <v>MNGRPI82250011</v>
          </cell>
          <cell r="I2017" t="str">
            <v>MNGRCG OAP EFOTHDAC</v>
          </cell>
          <cell r="J2017" t="str">
            <v>MNGRCG OAP EF82250011</v>
          </cell>
          <cell r="K2017" t="str">
            <v>CG OAP EFOTHDAC82250011</v>
          </cell>
          <cell r="P2017" t="str">
            <v>MNGR</v>
          </cell>
          <cell r="Q2017" t="str">
            <v>OTHDAC</v>
          </cell>
          <cell r="R2017">
            <v>9</v>
          </cell>
          <cell r="S2017">
            <v>82250011</v>
          </cell>
          <cell r="T2017" t="str">
            <v>CG OAP EF</v>
          </cell>
          <cell r="U2017">
            <v>-4977</v>
          </cell>
          <cell r="V2017">
            <v>-44452</v>
          </cell>
        </row>
        <row r="2018">
          <cell r="B2018" t="str">
            <v>CG OAP NEFOTHDAC</v>
          </cell>
          <cell r="C2018" t="str">
            <v>OAOTHDAC</v>
          </cell>
          <cell r="D2018" t="str">
            <v>PIOTHDAC</v>
          </cell>
          <cell r="E2018" t="str">
            <v>PI82250011</v>
          </cell>
          <cell r="F2018" t="str">
            <v>CG OAP NEF82250011</v>
          </cell>
          <cell r="G2018" t="str">
            <v>MNGRPIOTHDAC</v>
          </cell>
          <cell r="H2018" t="str">
            <v>MNGRPI82250011</v>
          </cell>
          <cell r="I2018" t="str">
            <v>MNGRCG OAP NEFOTHDAC</v>
          </cell>
          <cell r="J2018" t="str">
            <v>MNGRCG OAP NEF82250011</v>
          </cell>
          <cell r="K2018" t="str">
            <v>CG OAP NEFOTHDAC82250011</v>
          </cell>
          <cell r="P2018" t="str">
            <v>MNGR</v>
          </cell>
          <cell r="Q2018" t="str">
            <v>OTHDAC</v>
          </cell>
          <cell r="R2018">
            <v>9</v>
          </cell>
          <cell r="S2018">
            <v>82250011</v>
          </cell>
          <cell r="T2018" t="str">
            <v>CG OAP NEF</v>
          </cell>
          <cell r="U2018">
            <v>-2629</v>
          </cell>
          <cell r="V2018">
            <v>-26581</v>
          </cell>
        </row>
        <row r="2019">
          <cell r="B2019" t="str">
            <v>CG OAS EFOTHDAC</v>
          </cell>
          <cell r="C2019" t="str">
            <v>OAOTHDAC</v>
          </cell>
          <cell r="D2019" t="str">
            <v>PIOTHDAC</v>
          </cell>
          <cell r="E2019" t="str">
            <v>PI82250011</v>
          </cell>
          <cell r="F2019" t="str">
            <v>CG OAS EF82250011</v>
          </cell>
          <cell r="G2019" t="str">
            <v>MNGRPIOTHDAC</v>
          </cell>
          <cell r="H2019" t="str">
            <v>MNGRPI82250011</v>
          </cell>
          <cell r="I2019" t="str">
            <v>MNGRCG OAS EFOTHDAC</v>
          </cell>
          <cell r="J2019" t="str">
            <v>MNGRCG OAS EF82250011</v>
          </cell>
          <cell r="K2019" t="str">
            <v>CG OAS EFOTHDAC82250011</v>
          </cell>
          <cell r="P2019" t="str">
            <v>MNGR</v>
          </cell>
          <cell r="Q2019" t="str">
            <v>OTHDAC</v>
          </cell>
          <cell r="R2019">
            <v>9</v>
          </cell>
          <cell r="S2019">
            <v>82250011</v>
          </cell>
          <cell r="T2019" t="str">
            <v>CG OAS EF</v>
          </cell>
          <cell r="U2019">
            <v>-3005</v>
          </cell>
          <cell r="V2019">
            <v>-28103</v>
          </cell>
        </row>
        <row r="2020">
          <cell r="B2020" t="str">
            <v>CG OAS NEFOTHDAC</v>
          </cell>
          <cell r="C2020" t="str">
            <v>OAOTHDAC</v>
          </cell>
          <cell r="D2020" t="str">
            <v>PIOTHDAC</v>
          </cell>
          <cell r="E2020" t="str">
            <v>PI82250011</v>
          </cell>
          <cell r="F2020" t="str">
            <v>CG OAS NEF82250011</v>
          </cell>
          <cell r="G2020" t="str">
            <v>MNGRPIOTHDAC</v>
          </cell>
          <cell r="H2020" t="str">
            <v>MNGRPI82250011</v>
          </cell>
          <cell r="I2020" t="str">
            <v>MNGRCG OAS NEFOTHDAC</v>
          </cell>
          <cell r="J2020" t="str">
            <v>MNGRCG OAS NEF82250011</v>
          </cell>
          <cell r="K2020" t="str">
            <v>CG OAS NEFOTHDAC82250011</v>
          </cell>
          <cell r="P2020" t="str">
            <v>MNGR</v>
          </cell>
          <cell r="Q2020" t="str">
            <v>OTHDAC</v>
          </cell>
          <cell r="R2020">
            <v>9</v>
          </cell>
          <cell r="S2020">
            <v>82250011</v>
          </cell>
          <cell r="T2020" t="str">
            <v>CG OAS NEF</v>
          </cell>
          <cell r="U2020">
            <v>-5799</v>
          </cell>
          <cell r="V2020">
            <v>-57482</v>
          </cell>
        </row>
        <row r="2021">
          <cell r="B2021" t="str">
            <v>CG ORDOTHDAC</v>
          </cell>
          <cell r="C2021" t="str">
            <v>OthRetOTHDAC</v>
          </cell>
          <cell r="D2021" t="str">
            <v>PIOTHDAC</v>
          </cell>
          <cell r="E2021" t="str">
            <v>PI82250011</v>
          </cell>
          <cell r="F2021" t="str">
            <v>CG ORD82250011</v>
          </cell>
          <cell r="G2021" t="str">
            <v>MNGRPIOTHDAC</v>
          </cell>
          <cell r="H2021" t="str">
            <v>MNGRPI82250011</v>
          </cell>
          <cell r="I2021" t="str">
            <v>MNGRCG ORDOTHDAC</v>
          </cell>
          <cell r="J2021" t="str">
            <v>MNGRCG ORD82250011</v>
          </cell>
          <cell r="K2021" t="str">
            <v>CG ORDOTHDAC82250011</v>
          </cell>
          <cell r="P2021" t="str">
            <v>MNGR</v>
          </cell>
          <cell r="Q2021" t="str">
            <v>OTHDAC</v>
          </cell>
          <cell r="R2021">
            <v>9</v>
          </cell>
          <cell r="S2021">
            <v>82250011</v>
          </cell>
          <cell r="T2021" t="str">
            <v>CG ORD</v>
          </cell>
          <cell r="U2021">
            <v>-117</v>
          </cell>
          <cell r="V2021">
            <v>-3713</v>
          </cell>
        </row>
        <row r="2022">
          <cell r="B2022" t="str">
            <v>CG SupOTHDAC</v>
          </cell>
          <cell r="C2022" t="str">
            <v>OthRetOTHDAC</v>
          </cell>
          <cell r="D2022" t="str">
            <v>PIOTHDAC</v>
          </cell>
          <cell r="E2022" t="str">
            <v>PI82250011</v>
          </cell>
          <cell r="F2022" t="str">
            <v>CG Sup82250011</v>
          </cell>
          <cell r="G2022" t="str">
            <v>MNGRPIOTHDAC</v>
          </cell>
          <cell r="H2022" t="str">
            <v>MNGRPI82250011</v>
          </cell>
          <cell r="I2022" t="str">
            <v>MNGRCG SupOTHDAC</v>
          </cell>
          <cell r="J2022" t="str">
            <v>MNGRCG Sup82250011</v>
          </cell>
          <cell r="K2022" t="str">
            <v>CG SupOTHDAC82250011</v>
          </cell>
          <cell r="P2022" t="str">
            <v>MNGR</v>
          </cell>
          <cell r="Q2022" t="str">
            <v>OTHDAC</v>
          </cell>
          <cell r="R2022">
            <v>9</v>
          </cell>
          <cell r="S2022">
            <v>82250011</v>
          </cell>
          <cell r="T2022" t="str">
            <v>CG Sup</v>
          </cell>
          <cell r="U2022">
            <v>10997</v>
          </cell>
          <cell r="V2022">
            <v>-4414</v>
          </cell>
        </row>
        <row r="2023">
          <cell r="B2023" t="str">
            <v>ORDOTHDAC</v>
          </cell>
          <cell r="C2023" t="str">
            <v>OthRetOTHDAC</v>
          </cell>
          <cell r="D2023" t="str">
            <v>PIOTHDAC</v>
          </cell>
          <cell r="E2023" t="str">
            <v>PI82250011</v>
          </cell>
          <cell r="F2023" t="str">
            <v>ORD82250011</v>
          </cell>
          <cell r="G2023" t="str">
            <v>MNGRPIOTHDAC</v>
          </cell>
          <cell r="H2023" t="str">
            <v>MNGRPI82250011</v>
          </cell>
          <cell r="I2023" t="str">
            <v>MNGRORDOTHDAC</v>
          </cell>
          <cell r="J2023" t="str">
            <v>MNGRORD82250011</v>
          </cell>
          <cell r="K2023" t="str">
            <v>ORDOTHDAC82250011</v>
          </cell>
          <cell r="P2023" t="str">
            <v>MNGR</v>
          </cell>
          <cell r="Q2023" t="str">
            <v>OTHDAC</v>
          </cell>
          <cell r="R2023">
            <v>9</v>
          </cell>
          <cell r="S2023">
            <v>82250011</v>
          </cell>
          <cell r="T2023" t="str">
            <v>ORD</v>
          </cell>
          <cell r="U2023">
            <v>-417</v>
          </cell>
          <cell r="V2023">
            <v>-5834</v>
          </cell>
        </row>
        <row r="2024">
          <cell r="B2024" t="str">
            <v>SSAOTHDAC</v>
          </cell>
          <cell r="C2024" t="str">
            <v>OthRetOTHDAC</v>
          </cell>
          <cell r="D2024" t="str">
            <v>PIOTHDAC</v>
          </cell>
          <cell r="E2024" t="str">
            <v>PI82250011</v>
          </cell>
          <cell r="F2024" t="str">
            <v>SSA82250011</v>
          </cell>
          <cell r="G2024" t="str">
            <v>MNGRPIOTHDAC</v>
          </cell>
          <cell r="H2024" t="str">
            <v>MNGRPI82250011</v>
          </cell>
          <cell r="I2024" t="str">
            <v>MNGRSSAOTHDAC</v>
          </cell>
          <cell r="J2024" t="str">
            <v>MNGRSSA82250011</v>
          </cell>
          <cell r="K2024" t="str">
            <v>SSAOTHDAC82250011</v>
          </cell>
          <cell r="P2024" t="str">
            <v>MNGR</v>
          </cell>
          <cell r="Q2024" t="str">
            <v>OTHDAC</v>
          </cell>
          <cell r="R2024">
            <v>9</v>
          </cell>
          <cell r="S2024">
            <v>82250011</v>
          </cell>
          <cell r="T2024" t="str">
            <v>SSA</v>
          </cell>
          <cell r="U2024">
            <v>0</v>
          </cell>
          <cell r="V2024">
            <v>-19522</v>
          </cell>
        </row>
        <row r="2025">
          <cell r="B2025" t="str">
            <v>SupOTHDAC</v>
          </cell>
          <cell r="C2025" t="str">
            <v>OthRetOTHDAC</v>
          </cell>
          <cell r="D2025" t="str">
            <v>PIOTHDAC</v>
          </cell>
          <cell r="E2025" t="str">
            <v>PI82250011</v>
          </cell>
          <cell r="F2025" t="str">
            <v>Sup82250011</v>
          </cell>
          <cell r="G2025" t="str">
            <v>MNGRPIOTHDAC</v>
          </cell>
          <cell r="H2025" t="str">
            <v>MNGRPI82250011</v>
          </cell>
          <cell r="I2025" t="str">
            <v>MNGRSupOTHDAC</v>
          </cell>
          <cell r="J2025" t="str">
            <v>MNGRSup82250011</v>
          </cell>
          <cell r="K2025" t="str">
            <v>SupOTHDAC82250011</v>
          </cell>
          <cell r="P2025" t="str">
            <v>MNGR</v>
          </cell>
          <cell r="Q2025" t="str">
            <v>OTHDAC</v>
          </cell>
          <cell r="R2025">
            <v>9</v>
          </cell>
          <cell r="S2025">
            <v>82250011</v>
          </cell>
          <cell r="T2025" t="str">
            <v>Sup</v>
          </cell>
          <cell r="U2025">
            <v>16628</v>
          </cell>
          <cell r="V2025">
            <v>14980</v>
          </cell>
        </row>
        <row r="2026">
          <cell r="B2026" t="str">
            <v>UL OAP EFOTHDAC</v>
          </cell>
          <cell r="C2026" t="str">
            <v>OAOTHDAC</v>
          </cell>
          <cell r="D2026" t="str">
            <v>PIOTHDAC</v>
          </cell>
          <cell r="E2026" t="str">
            <v>PI82250011</v>
          </cell>
          <cell r="F2026" t="str">
            <v>UL OAP EF82250011</v>
          </cell>
          <cell r="G2026" t="str">
            <v>MNGRPIOTHDAC</v>
          </cell>
          <cell r="H2026" t="str">
            <v>MNGRPI82250011</v>
          </cell>
          <cell r="I2026" t="str">
            <v>MNGRUL OAP EFOTHDAC</v>
          </cell>
          <cell r="J2026" t="str">
            <v>MNGRUL OAP EF82250011</v>
          </cell>
          <cell r="K2026" t="str">
            <v>UL OAP EFOTHDAC82250011</v>
          </cell>
          <cell r="P2026" t="str">
            <v>MNGR</v>
          </cell>
          <cell r="Q2026" t="str">
            <v>OTHDAC</v>
          </cell>
          <cell r="R2026">
            <v>9</v>
          </cell>
          <cell r="S2026">
            <v>82250011</v>
          </cell>
          <cell r="T2026" t="str">
            <v>UL OAP EF</v>
          </cell>
          <cell r="U2026">
            <v>-144559</v>
          </cell>
          <cell r="V2026">
            <v>-671762</v>
          </cell>
        </row>
        <row r="2027">
          <cell r="B2027" t="str">
            <v>UL OAP NEFOTHDAC</v>
          </cell>
          <cell r="C2027" t="str">
            <v>OAOTHDAC</v>
          </cell>
          <cell r="D2027" t="str">
            <v>PIOTHDAC</v>
          </cell>
          <cell r="E2027" t="str">
            <v>PI82250011</v>
          </cell>
          <cell r="F2027" t="str">
            <v>UL OAP NEF82250011</v>
          </cell>
          <cell r="G2027" t="str">
            <v>MNGRPIOTHDAC</v>
          </cell>
          <cell r="H2027" t="str">
            <v>MNGRPI82250011</v>
          </cell>
          <cell r="I2027" t="str">
            <v>MNGRUL OAP NEFOTHDAC</v>
          </cell>
          <cell r="J2027" t="str">
            <v>MNGRUL OAP NEF82250011</v>
          </cell>
          <cell r="K2027" t="str">
            <v>UL OAP NEFOTHDAC82250011</v>
          </cell>
          <cell r="P2027" t="str">
            <v>MNGR</v>
          </cell>
          <cell r="Q2027" t="str">
            <v>OTHDAC</v>
          </cell>
          <cell r="R2027">
            <v>9</v>
          </cell>
          <cell r="S2027">
            <v>82250011</v>
          </cell>
          <cell r="T2027" t="str">
            <v>UL OAP NEF</v>
          </cell>
          <cell r="U2027">
            <v>-20614</v>
          </cell>
          <cell r="V2027">
            <v>-255693</v>
          </cell>
        </row>
        <row r="2028">
          <cell r="B2028" t="str">
            <v>UL OAS EFOTHDAC</v>
          </cell>
          <cell r="C2028" t="str">
            <v>OAOTHDAC</v>
          </cell>
          <cell r="D2028" t="str">
            <v>PIOTHDAC</v>
          </cell>
          <cell r="E2028" t="str">
            <v>PI82250011</v>
          </cell>
          <cell r="F2028" t="str">
            <v>UL OAS EF82250011</v>
          </cell>
          <cell r="G2028" t="str">
            <v>MNGRPIOTHDAC</v>
          </cell>
          <cell r="H2028" t="str">
            <v>MNGRPI82250011</v>
          </cell>
          <cell r="I2028" t="str">
            <v>MNGRUL OAS EFOTHDAC</v>
          </cell>
          <cell r="J2028" t="str">
            <v>MNGRUL OAS EF82250011</v>
          </cell>
          <cell r="K2028" t="str">
            <v>UL OAS EFOTHDAC82250011</v>
          </cell>
          <cell r="P2028" t="str">
            <v>MNGR</v>
          </cell>
          <cell r="Q2028" t="str">
            <v>OTHDAC</v>
          </cell>
          <cell r="R2028">
            <v>9</v>
          </cell>
          <cell r="S2028">
            <v>82250011</v>
          </cell>
          <cell r="T2028" t="str">
            <v>UL OAS EF</v>
          </cell>
          <cell r="U2028">
            <v>89768</v>
          </cell>
          <cell r="V2028">
            <v>-1099782</v>
          </cell>
        </row>
        <row r="2029">
          <cell r="B2029" t="str">
            <v>UL OAS NEFOTHDAC</v>
          </cell>
          <cell r="C2029" t="str">
            <v>OAOTHDAC</v>
          </cell>
          <cell r="D2029" t="str">
            <v>PIOTHDAC</v>
          </cell>
          <cell r="E2029" t="str">
            <v>PI82250011</v>
          </cell>
          <cell r="F2029" t="str">
            <v>UL OAS NEF82250011</v>
          </cell>
          <cell r="G2029" t="str">
            <v>MNGRPIOTHDAC</v>
          </cell>
          <cell r="H2029" t="str">
            <v>MNGRPI82250011</v>
          </cell>
          <cell r="I2029" t="str">
            <v>MNGRUL OAS NEFOTHDAC</v>
          </cell>
          <cell r="J2029" t="str">
            <v>MNGRUL OAS NEF82250011</v>
          </cell>
          <cell r="K2029" t="str">
            <v>UL OAS NEFOTHDAC82250011</v>
          </cell>
          <cell r="P2029" t="str">
            <v>MNGR</v>
          </cell>
          <cell r="Q2029" t="str">
            <v>OTHDAC</v>
          </cell>
          <cell r="R2029">
            <v>9</v>
          </cell>
          <cell r="S2029">
            <v>82250011</v>
          </cell>
          <cell r="T2029" t="str">
            <v>UL OAS NEF</v>
          </cell>
          <cell r="U2029">
            <v>-110690.12</v>
          </cell>
          <cell r="V2029">
            <v>-1541095.65</v>
          </cell>
        </row>
        <row r="2030">
          <cell r="B2030" t="str">
            <v>All AnnOTHDEF</v>
          </cell>
          <cell r="C2030" t="str">
            <v>OthRetOTHDEF</v>
          </cell>
          <cell r="D2030" t="str">
            <v>PIOTHDEF</v>
          </cell>
          <cell r="E2030" t="str">
            <v>PI72030050</v>
          </cell>
          <cell r="F2030" t="str">
            <v>All Ann72030050</v>
          </cell>
          <cell r="G2030" t="str">
            <v>MNGRPIOTHDEF</v>
          </cell>
          <cell r="H2030" t="str">
            <v>MNGRPI72030050</v>
          </cell>
          <cell r="I2030" t="str">
            <v>MNGRAll AnnOTHDEF</v>
          </cell>
          <cell r="J2030" t="str">
            <v>MNGRAll Ann72030050</v>
          </cell>
          <cell r="K2030" t="str">
            <v>All AnnOTHDEF72030050</v>
          </cell>
          <cell r="P2030" t="str">
            <v>MNGR</v>
          </cell>
          <cell r="Q2030" t="str">
            <v>OTHDEF</v>
          </cell>
          <cell r="R2030">
            <v>9</v>
          </cell>
          <cell r="S2030">
            <v>72030050</v>
          </cell>
          <cell r="T2030" t="str">
            <v>All Ann</v>
          </cell>
          <cell r="U2030">
            <v>-1393</v>
          </cell>
          <cell r="V2030">
            <v>-13464</v>
          </cell>
        </row>
        <row r="2031">
          <cell r="B2031" t="str">
            <v>ASAOTHDEF</v>
          </cell>
          <cell r="C2031" t="str">
            <v>ASAOTHDEF</v>
          </cell>
          <cell r="D2031" t="str">
            <v>EmpSupOTHDEF</v>
          </cell>
          <cell r="E2031" t="str">
            <v>EmpSup72030050</v>
          </cell>
          <cell r="F2031" t="str">
            <v>ASA72030050</v>
          </cell>
          <cell r="G2031" t="str">
            <v>MNGREmpSupOTHDEF</v>
          </cell>
          <cell r="H2031" t="str">
            <v>MNGREmpSup72030050</v>
          </cell>
          <cell r="I2031" t="str">
            <v>MNGRASAOTHDEF</v>
          </cell>
          <cell r="J2031" t="str">
            <v>MNGRASA72030050</v>
          </cell>
          <cell r="K2031" t="str">
            <v>ASAOTHDEF72030050</v>
          </cell>
          <cell r="P2031" t="str">
            <v>MNGR</v>
          </cell>
          <cell r="Q2031" t="str">
            <v>OTHDEF</v>
          </cell>
          <cell r="R2031">
            <v>9</v>
          </cell>
          <cell r="S2031">
            <v>72030050</v>
          </cell>
          <cell r="T2031" t="str">
            <v>ASA</v>
          </cell>
          <cell r="U2031">
            <v>-574</v>
          </cell>
          <cell r="V2031">
            <v>-5077</v>
          </cell>
        </row>
        <row r="2032">
          <cell r="B2032" t="str">
            <v>CG All AnnOTHDEF</v>
          </cell>
          <cell r="C2032" t="str">
            <v>OthRetOTHDEF</v>
          </cell>
          <cell r="D2032" t="str">
            <v>PIOTHDEF</v>
          </cell>
          <cell r="E2032" t="str">
            <v>PI72030050</v>
          </cell>
          <cell r="F2032" t="str">
            <v>CG All Ann72030050</v>
          </cell>
          <cell r="G2032" t="str">
            <v>MNGRPIOTHDEF</v>
          </cell>
          <cell r="H2032" t="str">
            <v>MNGRPI72030050</v>
          </cell>
          <cell r="I2032" t="str">
            <v>MNGRCG All AnnOTHDEF</v>
          </cell>
          <cell r="J2032" t="str">
            <v>MNGRCG All Ann72030050</v>
          </cell>
          <cell r="K2032" t="str">
            <v>CG All AnnOTHDEF72030050</v>
          </cell>
          <cell r="P2032" t="str">
            <v>MNGR</v>
          </cell>
          <cell r="Q2032" t="str">
            <v>OTHDEF</v>
          </cell>
          <cell r="R2032">
            <v>9</v>
          </cell>
          <cell r="S2032">
            <v>72030050</v>
          </cell>
          <cell r="T2032" t="str">
            <v>CG All Ann</v>
          </cell>
          <cell r="U2032">
            <v>-266</v>
          </cell>
          <cell r="V2032">
            <v>-796</v>
          </cell>
        </row>
        <row r="2033">
          <cell r="B2033" t="str">
            <v>CG ASAOTHDEF</v>
          </cell>
          <cell r="C2033" t="str">
            <v>ASAOTHDEF</v>
          </cell>
          <cell r="D2033" t="str">
            <v>EmpSupOTHDEF</v>
          </cell>
          <cell r="E2033" t="str">
            <v>EmpSup72030050</v>
          </cell>
          <cell r="F2033" t="str">
            <v>CG ASA72030050</v>
          </cell>
          <cell r="G2033" t="str">
            <v>MNGREmpSupOTHDEF</v>
          </cell>
          <cell r="H2033" t="str">
            <v>MNGREmpSup72030050</v>
          </cell>
          <cell r="I2033" t="str">
            <v>MNGRCG ASAOTHDEF</v>
          </cell>
          <cell r="J2033" t="str">
            <v>MNGRCG ASA72030050</v>
          </cell>
          <cell r="K2033" t="str">
            <v>CG ASAOTHDEF72030050</v>
          </cell>
          <cell r="P2033" t="str">
            <v>MNGR</v>
          </cell>
          <cell r="Q2033" t="str">
            <v>OTHDEF</v>
          </cell>
          <cell r="R2033">
            <v>9</v>
          </cell>
          <cell r="S2033">
            <v>72030050</v>
          </cell>
          <cell r="T2033" t="str">
            <v>CG ASA</v>
          </cell>
          <cell r="U2033">
            <v>-34</v>
          </cell>
          <cell r="V2033">
            <v>-291</v>
          </cell>
        </row>
        <row r="2034">
          <cell r="B2034" t="str">
            <v>CG OAP EFOTHDEF</v>
          </cell>
          <cell r="C2034" t="str">
            <v>OAOTHDEF</v>
          </cell>
          <cell r="D2034" t="str">
            <v>PIOTHDEF</v>
          </cell>
          <cell r="E2034" t="str">
            <v>PI72030050</v>
          </cell>
          <cell r="F2034" t="str">
            <v>CG OAP EF72030050</v>
          </cell>
          <cell r="G2034" t="str">
            <v>MNGRPIOTHDEF</v>
          </cell>
          <cell r="H2034" t="str">
            <v>MNGRPI72030050</v>
          </cell>
          <cell r="I2034" t="str">
            <v>MNGRCG OAP EFOTHDEF</v>
          </cell>
          <cell r="J2034" t="str">
            <v>MNGRCG OAP EF72030050</v>
          </cell>
          <cell r="K2034" t="str">
            <v>CG OAP EFOTHDEF72030050</v>
          </cell>
          <cell r="P2034" t="str">
            <v>MNGR</v>
          </cell>
          <cell r="Q2034" t="str">
            <v>OTHDEF</v>
          </cell>
          <cell r="R2034">
            <v>9</v>
          </cell>
          <cell r="S2034">
            <v>72030050</v>
          </cell>
          <cell r="T2034" t="str">
            <v>CG OAP EF</v>
          </cell>
          <cell r="U2034">
            <v>-1206</v>
          </cell>
          <cell r="V2034">
            <v>-9894</v>
          </cell>
        </row>
        <row r="2035">
          <cell r="B2035" t="str">
            <v>CG OAP NEFOTHDEF</v>
          </cell>
          <cell r="C2035" t="str">
            <v>OAOTHDEF</v>
          </cell>
          <cell r="D2035" t="str">
            <v>PIOTHDEF</v>
          </cell>
          <cell r="E2035" t="str">
            <v>PI72030050</v>
          </cell>
          <cell r="F2035" t="str">
            <v>CG OAP NEF72030050</v>
          </cell>
          <cell r="G2035" t="str">
            <v>MNGRPIOTHDEF</v>
          </cell>
          <cell r="H2035" t="str">
            <v>MNGRPI72030050</v>
          </cell>
          <cell r="I2035" t="str">
            <v>MNGRCG OAP NEFOTHDEF</v>
          </cell>
          <cell r="J2035" t="str">
            <v>MNGRCG OAP NEF72030050</v>
          </cell>
          <cell r="K2035" t="str">
            <v>CG OAP NEFOTHDEF72030050</v>
          </cell>
          <cell r="P2035" t="str">
            <v>MNGR</v>
          </cell>
          <cell r="Q2035" t="str">
            <v>OTHDEF</v>
          </cell>
          <cell r="R2035">
            <v>9</v>
          </cell>
          <cell r="S2035">
            <v>72030050</v>
          </cell>
          <cell r="T2035" t="str">
            <v>CG OAP NEF</v>
          </cell>
          <cell r="U2035">
            <v>2027</v>
          </cell>
          <cell r="V2035">
            <v>18773</v>
          </cell>
        </row>
        <row r="2036">
          <cell r="B2036" t="str">
            <v>CG OAS EFOTHDEF</v>
          </cell>
          <cell r="C2036" t="str">
            <v>OAOTHDEF</v>
          </cell>
          <cell r="D2036" t="str">
            <v>PIOTHDEF</v>
          </cell>
          <cell r="E2036" t="str">
            <v>PI72030050</v>
          </cell>
          <cell r="F2036" t="str">
            <v>CG OAS EF72030050</v>
          </cell>
          <cell r="G2036" t="str">
            <v>MNGRPIOTHDEF</v>
          </cell>
          <cell r="H2036" t="str">
            <v>MNGRPI72030050</v>
          </cell>
          <cell r="I2036" t="str">
            <v>MNGRCG OAS EFOTHDEF</v>
          </cell>
          <cell r="J2036" t="str">
            <v>MNGRCG OAS EF72030050</v>
          </cell>
          <cell r="K2036" t="str">
            <v>CG OAS EFOTHDEF72030050</v>
          </cell>
          <cell r="P2036" t="str">
            <v>MNGR</v>
          </cell>
          <cell r="Q2036" t="str">
            <v>OTHDEF</v>
          </cell>
          <cell r="R2036">
            <v>9</v>
          </cell>
          <cell r="S2036">
            <v>72030050</v>
          </cell>
          <cell r="T2036" t="str">
            <v>CG OAS EF</v>
          </cell>
          <cell r="U2036">
            <v>-5768</v>
          </cell>
          <cell r="V2036">
            <v>-54263</v>
          </cell>
        </row>
        <row r="2037">
          <cell r="B2037" t="str">
            <v>CG OAS NEFOTHDEF</v>
          </cell>
          <cell r="C2037" t="str">
            <v>OAOTHDEF</v>
          </cell>
          <cell r="D2037" t="str">
            <v>PIOTHDEF</v>
          </cell>
          <cell r="E2037" t="str">
            <v>PI72030050</v>
          </cell>
          <cell r="F2037" t="str">
            <v>CG OAS NEF72030050</v>
          </cell>
          <cell r="G2037" t="str">
            <v>MNGRPIOTHDEF</v>
          </cell>
          <cell r="H2037" t="str">
            <v>MNGRPI72030050</v>
          </cell>
          <cell r="I2037" t="str">
            <v>MNGRCG OAS NEFOTHDEF</v>
          </cell>
          <cell r="J2037" t="str">
            <v>MNGRCG OAS NEF72030050</v>
          </cell>
          <cell r="K2037" t="str">
            <v>CG OAS NEFOTHDEF72030050</v>
          </cell>
          <cell r="P2037" t="str">
            <v>MNGR</v>
          </cell>
          <cell r="Q2037" t="str">
            <v>OTHDEF</v>
          </cell>
          <cell r="R2037">
            <v>9</v>
          </cell>
          <cell r="S2037">
            <v>72030050</v>
          </cell>
          <cell r="T2037" t="str">
            <v>CG OAS NEF</v>
          </cell>
          <cell r="U2037">
            <v>5250</v>
          </cell>
          <cell r="V2037">
            <v>48340</v>
          </cell>
        </row>
        <row r="2038">
          <cell r="B2038" t="str">
            <v>CG ORDOTHDEF</v>
          </cell>
          <cell r="C2038" t="str">
            <v>OthRetOTHDEF</v>
          </cell>
          <cell r="D2038" t="str">
            <v>PIOTHDEF</v>
          </cell>
          <cell r="E2038" t="str">
            <v>PI72030050</v>
          </cell>
          <cell r="F2038" t="str">
            <v>CG ORD72030050</v>
          </cell>
          <cell r="G2038" t="str">
            <v>MNGRPIOTHDEF</v>
          </cell>
          <cell r="H2038" t="str">
            <v>MNGRPI72030050</v>
          </cell>
          <cell r="I2038" t="str">
            <v>MNGRCG ORDOTHDEF</v>
          </cell>
          <cell r="J2038" t="str">
            <v>MNGRCG ORD72030050</v>
          </cell>
          <cell r="K2038" t="str">
            <v>CG ORDOTHDEF72030050</v>
          </cell>
          <cell r="P2038" t="str">
            <v>MNGR</v>
          </cell>
          <cell r="Q2038" t="str">
            <v>OTHDEF</v>
          </cell>
          <cell r="R2038">
            <v>9</v>
          </cell>
          <cell r="S2038">
            <v>72030050</v>
          </cell>
          <cell r="T2038" t="str">
            <v>CG ORD</v>
          </cell>
          <cell r="U2038">
            <v>-152</v>
          </cell>
          <cell r="V2038">
            <v>-1502</v>
          </cell>
        </row>
        <row r="2039">
          <cell r="B2039" t="str">
            <v>CG SupOTHDEF</v>
          </cell>
          <cell r="C2039" t="str">
            <v>OthRetOTHDEF</v>
          </cell>
          <cell r="D2039" t="str">
            <v>PIOTHDEF</v>
          </cell>
          <cell r="E2039" t="str">
            <v>PI72030050</v>
          </cell>
          <cell r="F2039" t="str">
            <v>CG Sup72030050</v>
          </cell>
          <cell r="G2039" t="str">
            <v>MNGRPIOTHDEF</v>
          </cell>
          <cell r="H2039" t="str">
            <v>MNGRPI72030050</v>
          </cell>
          <cell r="I2039" t="str">
            <v>MNGRCG SupOTHDEF</v>
          </cell>
          <cell r="J2039" t="str">
            <v>MNGRCG Sup72030050</v>
          </cell>
          <cell r="K2039" t="str">
            <v>CG SupOTHDEF72030050</v>
          </cell>
          <cell r="P2039" t="str">
            <v>MNGR</v>
          </cell>
          <cell r="Q2039" t="str">
            <v>OTHDEF</v>
          </cell>
          <cell r="R2039">
            <v>9</v>
          </cell>
          <cell r="S2039">
            <v>72030050</v>
          </cell>
          <cell r="T2039" t="str">
            <v>CG Sup</v>
          </cell>
          <cell r="U2039">
            <v>-534</v>
          </cell>
          <cell r="V2039">
            <v>-8977</v>
          </cell>
        </row>
        <row r="2040">
          <cell r="B2040" t="str">
            <v>ORDOTHDEF</v>
          </cell>
          <cell r="C2040" t="str">
            <v>OthRetOTHDEF</v>
          </cell>
          <cell r="D2040" t="str">
            <v>PIOTHDEF</v>
          </cell>
          <cell r="E2040" t="str">
            <v>PI72030050</v>
          </cell>
          <cell r="F2040" t="str">
            <v>ORD72030050</v>
          </cell>
          <cell r="G2040" t="str">
            <v>MNGRPIOTHDEF</v>
          </cell>
          <cell r="H2040" t="str">
            <v>MNGRPI72030050</v>
          </cell>
          <cell r="I2040" t="str">
            <v>MNGRORDOTHDEF</v>
          </cell>
          <cell r="J2040" t="str">
            <v>MNGRORD72030050</v>
          </cell>
          <cell r="K2040" t="str">
            <v>ORDOTHDEF72030050</v>
          </cell>
          <cell r="P2040" t="str">
            <v>MNGR</v>
          </cell>
          <cell r="Q2040" t="str">
            <v>OTHDEF</v>
          </cell>
          <cell r="R2040">
            <v>9</v>
          </cell>
          <cell r="S2040">
            <v>72030050</v>
          </cell>
          <cell r="T2040" t="str">
            <v>ORD</v>
          </cell>
          <cell r="U2040">
            <v>-281</v>
          </cell>
          <cell r="V2040">
            <v>-2683</v>
          </cell>
        </row>
        <row r="2041">
          <cell r="B2041" t="str">
            <v>SupOTHDEF</v>
          </cell>
          <cell r="C2041" t="str">
            <v>OthRetOTHDEF</v>
          </cell>
          <cell r="D2041" t="str">
            <v>PIOTHDEF</v>
          </cell>
          <cell r="E2041" t="str">
            <v>PI72030050</v>
          </cell>
          <cell r="F2041" t="str">
            <v>Sup72030050</v>
          </cell>
          <cell r="G2041" t="str">
            <v>MNGRPIOTHDEF</v>
          </cell>
          <cell r="H2041" t="str">
            <v>MNGRPI72030050</v>
          </cell>
          <cell r="I2041" t="str">
            <v>MNGRSupOTHDEF</v>
          </cell>
          <cell r="J2041" t="str">
            <v>MNGRSup72030050</v>
          </cell>
          <cell r="K2041" t="str">
            <v>SupOTHDEF72030050</v>
          </cell>
          <cell r="P2041" t="str">
            <v>MNGR</v>
          </cell>
          <cell r="Q2041" t="str">
            <v>OTHDEF</v>
          </cell>
          <cell r="R2041">
            <v>9</v>
          </cell>
          <cell r="S2041">
            <v>72030050</v>
          </cell>
          <cell r="T2041" t="str">
            <v>Sup</v>
          </cell>
          <cell r="U2041">
            <v>-3099</v>
          </cell>
          <cell r="V2041">
            <v>-31818</v>
          </cell>
        </row>
        <row r="2042">
          <cell r="B2042" t="str">
            <v>UL OAP EFOTHDEF</v>
          </cell>
          <cell r="C2042" t="str">
            <v>OAOTHDEF</v>
          </cell>
          <cell r="D2042" t="str">
            <v>PIOTHDEF</v>
          </cell>
          <cell r="E2042" t="str">
            <v>PI72030050</v>
          </cell>
          <cell r="F2042" t="str">
            <v>UL OAP EF72030050</v>
          </cell>
          <cell r="G2042" t="str">
            <v>MNGRPIOTHDEF</v>
          </cell>
          <cell r="H2042" t="str">
            <v>MNGRPI72030050</v>
          </cell>
          <cell r="I2042" t="str">
            <v>MNGRUL OAP EFOTHDEF</v>
          </cell>
          <cell r="J2042" t="str">
            <v>MNGRUL OAP EF72030050</v>
          </cell>
          <cell r="K2042" t="str">
            <v>UL OAP EFOTHDEF72030050</v>
          </cell>
          <cell r="P2042" t="str">
            <v>MNGR</v>
          </cell>
          <cell r="Q2042" t="str">
            <v>OTHDEF</v>
          </cell>
          <cell r="R2042">
            <v>9</v>
          </cell>
          <cell r="S2042">
            <v>72030050</v>
          </cell>
          <cell r="T2042" t="str">
            <v>UL OAP EF</v>
          </cell>
          <cell r="U2042">
            <v>-8627</v>
          </cell>
          <cell r="V2042">
            <v>-52690</v>
          </cell>
        </row>
        <row r="2043">
          <cell r="B2043" t="str">
            <v>UL OAP NEFOTHDEF</v>
          </cell>
          <cell r="C2043" t="str">
            <v>OAOTHDEF</v>
          </cell>
          <cell r="D2043" t="str">
            <v>PIOTHDEF</v>
          </cell>
          <cell r="E2043" t="str">
            <v>PI72030050</v>
          </cell>
          <cell r="F2043" t="str">
            <v>UL OAP NEF72030050</v>
          </cell>
          <cell r="G2043" t="str">
            <v>MNGRPIOTHDEF</v>
          </cell>
          <cell r="H2043" t="str">
            <v>MNGRPI72030050</v>
          </cell>
          <cell r="I2043" t="str">
            <v>MNGRUL OAP NEFOTHDEF</v>
          </cell>
          <cell r="J2043" t="str">
            <v>MNGRUL OAP NEF72030050</v>
          </cell>
          <cell r="K2043" t="str">
            <v>UL OAP NEFOTHDEF72030050</v>
          </cell>
          <cell r="P2043" t="str">
            <v>MNGR</v>
          </cell>
          <cell r="Q2043" t="str">
            <v>OTHDEF</v>
          </cell>
          <cell r="R2043">
            <v>9</v>
          </cell>
          <cell r="S2043">
            <v>72030050</v>
          </cell>
          <cell r="T2043" t="str">
            <v>UL OAP NEF</v>
          </cell>
          <cell r="U2043">
            <v>29183</v>
          </cell>
          <cell r="V2043">
            <v>268570</v>
          </cell>
        </row>
        <row r="2044">
          <cell r="B2044" t="str">
            <v>UL OAS EFOTHDEF</v>
          </cell>
          <cell r="C2044" t="str">
            <v>OAOTHDEF</v>
          </cell>
          <cell r="D2044" t="str">
            <v>PIOTHDEF</v>
          </cell>
          <cell r="E2044" t="str">
            <v>PI72030050</v>
          </cell>
          <cell r="F2044" t="str">
            <v>UL OAS EF72030050</v>
          </cell>
          <cell r="G2044" t="str">
            <v>MNGRPIOTHDEF</v>
          </cell>
          <cell r="H2044" t="str">
            <v>MNGRPI72030050</v>
          </cell>
          <cell r="I2044" t="str">
            <v>MNGRUL OAS EFOTHDEF</v>
          </cell>
          <cell r="J2044" t="str">
            <v>MNGRUL OAS EF72030050</v>
          </cell>
          <cell r="K2044" t="str">
            <v>UL OAS EFOTHDEF72030050</v>
          </cell>
          <cell r="P2044" t="str">
            <v>MNGR</v>
          </cell>
          <cell r="Q2044" t="str">
            <v>OTHDEF</v>
          </cell>
          <cell r="R2044">
            <v>9</v>
          </cell>
          <cell r="S2044">
            <v>72030050</v>
          </cell>
          <cell r="T2044" t="str">
            <v>UL OAS EF</v>
          </cell>
          <cell r="U2044">
            <v>-63819.29</v>
          </cell>
          <cell r="V2044">
            <v>-511075.03</v>
          </cell>
        </row>
        <row r="2045">
          <cell r="B2045" t="str">
            <v>UL OAS NEFOTHDEF</v>
          </cell>
          <cell r="C2045" t="str">
            <v>OAOTHDEF</v>
          </cell>
          <cell r="D2045" t="str">
            <v>PIOTHDEF</v>
          </cell>
          <cell r="E2045" t="str">
            <v>PI72030050</v>
          </cell>
          <cell r="F2045" t="str">
            <v>UL OAS NEF72030050</v>
          </cell>
          <cell r="G2045" t="str">
            <v>MNGRPIOTHDEF</v>
          </cell>
          <cell r="H2045" t="str">
            <v>MNGRPI72030050</v>
          </cell>
          <cell r="I2045" t="str">
            <v>MNGRUL OAS NEFOTHDEF</v>
          </cell>
          <cell r="J2045" t="str">
            <v>MNGRUL OAS NEF72030050</v>
          </cell>
          <cell r="K2045" t="str">
            <v>UL OAS NEFOTHDEF72030050</v>
          </cell>
          <cell r="P2045" t="str">
            <v>MNGR</v>
          </cell>
          <cell r="Q2045" t="str">
            <v>OTHDEF</v>
          </cell>
          <cell r="R2045">
            <v>9</v>
          </cell>
          <cell r="S2045">
            <v>72030050</v>
          </cell>
          <cell r="T2045" t="str">
            <v>UL OAS NEF</v>
          </cell>
          <cell r="U2045">
            <v>9633</v>
          </cell>
          <cell r="V2045">
            <v>82360</v>
          </cell>
        </row>
        <row r="2046">
          <cell r="B2046" t="str">
            <v>All AnnOTHDEF</v>
          </cell>
          <cell r="C2046" t="str">
            <v>OthRetOTHDEF</v>
          </cell>
          <cell r="D2046" t="str">
            <v>PIOTHDEF</v>
          </cell>
          <cell r="E2046" t="str">
            <v>PI72030051</v>
          </cell>
          <cell r="F2046" t="str">
            <v>All Ann72030051</v>
          </cell>
          <cell r="G2046" t="str">
            <v>MNGRPIOTHDEF</v>
          </cell>
          <cell r="H2046" t="str">
            <v>MNGRPI72030051</v>
          </cell>
          <cell r="I2046" t="str">
            <v>MNGRAll AnnOTHDEF</v>
          </cell>
          <cell r="J2046" t="str">
            <v>MNGRAll Ann72030051</v>
          </cell>
          <cell r="K2046" t="str">
            <v>All AnnOTHDEF72030051</v>
          </cell>
          <cell r="P2046" t="str">
            <v>MNGR</v>
          </cell>
          <cell r="Q2046" t="str">
            <v>OTHDEF</v>
          </cell>
          <cell r="R2046">
            <v>9</v>
          </cell>
          <cell r="S2046">
            <v>72030051</v>
          </cell>
          <cell r="T2046" t="str">
            <v>All Ann</v>
          </cell>
          <cell r="U2046">
            <v>119.93</v>
          </cell>
          <cell r="V2046">
            <v>1276.68</v>
          </cell>
        </row>
        <row r="2047">
          <cell r="B2047" t="str">
            <v>ASAOTHDEF</v>
          </cell>
          <cell r="C2047" t="str">
            <v>ASAOTHDEF</v>
          </cell>
          <cell r="D2047" t="str">
            <v>EmpSupOTHDEF</v>
          </cell>
          <cell r="E2047" t="str">
            <v>EmpSup72030051</v>
          </cell>
          <cell r="F2047" t="str">
            <v>ASA72030051</v>
          </cell>
          <cell r="G2047" t="str">
            <v>MNGREmpSupOTHDEF</v>
          </cell>
          <cell r="H2047" t="str">
            <v>MNGREmpSup72030051</v>
          </cell>
          <cell r="I2047" t="str">
            <v>MNGRASAOTHDEF</v>
          </cell>
          <cell r="J2047" t="str">
            <v>MNGRASA72030051</v>
          </cell>
          <cell r="K2047" t="str">
            <v>ASAOTHDEF72030051</v>
          </cell>
          <cell r="P2047" t="str">
            <v>MNGR</v>
          </cell>
          <cell r="Q2047" t="str">
            <v>OTHDEF</v>
          </cell>
          <cell r="R2047">
            <v>9</v>
          </cell>
          <cell r="S2047">
            <v>72030051</v>
          </cell>
          <cell r="T2047" t="str">
            <v>ASA</v>
          </cell>
          <cell r="U2047">
            <v>528.99</v>
          </cell>
          <cell r="V2047">
            <v>6775.9</v>
          </cell>
        </row>
        <row r="2048">
          <cell r="B2048" t="str">
            <v>CG All AnnOTHDEF</v>
          </cell>
          <cell r="C2048" t="str">
            <v>OthRetOTHDEF</v>
          </cell>
          <cell r="D2048" t="str">
            <v>PIOTHDEF</v>
          </cell>
          <cell r="E2048" t="str">
            <v>PI72030051</v>
          </cell>
          <cell r="F2048" t="str">
            <v>CG All Ann72030051</v>
          </cell>
          <cell r="G2048" t="str">
            <v>MNGRPIOTHDEF</v>
          </cell>
          <cell r="H2048" t="str">
            <v>MNGRPI72030051</v>
          </cell>
          <cell r="I2048" t="str">
            <v>MNGRCG All AnnOTHDEF</v>
          </cell>
          <cell r="J2048" t="str">
            <v>MNGRCG All Ann72030051</v>
          </cell>
          <cell r="K2048" t="str">
            <v>CG All AnnOTHDEF72030051</v>
          </cell>
          <cell r="P2048" t="str">
            <v>MNGR</v>
          </cell>
          <cell r="Q2048" t="str">
            <v>OTHDEF</v>
          </cell>
          <cell r="R2048">
            <v>9</v>
          </cell>
          <cell r="S2048">
            <v>72030051</v>
          </cell>
          <cell r="T2048" t="str">
            <v>CG All Ann</v>
          </cell>
          <cell r="U2048">
            <v>205.25</v>
          </cell>
          <cell r="V2048">
            <v>205.25</v>
          </cell>
        </row>
        <row r="2049">
          <cell r="B2049" t="str">
            <v>CG ASAOTHDEF</v>
          </cell>
          <cell r="C2049" t="str">
            <v>ASAOTHDEF</v>
          </cell>
          <cell r="D2049" t="str">
            <v>EmpSupOTHDEF</v>
          </cell>
          <cell r="E2049" t="str">
            <v>EmpSup72030051</v>
          </cell>
          <cell r="F2049" t="str">
            <v>CG ASA72030051</v>
          </cell>
          <cell r="G2049" t="str">
            <v>MNGREmpSupOTHDEF</v>
          </cell>
          <cell r="H2049" t="str">
            <v>MNGREmpSup72030051</v>
          </cell>
          <cell r="I2049" t="str">
            <v>MNGRCG ASAOTHDEF</v>
          </cell>
          <cell r="J2049" t="str">
            <v>MNGRCG ASA72030051</v>
          </cell>
          <cell r="K2049" t="str">
            <v>CG ASAOTHDEF72030051</v>
          </cell>
          <cell r="P2049" t="str">
            <v>MNGR</v>
          </cell>
          <cell r="Q2049" t="str">
            <v>OTHDEF</v>
          </cell>
          <cell r="R2049">
            <v>9</v>
          </cell>
          <cell r="S2049">
            <v>72030051</v>
          </cell>
          <cell r="T2049" t="str">
            <v>CG ASA</v>
          </cell>
          <cell r="U2049">
            <v>0</v>
          </cell>
          <cell r="V2049">
            <v>340.69</v>
          </cell>
        </row>
        <row r="2050">
          <cell r="B2050" t="str">
            <v>CG OAP EFOTHDEF</v>
          </cell>
          <cell r="C2050" t="str">
            <v>OAOTHDEF</v>
          </cell>
          <cell r="D2050" t="str">
            <v>PIOTHDEF</v>
          </cell>
          <cell r="E2050" t="str">
            <v>PI72030051</v>
          </cell>
          <cell r="F2050" t="str">
            <v>CG OAP EF72030051</v>
          </cell>
          <cell r="G2050" t="str">
            <v>MNGRPIOTHDEF</v>
          </cell>
          <cell r="H2050" t="str">
            <v>MNGRPI72030051</v>
          </cell>
          <cell r="I2050" t="str">
            <v>MNGRCG OAP EFOTHDEF</v>
          </cell>
          <cell r="J2050" t="str">
            <v>MNGRCG OAP EF72030051</v>
          </cell>
          <cell r="K2050" t="str">
            <v>CG OAP EFOTHDEF72030051</v>
          </cell>
          <cell r="P2050" t="str">
            <v>MNGR</v>
          </cell>
          <cell r="Q2050" t="str">
            <v>OTHDEF</v>
          </cell>
          <cell r="R2050">
            <v>9</v>
          </cell>
          <cell r="S2050">
            <v>72030051</v>
          </cell>
          <cell r="T2050" t="str">
            <v>CG OAP EF</v>
          </cell>
          <cell r="U2050">
            <v>3328.1</v>
          </cell>
          <cell r="V2050">
            <v>29087.21</v>
          </cell>
        </row>
        <row r="2051">
          <cell r="B2051" t="str">
            <v>CG OAP NEFOTHDEF</v>
          </cell>
          <cell r="C2051" t="str">
            <v>OAOTHDEF</v>
          </cell>
          <cell r="D2051" t="str">
            <v>PIOTHDEF</v>
          </cell>
          <cell r="E2051" t="str">
            <v>PI72030051</v>
          </cell>
          <cell r="F2051" t="str">
            <v>CG OAP NEF72030051</v>
          </cell>
          <cell r="G2051" t="str">
            <v>MNGRPIOTHDEF</v>
          </cell>
          <cell r="H2051" t="str">
            <v>MNGRPI72030051</v>
          </cell>
          <cell r="I2051" t="str">
            <v>MNGRCG OAP NEFOTHDEF</v>
          </cell>
          <cell r="J2051" t="str">
            <v>MNGRCG OAP NEF72030051</v>
          </cell>
          <cell r="K2051" t="str">
            <v>CG OAP NEFOTHDEF72030051</v>
          </cell>
          <cell r="P2051" t="str">
            <v>MNGR</v>
          </cell>
          <cell r="Q2051" t="str">
            <v>OTHDEF</v>
          </cell>
          <cell r="R2051">
            <v>9</v>
          </cell>
          <cell r="S2051">
            <v>72030051</v>
          </cell>
          <cell r="T2051" t="str">
            <v>CG OAP NEF</v>
          </cell>
          <cell r="U2051">
            <v>-2.52</v>
          </cell>
          <cell r="V2051">
            <v>-1932.71</v>
          </cell>
        </row>
        <row r="2052">
          <cell r="B2052" t="str">
            <v>CG OAS EFOTHDEF</v>
          </cell>
          <cell r="C2052" t="str">
            <v>OAOTHDEF</v>
          </cell>
          <cell r="D2052" t="str">
            <v>PIOTHDEF</v>
          </cell>
          <cell r="E2052" t="str">
            <v>PI72030051</v>
          </cell>
          <cell r="F2052" t="str">
            <v>CG OAS EF72030051</v>
          </cell>
          <cell r="G2052" t="str">
            <v>MNGRPIOTHDEF</v>
          </cell>
          <cell r="H2052" t="str">
            <v>MNGRPI72030051</v>
          </cell>
          <cell r="I2052" t="str">
            <v>MNGRCG OAS EFOTHDEF</v>
          </cell>
          <cell r="J2052" t="str">
            <v>MNGRCG OAS EF72030051</v>
          </cell>
          <cell r="K2052" t="str">
            <v>CG OAS EFOTHDEF72030051</v>
          </cell>
          <cell r="P2052" t="str">
            <v>MNGR</v>
          </cell>
          <cell r="Q2052" t="str">
            <v>OTHDEF</v>
          </cell>
          <cell r="R2052">
            <v>9</v>
          </cell>
          <cell r="S2052">
            <v>72030051</v>
          </cell>
          <cell r="T2052" t="str">
            <v>CG OAS EF</v>
          </cell>
          <cell r="U2052">
            <v>2060.92</v>
          </cell>
          <cell r="V2052">
            <v>29662.13</v>
          </cell>
        </row>
        <row r="2053">
          <cell r="B2053" t="str">
            <v>CG OAS NEFOTHDEF</v>
          </cell>
          <cell r="C2053" t="str">
            <v>OAOTHDEF</v>
          </cell>
          <cell r="D2053" t="str">
            <v>PIOTHDEF</v>
          </cell>
          <cell r="E2053" t="str">
            <v>PI72030051</v>
          </cell>
          <cell r="F2053" t="str">
            <v>CG OAS NEF72030051</v>
          </cell>
          <cell r="G2053" t="str">
            <v>MNGRPIOTHDEF</v>
          </cell>
          <cell r="H2053" t="str">
            <v>MNGRPI72030051</v>
          </cell>
          <cell r="I2053" t="str">
            <v>MNGRCG OAS NEFOTHDEF</v>
          </cell>
          <cell r="J2053" t="str">
            <v>MNGRCG OAS NEF72030051</v>
          </cell>
          <cell r="K2053" t="str">
            <v>CG OAS NEFOTHDEF72030051</v>
          </cell>
          <cell r="P2053" t="str">
            <v>MNGR</v>
          </cell>
          <cell r="Q2053" t="str">
            <v>OTHDEF</v>
          </cell>
          <cell r="R2053">
            <v>9</v>
          </cell>
          <cell r="S2053">
            <v>72030051</v>
          </cell>
          <cell r="T2053" t="str">
            <v>CG OAS NEF</v>
          </cell>
          <cell r="U2053">
            <v>-1194.71</v>
          </cell>
          <cell r="V2053">
            <v>-9549.33</v>
          </cell>
        </row>
        <row r="2054">
          <cell r="B2054" t="str">
            <v>CG ORDOTHDEF</v>
          </cell>
          <cell r="C2054" t="str">
            <v>OthRetOTHDEF</v>
          </cell>
          <cell r="D2054" t="str">
            <v>PIOTHDEF</v>
          </cell>
          <cell r="E2054" t="str">
            <v>PI72030051</v>
          </cell>
          <cell r="F2054" t="str">
            <v>CG ORD72030051</v>
          </cell>
          <cell r="G2054" t="str">
            <v>MNGRPIOTHDEF</v>
          </cell>
          <cell r="H2054" t="str">
            <v>MNGRPI72030051</v>
          </cell>
          <cell r="I2054" t="str">
            <v>MNGRCG ORDOTHDEF</v>
          </cell>
          <cell r="J2054" t="str">
            <v>MNGRCG ORD72030051</v>
          </cell>
          <cell r="K2054" t="str">
            <v>CG ORDOTHDEF72030051</v>
          </cell>
          <cell r="P2054" t="str">
            <v>MNGR</v>
          </cell>
          <cell r="Q2054" t="str">
            <v>OTHDEF</v>
          </cell>
          <cell r="R2054">
            <v>9</v>
          </cell>
          <cell r="S2054">
            <v>72030051</v>
          </cell>
          <cell r="T2054" t="str">
            <v>CG ORD</v>
          </cell>
          <cell r="U2054">
            <v>104.36</v>
          </cell>
          <cell r="V2054">
            <v>1053.1600000000001</v>
          </cell>
        </row>
        <row r="2055">
          <cell r="B2055" t="str">
            <v>CG SupOTHDEF</v>
          </cell>
          <cell r="C2055" t="str">
            <v>OthRetOTHDEF</v>
          </cell>
          <cell r="D2055" t="str">
            <v>PIOTHDEF</v>
          </cell>
          <cell r="E2055" t="str">
            <v>PI72030051</v>
          </cell>
          <cell r="F2055" t="str">
            <v>CG Sup72030051</v>
          </cell>
          <cell r="G2055" t="str">
            <v>MNGRPIOTHDEF</v>
          </cell>
          <cell r="H2055" t="str">
            <v>MNGRPI72030051</v>
          </cell>
          <cell r="I2055" t="str">
            <v>MNGRCG SupOTHDEF</v>
          </cell>
          <cell r="J2055" t="str">
            <v>MNGRCG Sup72030051</v>
          </cell>
          <cell r="K2055" t="str">
            <v>CG SupOTHDEF72030051</v>
          </cell>
          <cell r="P2055" t="str">
            <v>MNGR</v>
          </cell>
          <cell r="Q2055" t="str">
            <v>OTHDEF</v>
          </cell>
          <cell r="R2055">
            <v>9</v>
          </cell>
          <cell r="S2055">
            <v>72030051</v>
          </cell>
          <cell r="T2055" t="str">
            <v>CG Sup</v>
          </cell>
          <cell r="U2055">
            <v>265.94</v>
          </cell>
          <cell r="V2055">
            <v>6362.26</v>
          </cell>
        </row>
        <row r="2056">
          <cell r="B2056" t="str">
            <v>ORDOTHDEF</v>
          </cell>
          <cell r="C2056" t="str">
            <v>OthRetOTHDEF</v>
          </cell>
          <cell r="D2056" t="str">
            <v>PIOTHDEF</v>
          </cell>
          <cell r="E2056" t="str">
            <v>PI72030051</v>
          </cell>
          <cell r="F2056" t="str">
            <v>ORD72030051</v>
          </cell>
          <cell r="G2056" t="str">
            <v>MNGRPIOTHDEF</v>
          </cell>
          <cell r="H2056" t="str">
            <v>MNGRPI72030051</v>
          </cell>
          <cell r="I2056" t="str">
            <v>MNGRORDOTHDEF</v>
          </cell>
          <cell r="J2056" t="str">
            <v>MNGRORD72030051</v>
          </cell>
          <cell r="K2056" t="str">
            <v>ORDOTHDEF72030051</v>
          </cell>
          <cell r="P2056" t="str">
            <v>MNGR</v>
          </cell>
          <cell r="Q2056" t="str">
            <v>OTHDEF</v>
          </cell>
          <cell r="R2056">
            <v>9</v>
          </cell>
          <cell r="S2056">
            <v>72030051</v>
          </cell>
          <cell r="T2056" t="str">
            <v>ORD</v>
          </cell>
          <cell r="U2056">
            <v>201.85</v>
          </cell>
          <cell r="V2056">
            <v>1947.37</v>
          </cell>
        </row>
        <row r="2057">
          <cell r="B2057" t="str">
            <v>SupOTHDEF</v>
          </cell>
          <cell r="C2057" t="str">
            <v>OthRetOTHDEF</v>
          </cell>
          <cell r="D2057" t="str">
            <v>PIOTHDEF</v>
          </cell>
          <cell r="E2057" t="str">
            <v>PI72030051</v>
          </cell>
          <cell r="F2057" t="str">
            <v>Sup72030051</v>
          </cell>
          <cell r="G2057" t="str">
            <v>MNGRPIOTHDEF</v>
          </cell>
          <cell r="H2057" t="str">
            <v>MNGRPI72030051</v>
          </cell>
          <cell r="I2057" t="str">
            <v>MNGRSupOTHDEF</v>
          </cell>
          <cell r="J2057" t="str">
            <v>MNGRSup72030051</v>
          </cell>
          <cell r="K2057" t="str">
            <v>SupOTHDEF72030051</v>
          </cell>
          <cell r="P2057" t="str">
            <v>MNGR</v>
          </cell>
          <cell r="Q2057" t="str">
            <v>OTHDEF</v>
          </cell>
          <cell r="R2057">
            <v>9</v>
          </cell>
          <cell r="S2057">
            <v>72030051</v>
          </cell>
          <cell r="T2057" t="str">
            <v>Sup</v>
          </cell>
          <cell r="U2057">
            <v>1047.23</v>
          </cell>
          <cell r="V2057">
            <v>12061.03</v>
          </cell>
        </row>
        <row r="2058">
          <cell r="B2058" t="str">
            <v>UL OAP EFOTHDEF</v>
          </cell>
          <cell r="C2058" t="str">
            <v>OAOTHDEF</v>
          </cell>
          <cell r="D2058" t="str">
            <v>PIOTHDEF</v>
          </cell>
          <cell r="E2058" t="str">
            <v>PI72030051</v>
          </cell>
          <cell r="F2058" t="str">
            <v>UL OAP EF72030051</v>
          </cell>
          <cell r="G2058" t="str">
            <v>MNGRPIOTHDEF</v>
          </cell>
          <cell r="H2058" t="str">
            <v>MNGRPI72030051</v>
          </cell>
          <cell r="I2058" t="str">
            <v>MNGRUL OAP EFOTHDEF</v>
          </cell>
          <cell r="J2058" t="str">
            <v>MNGRUL OAP EF72030051</v>
          </cell>
          <cell r="K2058" t="str">
            <v>UL OAP EFOTHDEF72030051</v>
          </cell>
          <cell r="P2058" t="str">
            <v>MNGR</v>
          </cell>
          <cell r="Q2058" t="str">
            <v>OTHDEF</v>
          </cell>
          <cell r="R2058">
            <v>9</v>
          </cell>
          <cell r="S2058">
            <v>72030051</v>
          </cell>
          <cell r="T2058" t="str">
            <v>UL OAP EF</v>
          </cell>
          <cell r="U2058">
            <v>128638.88</v>
          </cell>
          <cell r="V2058">
            <v>582606.34</v>
          </cell>
        </row>
        <row r="2059">
          <cell r="B2059" t="str">
            <v>UL OAP NEFOTHDEF</v>
          </cell>
          <cell r="C2059" t="str">
            <v>OAOTHDEF</v>
          </cell>
          <cell r="D2059" t="str">
            <v>PIOTHDEF</v>
          </cell>
          <cell r="E2059" t="str">
            <v>PI72030051</v>
          </cell>
          <cell r="F2059" t="str">
            <v>UL OAP NEF72030051</v>
          </cell>
          <cell r="G2059" t="str">
            <v>MNGRPIOTHDEF</v>
          </cell>
          <cell r="H2059" t="str">
            <v>MNGRPI72030051</v>
          </cell>
          <cell r="I2059" t="str">
            <v>MNGRUL OAP NEFOTHDEF</v>
          </cell>
          <cell r="J2059" t="str">
            <v>MNGRUL OAP NEF72030051</v>
          </cell>
          <cell r="K2059" t="str">
            <v>UL OAP NEFOTHDEF72030051</v>
          </cell>
          <cell r="P2059" t="str">
            <v>MNGR</v>
          </cell>
          <cell r="Q2059" t="str">
            <v>OTHDEF</v>
          </cell>
          <cell r="R2059">
            <v>9</v>
          </cell>
          <cell r="S2059">
            <v>72030051</v>
          </cell>
          <cell r="T2059" t="str">
            <v>UL OAP NEF</v>
          </cell>
          <cell r="U2059">
            <v>-7589.44</v>
          </cell>
          <cell r="V2059">
            <v>-58865.02</v>
          </cell>
        </row>
        <row r="2060">
          <cell r="B2060" t="str">
            <v>UL OAS EFOTHDEF</v>
          </cell>
          <cell r="C2060" t="str">
            <v>OAOTHDEF</v>
          </cell>
          <cell r="D2060" t="str">
            <v>PIOTHDEF</v>
          </cell>
          <cell r="E2060" t="str">
            <v>PI72030051</v>
          </cell>
          <cell r="F2060" t="str">
            <v>UL OAS EF72030051</v>
          </cell>
          <cell r="G2060" t="str">
            <v>MNGRPIOTHDEF</v>
          </cell>
          <cell r="H2060" t="str">
            <v>MNGRPI72030051</v>
          </cell>
          <cell r="I2060" t="str">
            <v>MNGRUL OAS EFOTHDEF</v>
          </cell>
          <cell r="J2060" t="str">
            <v>MNGRUL OAS EF72030051</v>
          </cell>
          <cell r="K2060" t="str">
            <v>UL OAS EFOTHDEF72030051</v>
          </cell>
          <cell r="P2060" t="str">
            <v>MNGR</v>
          </cell>
          <cell r="Q2060" t="str">
            <v>OTHDEF</v>
          </cell>
          <cell r="R2060">
            <v>9</v>
          </cell>
          <cell r="S2060">
            <v>72030051</v>
          </cell>
          <cell r="T2060" t="str">
            <v>UL OAS EF</v>
          </cell>
          <cell r="U2060">
            <v>195253.54</v>
          </cell>
          <cell r="V2060">
            <v>1360201.39</v>
          </cell>
        </row>
        <row r="2061">
          <cell r="B2061" t="str">
            <v>UL OAS NEFOTHDEF</v>
          </cell>
          <cell r="C2061" t="str">
            <v>OAOTHDEF</v>
          </cell>
          <cell r="D2061" t="str">
            <v>PIOTHDEF</v>
          </cell>
          <cell r="E2061" t="str">
            <v>PI72030051</v>
          </cell>
          <cell r="F2061" t="str">
            <v>UL OAS NEF72030051</v>
          </cell>
          <cell r="G2061" t="str">
            <v>MNGRPIOTHDEF</v>
          </cell>
          <cell r="H2061" t="str">
            <v>MNGRPI72030051</v>
          </cell>
          <cell r="I2061" t="str">
            <v>MNGRUL OAS NEFOTHDEF</v>
          </cell>
          <cell r="J2061" t="str">
            <v>MNGRUL OAS NEF72030051</v>
          </cell>
          <cell r="K2061" t="str">
            <v>UL OAS NEFOTHDEF72030051</v>
          </cell>
          <cell r="P2061" t="str">
            <v>MNGR</v>
          </cell>
          <cell r="Q2061" t="str">
            <v>OTHDEF</v>
          </cell>
          <cell r="R2061">
            <v>9</v>
          </cell>
          <cell r="S2061">
            <v>72030051</v>
          </cell>
          <cell r="T2061" t="str">
            <v>UL OAS NEF</v>
          </cell>
          <cell r="U2061">
            <v>-15054.16</v>
          </cell>
          <cell r="V2061">
            <v>-171543.31</v>
          </cell>
        </row>
        <row r="2062">
          <cell r="B2062" t="str">
            <v>All AnnTAXCOM</v>
          </cell>
          <cell r="C2062" t="str">
            <v>OthRetTAXCOM</v>
          </cell>
          <cell r="D2062" t="str">
            <v>PITAXCOM</v>
          </cell>
          <cell r="E2062" t="str">
            <v>PI88020100</v>
          </cell>
          <cell r="F2062" t="str">
            <v>All Ann88020100</v>
          </cell>
          <cell r="G2062" t="str">
            <v>MNGRPITAXCOM</v>
          </cell>
          <cell r="H2062" t="str">
            <v>MNGRPI88020100</v>
          </cell>
          <cell r="I2062" t="str">
            <v>MNGRAll AnnTAXCOM</v>
          </cell>
          <cell r="J2062" t="str">
            <v>MNGRAll Ann88020100</v>
          </cell>
          <cell r="K2062" t="str">
            <v>All AnnTAXCOM88020100</v>
          </cell>
          <cell r="P2062" t="str">
            <v>MNGR</v>
          </cell>
          <cell r="Q2062" t="str">
            <v>TAXCOM</v>
          </cell>
          <cell r="R2062">
            <v>9</v>
          </cell>
          <cell r="S2062">
            <v>88020100</v>
          </cell>
          <cell r="T2062" t="str">
            <v>All Ann</v>
          </cell>
          <cell r="U2062">
            <v>-445.33</v>
          </cell>
          <cell r="V2062">
            <v>-4213.4399999999996</v>
          </cell>
        </row>
        <row r="2063">
          <cell r="B2063" t="str">
            <v>All AnnTAXCOM</v>
          </cell>
          <cell r="C2063" t="str">
            <v>OthRetTAXCOM</v>
          </cell>
          <cell r="D2063" t="str">
            <v>PITAXCOM</v>
          </cell>
          <cell r="E2063" t="str">
            <v>PI88020100</v>
          </cell>
          <cell r="F2063" t="str">
            <v>All Ann88020100</v>
          </cell>
          <cell r="G2063" t="str">
            <v>MNGRPITAXCOM</v>
          </cell>
          <cell r="H2063" t="str">
            <v>MNGRPI88020100</v>
          </cell>
          <cell r="I2063" t="str">
            <v>MNGRAll AnnTAXCOM</v>
          </cell>
          <cell r="J2063" t="str">
            <v>MNGRAll Ann88020100</v>
          </cell>
          <cell r="K2063" t="str">
            <v>All AnnTAXCOM88020100</v>
          </cell>
          <cell r="P2063" t="str">
            <v>MNGR</v>
          </cell>
          <cell r="Q2063" t="str">
            <v>TAXCOM</v>
          </cell>
          <cell r="R2063">
            <v>9</v>
          </cell>
          <cell r="S2063">
            <v>88020100</v>
          </cell>
          <cell r="T2063" t="str">
            <v>All Ann</v>
          </cell>
          <cell r="U2063">
            <v>-12994.8</v>
          </cell>
          <cell r="V2063">
            <v>-123459.66</v>
          </cell>
        </row>
        <row r="2064">
          <cell r="B2064" t="str">
            <v>ASATAXCOM</v>
          </cell>
          <cell r="C2064" t="str">
            <v>ASATAXCOM</v>
          </cell>
          <cell r="D2064" t="str">
            <v>EmpSupTAXCOM</v>
          </cell>
          <cell r="E2064" t="str">
            <v>EmpSup88020100</v>
          </cell>
          <cell r="F2064" t="str">
            <v>ASA88020100</v>
          </cell>
          <cell r="G2064" t="str">
            <v>MNGREmpSupTAXCOM</v>
          </cell>
          <cell r="H2064" t="str">
            <v>MNGREmpSup88020100</v>
          </cell>
          <cell r="I2064" t="str">
            <v>MNGRASATAXCOM</v>
          </cell>
          <cell r="J2064" t="str">
            <v>MNGRASA88020100</v>
          </cell>
          <cell r="K2064" t="str">
            <v>ASATAXCOM88020100</v>
          </cell>
          <cell r="P2064" t="str">
            <v>MNGR</v>
          </cell>
          <cell r="Q2064" t="str">
            <v>TAXCOM</v>
          </cell>
          <cell r="R2064">
            <v>9</v>
          </cell>
          <cell r="S2064">
            <v>88020100</v>
          </cell>
          <cell r="T2064" t="str">
            <v>ASA</v>
          </cell>
          <cell r="U2064">
            <v>-134641.54999999999</v>
          </cell>
          <cell r="V2064">
            <v>-1290904.19</v>
          </cell>
        </row>
        <row r="2065">
          <cell r="B2065" t="str">
            <v>ASA APTAXCOM</v>
          </cell>
          <cell r="C2065" t="str">
            <v>OthRetTAXCOM</v>
          </cell>
          <cell r="D2065" t="str">
            <v>PITAXCOM</v>
          </cell>
          <cell r="E2065" t="str">
            <v>PI88020100</v>
          </cell>
          <cell r="F2065" t="str">
            <v>ASA AP88020100</v>
          </cell>
          <cell r="G2065" t="str">
            <v>MNGRPITAXCOM</v>
          </cell>
          <cell r="H2065" t="str">
            <v>MNGRPI88020100</v>
          </cell>
          <cell r="I2065" t="str">
            <v>MNGRASA APTAXCOM</v>
          </cell>
          <cell r="J2065" t="str">
            <v>MNGRASA AP88020100</v>
          </cell>
          <cell r="K2065" t="str">
            <v>ASA APTAXCOM88020100</v>
          </cell>
          <cell r="P2065" t="str">
            <v>MNGR</v>
          </cell>
          <cell r="Q2065" t="str">
            <v>TAXCOM</v>
          </cell>
          <cell r="R2065">
            <v>9</v>
          </cell>
          <cell r="S2065">
            <v>88020100</v>
          </cell>
          <cell r="T2065" t="str">
            <v>ASA AP</v>
          </cell>
          <cell r="U2065">
            <v>-1509.87</v>
          </cell>
          <cell r="V2065">
            <v>-14608.96</v>
          </cell>
        </row>
        <row r="2066">
          <cell r="B2066" t="str">
            <v>CG All AnnTAXCOM</v>
          </cell>
          <cell r="C2066" t="str">
            <v>OthRetTAXCOM</v>
          </cell>
          <cell r="D2066" t="str">
            <v>PITAXCOM</v>
          </cell>
          <cell r="E2066" t="str">
            <v>PI88020100</v>
          </cell>
          <cell r="F2066" t="str">
            <v>CG All Ann88020100</v>
          </cell>
          <cell r="G2066" t="str">
            <v>MNGRPITAXCOM</v>
          </cell>
          <cell r="H2066" t="str">
            <v>MNGRPI88020100</v>
          </cell>
          <cell r="I2066" t="str">
            <v>MNGRCG All AnnTAXCOM</v>
          </cell>
          <cell r="J2066" t="str">
            <v>MNGRCG All Ann88020100</v>
          </cell>
          <cell r="K2066" t="str">
            <v>CG All AnnTAXCOM88020100</v>
          </cell>
          <cell r="P2066" t="str">
            <v>MNGR</v>
          </cell>
          <cell r="Q2066" t="str">
            <v>TAXCOM</v>
          </cell>
          <cell r="R2066">
            <v>9</v>
          </cell>
          <cell r="S2066">
            <v>88020100</v>
          </cell>
          <cell r="T2066" t="str">
            <v>CG All Ann</v>
          </cell>
          <cell r="U2066">
            <v>-4196.26</v>
          </cell>
          <cell r="V2066">
            <v>-40212.730000000003</v>
          </cell>
        </row>
        <row r="2067">
          <cell r="B2067" t="str">
            <v>CG ASATAXCOM</v>
          </cell>
          <cell r="C2067" t="str">
            <v>ASATAXCOM</v>
          </cell>
          <cell r="D2067" t="str">
            <v>EmpSupTAXCOM</v>
          </cell>
          <cell r="E2067" t="str">
            <v>EmpSup88020100</v>
          </cell>
          <cell r="F2067" t="str">
            <v>CG ASA88020100</v>
          </cell>
          <cell r="G2067" t="str">
            <v>MNGREmpSupTAXCOM</v>
          </cell>
          <cell r="H2067" t="str">
            <v>MNGREmpSup88020100</v>
          </cell>
          <cell r="I2067" t="str">
            <v>MNGRCG ASATAXCOM</v>
          </cell>
          <cell r="J2067" t="str">
            <v>MNGRCG ASA88020100</v>
          </cell>
          <cell r="K2067" t="str">
            <v>CG ASATAXCOM88020100</v>
          </cell>
          <cell r="P2067" t="str">
            <v>MNGR</v>
          </cell>
          <cell r="Q2067" t="str">
            <v>TAXCOM</v>
          </cell>
          <cell r="R2067">
            <v>9</v>
          </cell>
          <cell r="S2067">
            <v>88020100</v>
          </cell>
          <cell r="T2067" t="str">
            <v>CG ASA</v>
          </cell>
          <cell r="U2067">
            <v>-3754.47</v>
          </cell>
          <cell r="V2067">
            <v>-34102.660000000003</v>
          </cell>
        </row>
        <row r="2068">
          <cell r="B2068" t="str">
            <v>CG ASA APTAXCOM</v>
          </cell>
          <cell r="C2068" t="str">
            <v>OthRetTAXCOM</v>
          </cell>
          <cell r="D2068" t="str">
            <v>PITAXCOM</v>
          </cell>
          <cell r="E2068" t="str">
            <v>PI88020100</v>
          </cell>
          <cell r="F2068" t="str">
            <v>CG ASA AP88020100</v>
          </cell>
          <cell r="G2068" t="str">
            <v>MNGRPITAXCOM</v>
          </cell>
          <cell r="H2068" t="str">
            <v>MNGRPI88020100</v>
          </cell>
          <cell r="I2068" t="str">
            <v>MNGRCG ASA APTAXCOM</v>
          </cell>
          <cell r="J2068" t="str">
            <v>MNGRCG ASA AP88020100</v>
          </cell>
          <cell r="K2068" t="str">
            <v>CG ASA APTAXCOM88020100</v>
          </cell>
          <cell r="P2068" t="str">
            <v>MNGR</v>
          </cell>
          <cell r="Q2068" t="str">
            <v>TAXCOM</v>
          </cell>
          <cell r="R2068">
            <v>9</v>
          </cell>
          <cell r="S2068">
            <v>88020100</v>
          </cell>
          <cell r="T2068" t="str">
            <v>CG ASA AP</v>
          </cell>
          <cell r="U2068">
            <v>-90.75</v>
          </cell>
          <cell r="V2068">
            <v>-918.69</v>
          </cell>
        </row>
        <row r="2069">
          <cell r="B2069" t="str">
            <v>CG OAP EFTAXCOM</v>
          </cell>
          <cell r="C2069" t="str">
            <v>OATAXCOM</v>
          </cell>
          <cell r="D2069" t="str">
            <v>PITAXCOM</v>
          </cell>
          <cell r="E2069" t="str">
            <v>PI88020100</v>
          </cell>
          <cell r="F2069" t="str">
            <v>CG OAP EF88020100</v>
          </cell>
          <cell r="G2069" t="str">
            <v>MNGRPITAXCOM</v>
          </cell>
          <cell r="H2069" t="str">
            <v>MNGRPI88020100</v>
          </cell>
          <cell r="I2069" t="str">
            <v>MNGRCG OAP EFTAXCOM</v>
          </cell>
          <cell r="J2069" t="str">
            <v>MNGRCG OAP EF88020100</v>
          </cell>
          <cell r="K2069" t="str">
            <v>CG OAP EFTAXCOM88020100</v>
          </cell>
          <cell r="P2069" t="str">
            <v>MNGR</v>
          </cell>
          <cell r="Q2069" t="str">
            <v>TAXCOM</v>
          </cell>
          <cell r="R2069">
            <v>9</v>
          </cell>
          <cell r="S2069">
            <v>88020100</v>
          </cell>
          <cell r="T2069" t="str">
            <v>CG OAP EF</v>
          </cell>
          <cell r="U2069">
            <v>-16163.14</v>
          </cell>
          <cell r="V2069">
            <v>-131545.13</v>
          </cell>
        </row>
        <row r="2070">
          <cell r="B2070" t="str">
            <v>CG OAP NEFTAXCOM</v>
          </cell>
          <cell r="C2070" t="str">
            <v>OATAXCOM</v>
          </cell>
          <cell r="D2070" t="str">
            <v>PITAXCOM</v>
          </cell>
          <cell r="E2070" t="str">
            <v>PI88020100</v>
          </cell>
          <cell r="F2070" t="str">
            <v>CG OAP NEF88020100</v>
          </cell>
          <cell r="G2070" t="str">
            <v>MNGRPITAXCOM</v>
          </cell>
          <cell r="H2070" t="str">
            <v>MNGRPI88020100</v>
          </cell>
          <cell r="I2070" t="str">
            <v>MNGRCG OAP NEFTAXCOM</v>
          </cell>
          <cell r="J2070" t="str">
            <v>MNGRCG OAP NEF88020100</v>
          </cell>
          <cell r="K2070" t="str">
            <v>CG OAP NEFTAXCOM88020100</v>
          </cell>
          <cell r="P2070" t="str">
            <v>MNGR</v>
          </cell>
          <cell r="Q2070" t="str">
            <v>TAXCOM</v>
          </cell>
          <cell r="R2070">
            <v>9</v>
          </cell>
          <cell r="S2070">
            <v>88020100</v>
          </cell>
          <cell r="T2070" t="str">
            <v>CG OAP NEF</v>
          </cell>
          <cell r="U2070">
            <v>-18600.57</v>
          </cell>
          <cell r="V2070">
            <v>-183419.86</v>
          </cell>
        </row>
        <row r="2071">
          <cell r="B2071" t="str">
            <v>CG OAS EFTAXCOM</v>
          </cell>
          <cell r="C2071" t="str">
            <v>OATAXCOM</v>
          </cell>
          <cell r="D2071" t="str">
            <v>PITAXCOM</v>
          </cell>
          <cell r="E2071" t="str">
            <v>PI88020100</v>
          </cell>
          <cell r="F2071" t="str">
            <v>CG OAS EF88020100</v>
          </cell>
          <cell r="G2071" t="str">
            <v>MNGRPITAXCOM</v>
          </cell>
          <cell r="H2071" t="str">
            <v>MNGRPI88020100</v>
          </cell>
          <cell r="I2071" t="str">
            <v>MNGRCG OAS EFTAXCOM</v>
          </cell>
          <cell r="J2071" t="str">
            <v>MNGRCG OAS EF88020100</v>
          </cell>
          <cell r="K2071" t="str">
            <v>CG OAS EFTAXCOM88020100</v>
          </cell>
          <cell r="P2071" t="str">
            <v>MNGR</v>
          </cell>
          <cell r="Q2071" t="str">
            <v>TAXCOM</v>
          </cell>
          <cell r="R2071">
            <v>9</v>
          </cell>
          <cell r="S2071">
            <v>88020100</v>
          </cell>
          <cell r="T2071" t="str">
            <v>CG OAS EF</v>
          </cell>
          <cell r="U2071">
            <v>-3897.14</v>
          </cell>
          <cell r="V2071">
            <v>-38078.199999999997</v>
          </cell>
        </row>
        <row r="2072">
          <cell r="B2072" t="str">
            <v>CG OAS NEFTAXCOM</v>
          </cell>
          <cell r="C2072" t="str">
            <v>OATAXCOM</v>
          </cell>
          <cell r="D2072" t="str">
            <v>PITAXCOM</v>
          </cell>
          <cell r="E2072" t="str">
            <v>PI88020100</v>
          </cell>
          <cell r="F2072" t="str">
            <v>CG OAS NEF88020100</v>
          </cell>
          <cell r="G2072" t="str">
            <v>MNGRPITAXCOM</v>
          </cell>
          <cell r="H2072" t="str">
            <v>MNGRPI88020100</v>
          </cell>
          <cell r="I2072" t="str">
            <v>MNGRCG OAS NEFTAXCOM</v>
          </cell>
          <cell r="J2072" t="str">
            <v>MNGRCG OAS NEF88020100</v>
          </cell>
          <cell r="K2072" t="str">
            <v>CG OAS NEFTAXCOM88020100</v>
          </cell>
          <cell r="P2072" t="str">
            <v>MNGR</v>
          </cell>
          <cell r="Q2072" t="str">
            <v>TAXCOM</v>
          </cell>
          <cell r="R2072">
            <v>9</v>
          </cell>
          <cell r="S2072">
            <v>88020100</v>
          </cell>
          <cell r="T2072" t="str">
            <v>CG OAS NEF</v>
          </cell>
          <cell r="U2072">
            <v>-10161.879999999999</v>
          </cell>
          <cell r="V2072">
            <v>-91136.23</v>
          </cell>
        </row>
        <row r="2073">
          <cell r="B2073" t="str">
            <v>CG ORDTAXCOM</v>
          </cell>
          <cell r="C2073" t="str">
            <v>OthRetTAXCOM</v>
          </cell>
          <cell r="D2073" t="str">
            <v>PITAXCOM</v>
          </cell>
          <cell r="E2073" t="str">
            <v>PI88020100</v>
          </cell>
          <cell r="F2073" t="str">
            <v>CG ORD88020100</v>
          </cell>
          <cell r="G2073" t="str">
            <v>MNGRPITAXCOM</v>
          </cell>
          <cell r="H2073" t="str">
            <v>MNGRPI88020100</v>
          </cell>
          <cell r="I2073" t="str">
            <v>MNGRCG ORDTAXCOM</v>
          </cell>
          <cell r="J2073" t="str">
            <v>MNGRCG ORD88020100</v>
          </cell>
          <cell r="K2073" t="str">
            <v>CG ORDTAXCOM88020100</v>
          </cell>
          <cell r="P2073" t="str">
            <v>MNGR</v>
          </cell>
          <cell r="Q2073" t="str">
            <v>TAXCOM</v>
          </cell>
          <cell r="R2073">
            <v>9</v>
          </cell>
          <cell r="S2073">
            <v>88020100</v>
          </cell>
          <cell r="T2073" t="str">
            <v>CG ORD</v>
          </cell>
          <cell r="U2073">
            <v>-5792</v>
          </cell>
          <cell r="V2073">
            <v>-53476.18</v>
          </cell>
        </row>
        <row r="2074">
          <cell r="B2074" t="str">
            <v>CG SupTAXCOM</v>
          </cell>
          <cell r="C2074" t="str">
            <v>OthRetTAXCOM</v>
          </cell>
          <cell r="D2074" t="str">
            <v>PITAXCOM</v>
          </cell>
          <cell r="E2074" t="str">
            <v>PI88020100</v>
          </cell>
          <cell r="F2074" t="str">
            <v>CG Sup88020100</v>
          </cell>
          <cell r="G2074" t="str">
            <v>MNGRPITAXCOM</v>
          </cell>
          <cell r="H2074" t="str">
            <v>MNGRPI88020100</v>
          </cell>
          <cell r="I2074" t="str">
            <v>MNGRCG SupTAXCOM</v>
          </cell>
          <cell r="J2074" t="str">
            <v>MNGRCG Sup88020100</v>
          </cell>
          <cell r="K2074" t="str">
            <v>CG SupTAXCOM88020100</v>
          </cell>
          <cell r="P2074" t="str">
            <v>MNGR</v>
          </cell>
          <cell r="Q2074" t="str">
            <v>TAXCOM</v>
          </cell>
          <cell r="R2074">
            <v>9</v>
          </cell>
          <cell r="S2074">
            <v>88020100</v>
          </cell>
          <cell r="T2074" t="str">
            <v>CG Sup</v>
          </cell>
          <cell r="U2074">
            <v>-7158.83</v>
          </cell>
          <cell r="V2074">
            <v>-97786.99</v>
          </cell>
        </row>
        <row r="2075">
          <cell r="B2075" t="str">
            <v>ORDTAXCOM</v>
          </cell>
          <cell r="C2075" t="str">
            <v>OthRetTAXCOM</v>
          </cell>
          <cell r="D2075" t="str">
            <v>PITAXCOM</v>
          </cell>
          <cell r="E2075" t="str">
            <v>PI88020100</v>
          </cell>
          <cell r="F2075" t="str">
            <v>ORD88020100</v>
          </cell>
          <cell r="G2075" t="str">
            <v>MNGRPITAXCOM</v>
          </cell>
          <cell r="H2075" t="str">
            <v>MNGRPI88020100</v>
          </cell>
          <cell r="I2075" t="str">
            <v>MNGRORDTAXCOM</v>
          </cell>
          <cell r="J2075" t="str">
            <v>MNGRORD88020100</v>
          </cell>
          <cell r="K2075" t="str">
            <v>ORDTAXCOM88020100</v>
          </cell>
          <cell r="P2075" t="str">
            <v>MNGR</v>
          </cell>
          <cell r="Q2075" t="str">
            <v>TAXCOM</v>
          </cell>
          <cell r="R2075">
            <v>9</v>
          </cell>
          <cell r="S2075">
            <v>88020100</v>
          </cell>
          <cell r="T2075" t="str">
            <v>ORD</v>
          </cell>
          <cell r="U2075">
            <v>-7146.42</v>
          </cell>
          <cell r="V2075">
            <v>-67455.77</v>
          </cell>
        </row>
        <row r="2076">
          <cell r="B2076" t="str">
            <v>ORDTAXCOM</v>
          </cell>
          <cell r="C2076" t="str">
            <v>OthRetTAXCOM</v>
          </cell>
          <cell r="D2076" t="str">
            <v>PITAXCOM</v>
          </cell>
          <cell r="E2076" t="str">
            <v>PI88020100</v>
          </cell>
          <cell r="F2076" t="str">
            <v>ORD88020100</v>
          </cell>
          <cell r="G2076" t="str">
            <v>MNGRPITAXCOM</v>
          </cell>
          <cell r="H2076" t="str">
            <v>MNGRPI88020100</v>
          </cell>
          <cell r="I2076" t="str">
            <v>MNGRORDTAXCOM</v>
          </cell>
          <cell r="J2076" t="str">
            <v>MNGRORD88020100</v>
          </cell>
          <cell r="K2076" t="str">
            <v>ORDTAXCOM88020100</v>
          </cell>
          <cell r="P2076" t="str">
            <v>MNGR</v>
          </cell>
          <cell r="Q2076" t="str">
            <v>TAXCOM</v>
          </cell>
          <cell r="R2076">
            <v>9</v>
          </cell>
          <cell r="S2076">
            <v>88020100</v>
          </cell>
          <cell r="T2076" t="str">
            <v>ORD</v>
          </cell>
          <cell r="U2076">
            <v>-540.95000000000005</v>
          </cell>
          <cell r="V2076">
            <v>-5000.8900000000003</v>
          </cell>
        </row>
        <row r="2077">
          <cell r="B2077" t="str">
            <v>SSATAXCOM</v>
          </cell>
          <cell r="C2077" t="str">
            <v>OthRetTAXCOM</v>
          </cell>
          <cell r="D2077" t="str">
            <v>PITAXCOM</v>
          </cell>
          <cell r="E2077" t="str">
            <v>PI88020100</v>
          </cell>
          <cell r="F2077" t="str">
            <v>SSA88020100</v>
          </cell>
          <cell r="G2077" t="str">
            <v>MNGRPITAXCOM</v>
          </cell>
          <cell r="H2077" t="str">
            <v>MNGRPI88020100</v>
          </cell>
          <cell r="I2077" t="str">
            <v>MNGRSSATAXCOM</v>
          </cell>
          <cell r="J2077" t="str">
            <v>MNGRSSA88020100</v>
          </cell>
          <cell r="K2077" t="str">
            <v>SSATAXCOM88020100</v>
          </cell>
          <cell r="P2077" t="str">
            <v>MNGR</v>
          </cell>
          <cell r="Q2077" t="str">
            <v>TAXCOM</v>
          </cell>
          <cell r="R2077">
            <v>9</v>
          </cell>
          <cell r="S2077">
            <v>88020100</v>
          </cell>
          <cell r="T2077" t="str">
            <v>SSA</v>
          </cell>
          <cell r="U2077">
            <v>-39884.699999999997</v>
          </cell>
          <cell r="V2077">
            <v>-355308.53</v>
          </cell>
        </row>
        <row r="2078">
          <cell r="B2078" t="str">
            <v>SupTAXCOM</v>
          </cell>
          <cell r="C2078" t="str">
            <v>OthRetTAXCOM</v>
          </cell>
          <cell r="D2078" t="str">
            <v>PITAXCOM</v>
          </cell>
          <cell r="E2078" t="str">
            <v>PI88020100</v>
          </cell>
          <cell r="F2078" t="str">
            <v>Sup88020100</v>
          </cell>
          <cell r="G2078" t="str">
            <v>MNGRPITAXCOM</v>
          </cell>
          <cell r="H2078" t="str">
            <v>MNGRPI88020100</v>
          </cell>
          <cell r="I2078" t="str">
            <v>MNGRSupTAXCOM</v>
          </cell>
          <cell r="J2078" t="str">
            <v>MNGRSup88020100</v>
          </cell>
          <cell r="K2078" t="str">
            <v>SupTAXCOM88020100</v>
          </cell>
          <cell r="P2078" t="str">
            <v>MNGR</v>
          </cell>
          <cell r="Q2078" t="str">
            <v>TAXCOM</v>
          </cell>
          <cell r="R2078">
            <v>9</v>
          </cell>
          <cell r="S2078">
            <v>88020100</v>
          </cell>
          <cell r="T2078" t="str">
            <v>Sup</v>
          </cell>
          <cell r="U2078">
            <v>-1207.71</v>
          </cell>
          <cell r="V2078">
            <v>-11049.84</v>
          </cell>
        </row>
        <row r="2079">
          <cell r="B2079" t="str">
            <v>SupTAXCOM</v>
          </cell>
          <cell r="C2079" t="str">
            <v>OthRetTAXCOM</v>
          </cell>
          <cell r="D2079" t="str">
            <v>PITAXCOM</v>
          </cell>
          <cell r="E2079" t="str">
            <v>PI88020100</v>
          </cell>
          <cell r="F2079" t="str">
            <v>Sup88020100</v>
          </cell>
          <cell r="G2079" t="str">
            <v>MNGRPITAXCOM</v>
          </cell>
          <cell r="H2079" t="str">
            <v>MNGRPI88020100</v>
          </cell>
          <cell r="I2079" t="str">
            <v>MNGRSupTAXCOM</v>
          </cell>
          <cell r="J2079" t="str">
            <v>MNGRSup88020100</v>
          </cell>
          <cell r="K2079" t="str">
            <v>SupTAXCOM88020100</v>
          </cell>
          <cell r="P2079" t="str">
            <v>MNGR</v>
          </cell>
          <cell r="Q2079" t="str">
            <v>TAXCOM</v>
          </cell>
          <cell r="R2079">
            <v>9</v>
          </cell>
          <cell r="S2079">
            <v>88020100</v>
          </cell>
          <cell r="T2079" t="str">
            <v>Sup</v>
          </cell>
          <cell r="U2079">
            <v>-23043.32</v>
          </cell>
          <cell r="V2079">
            <v>-257057.44</v>
          </cell>
        </row>
        <row r="2080">
          <cell r="B2080" t="str">
            <v>UL OAP EFTAXCOM</v>
          </cell>
          <cell r="C2080" t="str">
            <v>OATAXCOM</v>
          </cell>
          <cell r="D2080" t="str">
            <v>PITAXCOM</v>
          </cell>
          <cell r="E2080" t="str">
            <v>PI88020100</v>
          </cell>
          <cell r="F2080" t="str">
            <v>UL OAP EF88020100</v>
          </cell>
          <cell r="G2080" t="str">
            <v>MNGRPITAXCOM</v>
          </cell>
          <cell r="H2080" t="str">
            <v>MNGRPI88020100</v>
          </cell>
          <cell r="I2080" t="str">
            <v>MNGRUL OAP EFTAXCOM</v>
          </cell>
          <cell r="J2080" t="str">
            <v>MNGRUL OAP EF88020100</v>
          </cell>
          <cell r="K2080" t="str">
            <v>UL OAP EFTAXCOM88020100</v>
          </cell>
          <cell r="P2080" t="str">
            <v>MNGR</v>
          </cell>
          <cell r="Q2080" t="str">
            <v>TAXCOM</v>
          </cell>
          <cell r="R2080">
            <v>9</v>
          </cell>
          <cell r="S2080">
            <v>88020100</v>
          </cell>
          <cell r="T2080" t="str">
            <v>UL OAP EF</v>
          </cell>
          <cell r="U2080">
            <v>14976.71</v>
          </cell>
          <cell r="V2080">
            <v>-1346240</v>
          </cell>
        </row>
        <row r="2081">
          <cell r="B2081" t="str">
            <v>UL OAP NEFTAXCOM</v>
          </cell>
          <cell r="C2081" t="str">
            <v>OATAXCOM</v>
          </cell>
          <cell r="D2081" t="str">
            <v>PITAXCOM</v>
          </cell>
          <cell r="E2081" t="str">
            <v>PI88020100</v>
          </cell>
          <cell r="F2081" t="str">
            <v>UL OAP NEF88020100</v>
          </cell>
          <cell r="G2081" t="str">
            <v>MNGRPITAXCOM</v>
          </cell>
          <cell r="H2081" t="str">
            <v>MNGRPI88020100</v>
          </cell>
          <cell r="I2081" t="str">
            <v>MNGRUL OAP NEFTAXCOM</v>
          </cell>
          <cell r="J2081" t="str">
            <v>MNGRUL OAP NEF88020100</v>
          </cell>
          <cell r="K2081" t="str">
            <v>UL OAP NEFTAXCOM88020100</v>
          </cell>
          <cell r="P2081" t="str">
            <v>MNGR</v>
          </cell>
          <cell r="Q2081" t="str">
            <v>TAXCOM</v>
          </cell>
          <cell r="R2081">
            <v>9</v>
          </cell>
          <cell r="S2081">
            <v>88020100</v>
          </cell>
          <cell r="T2081" t="str">
            <v>UL OAP NEF</v>
          </cell>
          <cell r="U2081">
            <v>-605226.57999999996</v>
          </cell>
          <cell r="V2081">
            <v>-2683506.41</v>
          </cell>
        </row>
        <row r="2082">
          <cell r="B2082" t="str">
            <v>UL OAS EFTAXCOM</v>
          </cell>
          <cell r="C2082" t="str">
            <v>OATAXCOM</v>
          </cell>
          <cell r="D2082" t="str">
            <v>PITAXCOM</v>
          </cell>
          <cell r="E2082" t="str">
            <v>PI88020100</v>
          </cell>
          <cell r="F2082" t="str">
            <v>UL OAS EF88020100</v>
          </cell>
          <cell r="G2082" t="str">
            <v>MNGRPITAXCOM</v>
          </cell>
          <cell r="H2082" t="str">
            <v>MNGRPI88020100</v>
          </cell>
          <cell r="I2082" t="str">
            <v>MNGRUL OAS EFTAXCOM</v>
          </cell>
          <cell r="J2082" t="str">
            <v>MNGRUL OAS EF88020100</v>
          </cell>
          <cell r="K2082" t="str">
            <v>UL OAS EFTAXCOM88020100</v>
          </cell>
          <cell r="P2082" t="str">
            <v>MNGR</v>
          </cell>
          <cell r="Q2082" t="str">
            <v>TAXCOM</v>
          </cell>
          <cell r="R2082">
            <v>9</v>
          </cell>
          <cell r="S2082">
            <v>88020100</v>
          </cell>
          <cell r="T2082" t="str">
            <v>UL OAS EF</v>
          </cell>
          <cell r="U2082">
            <v>98075.17</v>
          </cell>
          <cell r="V2082">
            <v>-1144484.17</v>
          </cell>
        </row>
        <row r="2083">
          <cell r="B2083" t="str">
            <v>UL OAS NEFTAXCOM</v>
          </cell>
          <cell r="C2083" t="str">
            <v>OATAXCOM</v>
          </cell>
          <cell r="D2083" t="str">
            <v>PITAXCOM</v>
          </cell>
          <cell r="E2083" t="str">
            <v>PI88020100</v>
          </cell>
          <cell r="F2083" t="str">
            <v>UL OAS NEF88020100</v>
          </cell>
          <cell r="G2083" t="str">
            <v>MNGRPITAXCOM</v>
          </cell>
          <cell r="H2083" t="str">
            <v>MNGRPI88020100</v>
          </cell>
          <cell r="I2083" t="str">
            <v>MNGRUL OAS NEFTAXCOM</v>
          </cell>
          <cell r="J2083" t="str">
            <v>MNGRUL OAS NEF88020100</v>
          </cell>
          <cell r="K2083" t="str">
            <v>UL OAS NEFTAXCOM88020100</v>
          </cell>
          <cell r="P2083" t="str">
            <v>MNGR</v>
          </cell>
          <cell r="Q2083" t="str">
            <v>TAXCOM</v>
          </cell>
          <cell r="R2083">
            <v>9</v>
          </cell>
          <cell r="S2083">
            <v>88020100</v>
          </cell>
          <cell r="T2083" t="str">
            <v>UL OAS NEF</v>
          </cell>
          <cell r="U2083">
            <v>-540477.01</v>
          </cell>
          <cell r="V2083">
            <v>-3013758.18</v>
          </cell>
        </row>
        <row r="2084">
          <cell r="B2084" t="str">
            <v>All AnnTAXDAC</v>
          </cell>
          <cell r="C2084" t="str">
            <v>OthRetTAXDAC</v>
          </cell>
          <cell r="D2084" t="str">
            <v>PITAXDAC</v>
          </cell>
          <cell r="E2084" t="str">
            <v>PI88010301</v>
          </cell>
          <cell r="F2084" t="str">
            <v>All Ann88010301</v>
          </cell>
          <cell r="G2084" t="str">
            <v>MNGRPITAXDAC</v>
          </cell>
          <cell r="H2084" t="str">
            <v>MNGRPI88010301</v>
          </cell>
          <cell r="I2084" t="str">
            <v>MNGRAll AnnTAXDAC</v>
          </cell>
          <cell r="J2084" t="str">
            <v>MNGRAll Ann88010301</v>
          </cell>
          <cell r="K2084" t="str">
            <v>All AnnTAXDAC88010301</v>
          </cell>
          <cell r="P2084" t="str">
            <v>MNGR</v>
          </cell>
          <cell r="Q2084" t="str">
            <v>TAXDAC</v>
          </cell>
          <cell r="R2084">
            <v>9</v>
          </cell>
          <cell r="S2084">
            <v>88010301</v>
          </cell>
          <cell r="T2084" t="str">
            <v>All Ann</v>
          </cell>
          <cell r="U2084">
            <v>-6906.39</v>
          </cell>
          <cell r="V2084">
            <v>-57139.02</v>
          </cell>
        </row>
        <row r="2085">
          <cell r="B2085" t="str">
            <v>ASATAXDAC</v>
          </cell>
          <cell r="C2085" t="str">
            <v>ASATAXDAC</v>
          </cell>
          <cell r="D2085" t="str">
            <v>EmpSupTAXDAC</v>
          </cell>
          <cell r="E2085" t="str">
            <v>EmpSup88010301</v>
          </cell>
          <cell r="F2085" t="str">
            <v>ASA88010301</v>
          </cell>
          <cell r="G2085" t="str">
            <v>MNGREmpSupTAXDAC</v>
          </cell>
          <cell r="H2085" t="str">
            <v>MNGREmpSup88010301</v>
          </cell>
          <cell r="I2085" t="str">
            <v>MNGRASATAXDAC</v>
          </cell>
          <cell r="J2085" t="str">
            <v>MNGRASA88010301</v>
          </cell>
          <cell r="K2085" t="str">
            <v>ASATAXDAC88010301</v>
          </cell>
          <cell r="P2085" t="str">
            <v>MNGR</v>
          </cell>
          <cell r="Q2085" t="str">
            <v>TAXDAC</v>
          </cell>
          <cell r="R2085">
            <v>9</v>
          </cell>
          <cell r="S2085">
            <v>88010301</v>
          </cell>
          <cell r="T2085" t="str">
            <v>ASA</v>
          </cell>
          <cell r="U2085">
            <v>-11999.25</v>
          </cell>
          <cell r="V2085">
            <v>-13259.99</v>
          </cell>
        </row>
        <row r="2086">
          <cell r="B2086" t="str">
            <v>ASA APTAXDAC</v>
          </cell>
          <cell r="C2086" t="str">
            <v>OthRetTAXDAC</v>
          </cell>
          <cell r="D2086" t="str">
            <v>PITAXDAC</v>
          </cell>
          <cell r="E2086" t="str">
            <v>PI88010301</v>
          </cell>
          <cell r="F2086" t="str">
            <v>ASA AP88010301</v>
          </cell>
          <cell r="G2086" t="str">
            <v>MNGRPITAXDAC</v>
          </cell>
          <cell r="H2086" t="str">
            <v>MNGRPI88010301</v>
          </cell>
          <cell r="I2086" t="str">
            <v>MNGRASA APTAXDAC</v>
          </cell>
          <cell r="J2086" t="str">
            <v>MNGRASA AP88010301</v>
          </cell>
          <cell r="K2086" t="str">
            <v>ASA APTAXDAC88010301</v>
          </cell>
          <cell r="P2086" t="str">
            <v>MNGR</v>
          </cell>
          <cell r="Q2086" t="str">
            <v>TAXDAC</v>
          </cell>
          <cell r="R2086">
            <v>9</v>
          </cell>
          <cell r="S2086">
            <v>88010301</v>
          </cell>
          <cell r="T2086" t="str">
            <v>ASA AP</v>
          </cell>
          <cell r="U2086">
            <v>-639.54</v>
          </cell>
          <cell r="V2086">
            <v>-6412.29</v>
          </cell>
        </row>
        <row r="2087">
          <cell r="B2087" t="str">
            <v>CG All AnnTAXDAC</v>
          </cell>
          <cell r="C2087" t="str">
            <v>OthRetTAXDAC</v>
          </cell>
          <cell r="D2087" t="str">
            <v>PITAXDAC</v>
          </cell>
          <cell r="E2087" t="str">
            <v>PI88010301</v>
          </cell>
          <cell r="F2087" t="str">
            <v>CG All Ann88010301</v>
          </cell>
          <cell r="G2087" t="str">
            <v>MNGRPITAXDAC</v>
          </cell>
          <cell r="H2087" t="str">
            <v>MNGRPI88010301</v>
          </cell>
          <cell r="I2087" t="str">
            <v>MNGRCG All AnnTAXDAC</v>
          </cell>
          <cell r="J2087" t="str">
            <v>MNGRCG All Ann88010301</v>
          </cell>
          <cell r="K2087" t="str">
            <v>CG All AnnTAXDAC88010301</v>
          </cell>
          <cell r="P2087" t="str">
            <v>MNGR</v>
          </cell>
          <cell r="Q2087" t="str">
            <v>TAXDAC</v>
          </cell>
          <cell r="R2087">
            <v>9</v>
          </cell>
          <cell r="S2087">
            <v>88010301</v>
          </cell>
          <cell r="T2087" t="str">
            <v>CG All Ann</v>
          </cell>
          <cell r="U2087">
            <v>-2175.69</v>
          </cell>
          <cell r="V2087">
            <v>-17766.490000000002</v>
          </cell>
        </row>
        <row r="2088">
          <cell r="B2088" t="str">
            <v>CG ASATAXDAC</v>
          </cell>
          <cell r="C2088" t="str">
            <v>ASATAXDAC</v>
          </cell>
          <cell r="D2088" t="str">
            <v>EmpSupTAXDAC</v>
          </cell>
          <cell r="E2088" t="str">
            <v>EmpSup88010301</v>
          </cell>
          <cell r="F2088" t="str">
            <v>CG ASA88010301</v>
          </cell>
          <cell r="G2088" t="str">
            <v>MNGREmpSupTAXDAC</v>
          </cell>
          <cell r="H2088" t="str">
            <v>MNGREmpSup88010301</v>
          </cell>
          <cell r="I2088" t="str">
            <v>MNGRCG ASATAXDAC</v>
          </cell>
          <cell r="J2088" t="str">
            <v>MNGRCG ASA88010301</v>
          </cell>
          <cell r="K2088" t="str">
            <v>CG ASATAXDAC88010301</v>
          </cell>
          <cell r="P2088" t="str">
            <v>MNGR</v>
          </cell>
          <cell r="Q2088" t="str">
            <v>TAXDAC</v>
          </cell>
          <cell r="R2088">
            <v>9</v>
          </cell>
          <cell r="S2088">
            <v>88010301</v>
          </cell>
          <cell r="T2088" t="str">
            <v>CG ASA</v>
          </cell>
          <cell r="U2088">
            <v>-233.25</v>
          </cell>
          <cell r="V2088">
            <v>-504.35</v>
          </cell>
        </row>
        <row r="2089">
          <cell r="B2089" t="str">
            <v>CG ASA APTAXDAC</v>
          </cell>
          <cell r="C2089" t="str">
            <v>OthRetTAXDAC</v>
          </cell>
          <cell r="D2089" t="str">
            <v>PITAXDAC</v>
          </cell>
          <cell r="E2089" t="str">
            <v>PI88010301</v>
          </cell>
          <cell r="F2089" t="str">
            <v>CG ASA AP88010301</v>
          </cell>
          <cell r="G2089" t="str">
            <v>MNGRPITAXDAC</v>
          </cell>
          <cell r="H2089" t="str">
            <v>MNGRPI88010301</v>
          </cell>
          <cell r="I2089" t="str">
            <v>MNGRCG ASA APTAXDAC</v>
          </cell>
          <cell r="J2089" t="str">
            <v>MNGRCG ASA AP88010301</v>
          </cell>
          <cell r="K2089" t="str">
            <v>CG ASA APTAXDAC88010301</v>
          </cell>
          <cell r="P2089" t="str">
            <v>MNGR</v>
          </cell>
          <cell r="Q2089" t="str">
            <v>TAXDAC</v>
          </cell>
          <cell r="R2089">
            <v>9</v>
          </cell>
          <cell r="S2089">
            <v>88010301</v>
          </cell>
          <cell r="T2089" t="str">
            <v>CG ASA AP</v>
          </cell>
          <cell r="U2089">
            <v>-86.13</v>
          </cell>
          <cell r="V2089">
            <v>-874</v>
          </cell>
        </row>
        <row r="2090">
          <cell r="B2090" t="str">
            <v>CG OAP EFTAXDAC</v>
          </cell>
          <cell r="C2090" t="str">
            <v>OATAXDAC</v>
          </cell>
          <cell r="D2090" t="str">
            <v>PITAXDAC</v>
          </cell>
          <cell r="E2090" t="str">
            <v>PI88010301</v>
          </cell>
          <cell r="F2090" t="str">
            <v>CG OAP EF88010301</v>
          </cell>
          <cell r="G2090" t="str">
            <v>MNGRPITAXDAC</v>
          </cell>
          <cell r="H2090" t="str">
            <v>MNGRPI88010301</v>
          </cell>
          <cell r="I2090" t="str">
            <v>MNGRCG OAP EFTAXDAC</v>
          </cell>
          <cell r="J2090" t="str">
            <v>MNGRCG OAP EF88010301</v>
          </cell>
          <cell r="K2090" t="str">
            <v>CG OAP EFTAXDAC88010301</v>
          </cell>
          <cell r="P2090" t="str">
            <v>MNGR</v>
          </cell>
          <cell r="Q2090" t="str">
            <v>TAXDAC</v>
          </cell>
          <cell r="R2090">
            <v>9</v>
          </cell>
          <cell r="S2090">
            <v>88010301</v>
          </cell>
          <cell r="T2090" t="str">
            <v>CG OAP EF</v>
          </cell>
          <cell r="U2090">
            <v>3445.12</v>
          </cell>
          <cell r="V2090">
            <v>29418.959999999999</v>
          </cell>
        </row>
        <row r="2091">
          <cell r="B2091" t="str">
            <v>CG OAP NEFTAXDAC</v>
          </cell>
          <cell r="C2091" t="str">
            <v>OATAXDAC</v>
          </cell>
          <cell r="D2091" t="str">
            <v>PITAXDAC</v>
          </cell>
          <cell r="E2091" t="str">
            <v>PI88010301</v>
          </cell>
          <cell r="F2091" t="str">
            <v>CG OAP NEF88010301</v>
          </cell>
          <cell r="G2091" t="str">
            <v>MNGRPITAXDAC</v>
          </cell>
          <cell r="H2091" t="str">
            <v>MNGRPI88010301</v>
          </cell>
          <cell r="I2091" t="str">
            <v>MNGRCG OAP NEFTAXDAC</v>
          </cell>
          <cell r="J2091" t="str">
            <v>MNGRCG OAP NEF88010301</v>
          </cell>
          <cell r="K2091" t="str">
            <v>CG OAP NEFTAXDAC88010301</v>
          </cell>
          <cell r="P2091" t="str">
            <v>MNGR</v>
          </cell>
          <cell r="Q2091" t="str">
            <v>TAXDAC</v>
          </cell>
          <cell r="R2091">
            <v>9</v>
          </cell>
          <cell r="S2091">
            <v>88010301</v>
          </cell>
          <cell r="T2091" t="str">
            <v>CG OAP NEF</v>
          </cell>
          <cell r="U2091">
            <v>-3325.34</v>
          </cell>
          <cell r="V2091">
            <v>-37043.54</v>
          </cell>
        </row>
        <row r="2092">
          <cell r="B2092" t="str">
            <v>CG OAS EFTAXDAC</v>
          </cell>
          <cell r="C2092" t="str">
            <v>OATAXDAC</v>
          </cell>
          <cell r="D2092" t="str">
            <v>PITAXDAC</v>
          </cell>
          <cell r="E2092" t="str">
            <v>PI88010301</v>
          </cell>
          <cell r="F2092" t="str">
            <v>CG OAS EF88010301</v>
          </cell>
          <cell r="G2092" t="str">
            <v>MNGRPITAXDAC</v>
          </cell>
          <cell r="H2092" t="str">
            <v>MNGRPI88010301</v>
          </cell>
          <cell r="I2092" t="str">
            <v>MNGRCG OAS EFTAXDAC</v>
          </cell>
          <cell r="J2092" t="str">
            <v>MNGRCG OAS EF88010301</v>
          </cell>
          <cell r="K2092" t="str">
            <v>CG OAS EFTAXDAC88010301</v>
          </cell>
          <cell r="P2092" t="str">
            <v>MNGR</v>
          </cell>
          <cell r="Q2092" t="str">
            <v>TAXDAC</v>
          </cell>
          <cell r="R2092">
            <v>9</v>
          </cell>
          <cell r="S2092">
            <v>88010301</v>
          </cell>
          <cell r="T2092" t="str">
            <v>CG OAS EF</v>
          </cell>
          <cell r="U2092">
            <v>-1870.14</v>
          </cell>
          <cell r="V2092">
            <v>-18103.93</v>
          </cell>
        </row>
        <row r="2093">
          <cell r="B2093" t="str">
            <v>CG OAS NEFTAXDAC</v>
          </cell>
          <cell r="C2093" t="str">
            <v>OATAXDAC</v>
          </cell>
          <cell r="D2093" t="str">
            <v>PITAXDAC</v>
          </cell>
          <cell r="E2093" t="str">
            <v>PI88010301</v>
          </cell>
          <cell r="F2093" t="str">
            <v>CG OAS NEF88010301</v>
          </cell>
          <cell r="G2093" t="str">
            <v>MNGRPITAXDAC</v>
          </cell>
          <cell r="H2093" t="str">
            <v>MNGRPI88010301</v>
          </cell>
          <cell r="I2093" t="str">
            <v>MNGRCG OAS NEFTAXDAC</v>
          </cell>
          <cell r="J2093" t="str">
            <v>MNGRCG OAS NEF88010301</v>
          </cell>
          <cell r="K2093" t="str">
            <v>CG OAS NEFTAXDAC88010301</v>
          </cell>
          <cell r="P2093" t="str">
            <v>MNGR</v>
          </cell>
          <cell r="Q2093" t="str">
            <v>TAXDAC</v>
          </cell>
          <cell r="R2093">
            <v>9</v>
          </cell>
          <cell r="S2093">
            <v>88010301</v>
          </cell>
          <cell r="T2093" t="str">
            <v>CG OAS NEF</v>
          </cell>
          <cell r="U2093">
            <v>-14918.88</v>
          </cell>
          <cell r="V2093">
            <v>-133516.72</v>
          </cell>
        </row>
        <row r="2094">
          <cell r="B2094" t="str">
            <v>CG ORDTAXDAC</v>
          </cell>
          <cell r="C2094" t="str">
            <v>OthRetTAXDAC</v>
          </cell>
          <cell r="D2094" t="str">
            <v>PITAXDAC</v>
          </cell>
          <cell r="E2094" t="str">
            <v>PI88010301</v>
          </cell>
          <cell r="F2094" t="str">
            <v>CG ORD88010301</v>
          </cell>
          <cell r="G2094" t="str">
            <v>MNGRPITAXDAC</v>
          </cell>
          <cell r="H2094" t="str">
            <v>MNGRPI88010301</v>
          </cell>
          <cell r="I2094" t="str">
            <v>MNGRCG ORDTAXDAC</v>
          </cell>
          <cell r="J2094" t="str">
            <v>MNGRCG ORD88010301</v>
          </cell>
          <cell r="K2094" t="str">
            <v>CG ORDTAXDAC88010301</v>
          </cell>
          <cell r="P2094" t="str">
            <v>MNGR</v>
          </cell>
          <cell r="Q2094" t="str">
            <v>TAXDAC</v>
          </cell>
          <cell r="R2094">
            <v>9</v>
          </cell>
          <cell r="S2094">
            <v>88010301</v>
          </cell>
          <cell r="T2094" t="str">
            <v>CG ORD</v>
          </cell>
          <cell r="U2094">
            <v>-1146.3599999999999</v>
          </cell>
          <cell r="V2094">
            <v>-10810.94</v>
          </cell>
        </row>
        <row r="2095">
          <cell r="B2095" t="str">
            <v>CG SupTAXDAC</v>
          </cell>
          <cell r="C2095" t="str">
            <v>OthRetTAXDAC</v>
          </cell>
          <cell r="D2095" t="str">
            <v>PITAXDAC</v>
          </cell>
          <cell r="E2095" t="str">
            <v>PI88010301</v>
          </cell>
          <cell r="F2095" t="str">
            <v>CG Sup88010301</v>
          </cell>
          <cell r="G2095" t="str">
            <v>MNGRPITAXDAC</v>
          </cell>
          <cell r="H2095" t="str">
            <v>MNGRPI88010301</v>
          </cell>
          <cell r="I2095" t="str">
            <v>MNGRCG SupTAXDAC</v>
          </cell>
          <cell r="J2095" t="str">
            <v>MNGRCG Sup88010301</v>
          </cell>
          <cell r="K2095" t="str">
            <v>CG SupTAXDAC88010301</v>
          </cell>
          <cell r="P2095" t="str">
            <v>MNGR</v>
          </cell>
          <cell r="Q2095" t="str">
            <v>TAXDAC</v>
          </cell>
          <cell r="R2095">
            <v>9</v>
          </cell>
          <cell r="S2095">
            <v>88010301</v>
          </cell>
          <cell r="T2095" t="str">
            <v>CG Sup</v>
          </cell>
          <cell r="U2095">
            <v>-3470.24</v>
          </cell>
          <cell r="V2095">
            <v>-33845.730000000003</v>
          </cell>
        </row>
        <row r="2096">
          <cell r="B2096" t="str">
            <v>ORDTAXDAC</v>
          </cell>
          <cell r="C2096" t="str">
            <v>OthRetTAXDAC</v>
          </cell>
          <cell r="D2096" t="str">
            <v>PITAXDAC</v>
          </cell>
          <cell r="E2096" t="str">
            <v>PI88010301</v>
          </cell>
          <cell r="F2096" t="str">
            <v>ORD88010301</v>
          </cell>
          <cell r="G2096" t="str">
            <v>MNGRPITAXDAC</v>
          </cell>
          <cell r="H2096" t="str">
            <v>MNGRPI88010301</v>
          </cell>
          <cell r="I2096" t="str">
            <v>MNGRORDTAXDAC</v>
          </cell>
          <cell r="J2096" t="str">
            <v>MNGRORD88010301</v>
          </cell>
          <cell r="K2096" t="str">
            <v>ORDTAXDAC88010301</v>
          </cell>
          <cell r="P2096" t="str">
            <v>MNGR</v>
          </cell>
          <cell r="Q2096" t="str">
            <v>TAXDAC</v>
          </cell>
          <cell r="R2096">
            <v>9</v>
          </cell>
          <cell r="S2096">
            <v>88010301</v>
          </cell>
          <cell r="T2096" t="str">
            <v>ORD</v>
          </cell>
          <cell r="U2096">
            <v>-1355.88</v>
          </cell>
          <cell r="V2096">
            <v>-12705.53</v>
          </cell>
        </row>
        <row r="2097">
          <cell r="B2097" t="str">
            <v>SSATAXDAC</v>
          </cell>
          <cell r="C2097" t="str">
            <v>OthRetTAXDAC</v>
          </cell>
          <cell r="D2097" t="str">
            <v>PITAXDAC</v>
          </cell>
          <cell r="E2097" t="str">
            <v>PI88010301</v>
          </cell>
          <cell r="F2097" t="str">
            <v>SSA88010301</v>
          </cell>
          <cell r="G2097" t="str">
            <v>MNGRPITAXDAC</v>
          </cell>
          <cell r="H2097" t="str">
            <v>MNGRPI88010301</v>
          </cell>
          <cell r="I2097" t="str">
            <v>MNGRSSATAXDAC</v>
          </cell>
          <cell r="J2097" t="str">
            <v>MNGRSSA88010301</v>
          </cell>
          <cell r="K2097" t="str">
            <v>SSATAXDAC88010301</v>
          </cell>
          <cell r="P2097" t="str">
            <v>MNGR</v>
          </cell>
          <cell r="Q2097" t="str">
            <v>TAXDAC</v>
          </cell>
          <cell r="R2097">
            <v>9</v>
          </cell>
          <cell r="S2097">
            <v>88010301</v>
          </cell>
          <cell r="T2097" t="str">
            <v>SSA</v>
          </cell>
          <cell r="U2097">
            <v>-1645.36</v>
          </cell>
          <cell r="V2097">
            <v>-9250.32</v>
          </cell>
        </row>
        <row r="2098">
          <cell r="B2098" t="str">
            <v>SupTAXDAC</v>
          </cell>
          <cell r="C2098" t="str">
            <v>OthRetTAXDAC</v>
          </cell>
          <cell r="D2098" t="str">
            <v>PITAXDAC</v>
          </cell>
          <cell r="E2098" t="str">
            <v>PI88010301</v>
          </cell>
          <cell r="F2098" t="str">
            <v>Sup88010301</v>
          </cell>
          <cell r="G2098" t="str">
            <v>MNGRPITAXDAC</v>
          </cell>
          <cell r="H2098" t="str">
            <v>MNGRPI88010301</v>
          </cell>
          <cell r="I2098" t="str">
            <v>MNGRSupTAXDAC</v>
          </cell>
          <cell r="J2098" t="str">
            <v>MNGRSup88010301</v>
          </cell>
          <cell r="K2098" t="str">
            <v>SupTAXDAC88010301</v>
          </cell>
          <cell r="P2098" t="str">
            <v>MNGR</v>
          </cell>
          <cell r="Q2098" t="str">
            <v>TAXDAC</v>
          </cell>
          <cell r="R2098">
            <v>9</v>
          </cell>
          <cell r="S2098">
            <v>88010301</v>
          </cell>
          <cell r="T2098" t="str">
            <v>Sup</v>
          </cell>
          <cell r="U2098">
            <v>-12228.28</v>
          </cell>
          <cell r="V2098">
            <v>-117763.26</v>
          </cell>
        </row>
        <row r="2099">
          <cell r="B2099" t="str">
            <v>UL OAP EFTAXDAC</v>
          </cell>
          <cell r="C2099" t="str">
            <v>OATAXDAC</v>
          </cell>
          <cell r="D2099" t="str">
            <v>PITAXDAC</v>
          </cell>
          <cell r="E2099" t="str">
            <v>PI88010301</v>
          </cell>
          <cell r="F2099" t="str">
            <v>UL OAP EF88010301</v>
          </cell>
          <cell r="G2099" t="str">
            <v>MNGRPITAXDAC</v>
          </cell>
          <cell r="H2099" t="str">
            <v>MNGRPI88010301</v>
          </cell>
          <cell r="I2099" t="str">
            <v>MNGRUL OAP EFTAXDAC</v>
          </cell>
          <cell r="J2099" t="str">
            <v>MNGRUL OAP EF88010301</v>
          </cell>
          <cell r="K2099" t="str">
            <v>UL OAP EFTAXDAC88010301</v>
          </cell>
          <cell r="P2099" t="str">
            <v>MNGR</v>
          </cell>
          <cell r="Q2099" t="str">
            <v>TAXDAC</v>
          </cell>
          <cell r="R2099">
            <v>9</v>
          </cell>
          <cell r="S2099">
            <v>88010301</v>
          </cell>
          <cell r="T2099" t="str">
            <v>UL OAP EF</v>
          </cell>
          <cell r="U2099">
            <v>37270.06</v>
          </cell>
          <cell r="V2099">
            <v>144756.44</v>
          </cell>
        </row>
        <row r="2100">
          <cell r="B2100" t="str">
            <v>UL OAP NEFTAXDAC</v>
          </cell>
          <cell r="C2100" t="str">
            <v>OATAXDAC</v>
          </cell>
          <cell r="D2100" t="str">
            <v>PITAXDAC</v>
          </cell>
          <cell r="E2100" t="str">
            <v>PI88010301</v>
          </cell>
          <cell r="F2100" t="str">
            <v>UL OAP NEF88010301</v>
          </cell>
          <cell r="G2100" t="str">
            <v>MNGRPITAXDAC</v>
          </cell>
          <cell r="H2100" t="str">
            <v>MNGRPI88010301</v>
          </cell>
          <cell r="I2100" t="str">
            <v>MNGRUL OAP NEFTAXDAC</v>
          </cell>
          <cell r="J2100" t="str">
            <v>MNGRUL OAP NEF88010301</v>
          </cell>
          <cell r="K2100" t="str">
            <v>UL OAP NEFTAXDAC88010301</v>
          </cell>
          <cell r="P2100" t="str">
            <v>MNGR</v>
          </cell>
          <cell r="Q2100" t="str">
            <v>TAXDAC</v>
          </cell>
          <cell r="R2100">
            <v>9</v>
          </cell>
          <cell r="S2100">
            <v>88010301</v>
          </cell>
          <cell r="T2100" t="str">
            <v>UL OAP NEF</v>
          </cell>
          <cell r="U2100">
            <v>-79291.34</v>
          </cell>
          <cell r="V2100">
            <v>-809533.32</v>
          </cell>
        </row>
        <row r="2101">
          <cell r="B2101" t="str">
            <v>UL OAS EFTAXDAC</v>
          </cell>
          <cell r="C2101" t="str">
            <v>OATAXDAC</v>
          </cell>
          <cell r="D2101" t="str">
            <v>PITAXDAC</v>
          </cell>
          <cell r="E2101" t="str">
            <v>PI88010301</v>
          </cell>
          <cell r="F2101" t="str">
            <v>UL OAS EF88010301</v>
          </cell>
          <cell r="G2101" t="str">
            <v>MNGRPITAXDAC</v>
          </cell>
          <cell r="H2101" t="str">
            <v>MNGRPI88010301</v>
          </cell>
          <cell r="I2101" t="str">
            <v>MNGRUL OAS EFTAXDAC</v>
          </cell>
          <cell r="J2101" t="str">
            <v>MNGRUL OAS EF88010301</v>
          </cell>
          <cell r="K2101" t="str">
            <v>UL OAS EFTAXDAC88010301</v>
          </cell>
          <cell r="P2101" t="str">
            <v>MNGR</v>
          </cell>
          <cell r="Q2101" t="str">
            <v>TAXDAC</v>
          </cell>
          <cell r="R2101">
            <v>9</v>
          </cell>
          <cell r="S2101">
            <v>88010301</v>
          </cell>
          <cell r="T2101" t="str">
            <v>UL OAS EF</v>
          </cell>
          <cell r="U2101">
            <v>-77706.8</v>
          </cell>
          <cell r="V2101">
            <v>-142058.25</v>
          </cell>
        </row>
        <row r="2102">
          <cell r="B2102" t="str">
            <v>UL OAS NEFTAXDAC</v>
          </cell>
          <cell r="C2102" t="str">
            <v>OATAXDAC</v>
          </cell>
          <cell r="D2102" t="str">
            <v>PITAXDAC</v>
          </cell>
          <cell r="E2102" t="str">
            <v>PI88010301</v>
          </cell>
          <cell r="F2102" t="str">
            <v>UL OAS NEF88010301</v>
          </cell>
          <cell r="G2102" t="str">
            <v>MNGRPITAXDAC</v>
          </cell>
          <cell r="H2102" t="str">
            <v>MNGRPI88010301</v>
          </cell>
          <cell r="I2102" t="str">
            <v>MNGRUL OAS NEFTAXDAC</v>
          </cell>
          <cell r="J2102" t="str">
            <v>MNGRUL OAS NEF88010301</v>
          </cell>
          <cell r="K2102" t="str">
            <v>UL OAS NEFTAXDAC88010301</v>
          </cell>
          <cell r="P2102" t="str">
            <v>MNGR</v>
          </cell>
          <cell r="Q2102" t="str">
            <v>TAXDAC</v>
          </cell>
          <cell r="R2102">
            <v>9</v>
          </cell>
          <cell r="S2102">
            <v>88010301</v>
          </cell>
          <cell r="T2102" t="str">
            <v>UL OAS NEF</v>
          </cell>
          <cell r="U2102">
            <v>-170602.66</v>
          </cell>
          <cell r="V2102">
            <v>-1395353.59</v>
          </cell>
        </row>
        <row r="2103">
          <cell r="B2103" t="str">
            <v>All AnnTAXDEF</v>
          </cell>
          <cell r="C2103" t="str">
            <v>OthRetTAXDEF</v>
          </cell>
          <cell r="D2103" t="str">
            <v>PITAXDEF</v>
          </cell>
          <cell r="E2103" t="str">
            <v>PI88010303</v>
          </cell>
          <cell r="F2103" t="str">
            <v>All Ann88010303</v>
          </cell>
          <cell r="G2103" t="str">
            <v>MNGRPITAXDEF</v>
          </cell>
          <cell r="H2103" t="str">
            <v>MNGRPI88010303</v>
          </cell>
          <cell r="I2103" t="str">
            <v>MNGRAll AnnTAXDEF</v>
          </cell>
          <cell r="J2103" t="str">
            <v>MNGRAll Ann88010303</v>
          </cell>
          <cell r="K2103" t="str">
            <v>All AnnTAXDEF88010303</v>
          </cell>
          <cell r="P2103" t="str">
            <v>MNGR</v>
          </cell>
          <cell r="Q2103" t="str">
            <v>TAXDEF</v>
          </cell>
          <cell r="R2103">
            <v>9</v>
          </cell>
          <cell r="S2103">
            <v>88010303</v>
          </cell>
          <cell r="T2103" t="str">
            <v>All Ann</v>
          </cell>
          <cell r="U2103">
            <v>381.72</v>
          </cell>
          <cell r="V2103">
            <v>3656.08</v>
          </cell>
        </row>
        <row r="2104">
          <cell r="B2104" t="str">
            <v>ASATAXDEF</v>
          </cell>
          <cell r="C2104" t="str">
            <v>ASATAXDEF</v>
          </cell>
          <cell r="D2104" t="str">
            <v>EmpSupTAXDEF</v>
          </cell>
          <cell r="E2104" t="str">
            <v>EmpSup88010303</v>
          </cell>
          <cell r="F2104" t="str">
            <v>ASA88010303</v>
          </cell>
          <cell r="G2104" t="str">
            <v>MNGREmpSupTAXDEF</v>
          </cell>
          <cell r="H2104" t="str">
            <v>MNGREmpSup88010303</v>
          </cell>
          <cell r="I2104" t="str">
            <v>MNGRASATAXDEF</v>
          </cell>
          <cell r="J2104" t="str">
            <v>MNGRASA88010303</v>
          </cell>
          <cell r="K2104" t="str">
            <v>ASATAXDEF88010303</v>
          </cell>
          <cell r="P2104" t="str">
            <v>MNGR</v>
          </cell>
          <cell r="Q2104" t="str">
            <v>TAXDEF</v>
          </cell>
          <cell r="R2104">
            <v>9</v>
          </cell>
          <cell r="S2104">
            <v>88010303</v>
          </cell>
          <cell r="T2104" t="str">
            <v>ASA</v>
          </cell>
          <cell r="U2104">
            <v>13.26</v>
          </cell>
          <cell r="V2104">
            <v>-509.77</v>
          </cell>
        </row>
        <row r="2105">
          <cell r="B2105" t="str">
            <v>CG All AnnTAXDEF</v>
          </cell>
          <cell r="C2105" t="str">
            <v>OthRetTAXDEF</v>
          </cell>
          <cell r="D2105" t="str">
            <v>PITAXDEF</v>
          </cell>
          <cell r="E2105" t="str">
            <v>PI88010303</v>
          </cell>
          <cell r="F2105" t="str">
            <v>CG All Ann88010303</v>
          </cell>
          <cell r="G2105" t="str">
            <v>MNGRPITAXDEF</v>
          </cell>
          <cell r="H2105" t="str">
            <v>MNGRPI88010303</v>
          </cell>
          <cell r="I2105" t="str">
            <v>MNGRCG All AnnTAXDEF</v>
          </cell>
          <cell r="J2105" t="str">
            <v>MNGRCG All Ann88010303</v>
          </cell>
          <cell r="K2105" t="str">
            <v>CG All AnnTAXDEF88010303</v>
          </cell>
          <cell r="P2105" t="str">
            <v>MNGR</v>
          </cell>
          <cell r="Q2105" t="str">
            <v>TAXDEF</v>
          </cell>
          <cell r="R2105">
            <v>9</v>
          </cell>
          <cell r="S2105">
            <v>88010303</v>
          </cell>
          <cell r="T2105" t="str">
            <v>CG All Ann</v>
          </cell>
          <cell r="U2105">
            <v>18.36</v>
          </cell>
          <cell r="V2105">
            <v>177.32</v>
          </cell>
        </row>
        <row r="2106">
          <cell r="B2106" t="str">
            <v>CG ASATAXDEF</v>
          </cell>
          <cell r="C2106" t="str">
            <v>ASATAXDEF</v>
          </cell>
          <cell r="D2106" t="str">
            <v>EmpSupTAXDEF</v>
          </cell>
          <cell r="E2106" t="str">
            <v>EmpSup88010303</v>
          </cell>
          <cell r="F2106" t="str">
            <v>CG ASA88010303</v>
          </cell>
          <cell r="G2106" t="str">
            <v>MNGREmpSupTAXDEF</v>
          </cell>
          <cell r="H2106" t="str">
            <v>MNGREmpSup88010303</v>
          </cell>
          <cell r="I2106" t="str">
            <v>MNGRCG ASATAXDEF</v>
          </cell>
          <cell r="J2106" t="str">
            <v>MNGRCG ASA88010303</v>
          </cell>
          <cell r="K2106" t="str">
            <v>CG ASATAXDEF88010303</v>
          </cell>
          <cell r="P2106" t="str">
            <v>MNGR</v>
          </cell>
          <cell r="Q2106" t="str">
            <v>TAXDEF</v>
          </cell>
          <cell r="R2106">
            <v>9</v>
          </cell>
          <cell r="S2106">
            <v>88010303</v>
          </cell>
          <cell r="T2106" t="str">
            <v>CG ASA</v>
          </cell>
          <cell r="U2106">
            <v>10.34</v>
          </cell>
          <cell r="V2106">
            <v>-14.77</v>
          </cell>
        </row>
        <row r="2107">
          <cell r="B2107" t="str">
            <v>CG OAP EFTAXDEF</v>
          </cell>
          <cell r="C2107" t="str">
            <v>OATAXDEF</v>
          </cell>
          <cell r="D2107" t="str">
            <v>PITAXDEF</v>
          </cell>
          <cell r="E2107" t="str">
            <v>PI88010303</v>
          </cell>
          <cell r="F2107" t="str">
            <v>CG OAP EF88010303</v>
          </cell>
          <cell r="G2107" t="str">
            <v>MNGRPITAXDEF</v>
          </cell>
          <cell r="H2107" t="str">
            <v>MNGRPI88010303</v>
          </cell>
          <cell r="I2107" t="str">
            <v>MNGRCG OAP EFTAXDEF</v>
          </cell>
          <cell r="J2107" t="str">
            <v>MNGRCG OAP EF88010303</v>
          </cell>
          <cell r="K2107" t="str">
            <v>CG OAP EFTAXDEF88010303</v>
          </cell>
          <cell r="P2107" t="str">
            <v>MNGR</v>
          </cell>
          <cell r="Q2107" t="str">
            <v>TAXDEF</v>
          </cell>
          <cell r="R2107">
            <v>9</v>
          </cell>
          <cell r="S2107">
            <v>88010303</v>
          </cell>
          <cell r="T2107" t="str">
            <v>CG OAP EF</v>
          </cell>
          <cell r="U2107">
            <v>-636.79999999999995</v>
          </cell>
          <cell r="V2107">
            <v>-5758.02</v>
          </cell>
        </row>
        <row r="2108">
          <cell r="B2108" t="str">
            <v>CG OAP NEFTAXDEF</v>
          </cell>
          <cell r="C2108" t="str">
            <v>OATAXDEF</v>
          </cell>
          <cell r="D2108" t="str">
            <v>PITAXDEF</v>
          </cell>
          <cell r="E2108" t="str">
            <v>PI88010303</v>
          </cell>
          <cell r="F2108" t="str">
            <v>CG OAP NEF88010303</v>
          </cell>
          <cell r="G2108" t="str">
            <v>MNGRPITAXDEF</v>
          </cell>
          <cell r="H2108" t="str">
            <v>MNGRPI88010303</v>
          </cell>
          <cell r="I2108" t="str">
            <v>MNGRCG OAP NEFTAXDEF</v>
          </cell>
          <cell r="J2108" t="str">
            <v>MNGRCG OAP NEF88010303</v>
          </cell>
          <cell r="K2108" t="str">
            <v>CG OAP NEFTAXDEF88010303</v>
          </cell>
          <cell r="P2108" t="str">
            <v>MNGR</v>
          </cell>
          <cell r="Q2108" t="str">
            <v>TAXDEF</v>
          </cell>
          <cell r="R2108">
            <v>9</v>
          </cell>
          <cell r="S2108">
            <v>88010303</v>
          </cell>
          <cell r="T2108" t="str">
            <v>CG OAP NEF</v>
          </cell>
          <cell r="U2108">
            <v>-607.41999999999996</v>
          </cell>
          <cell r="V2108">
            <v>-5052.1499999999996</v>
          </cell>
        </row>
        <row r="2109">
          <cell r="B2109" t="str">
            <v>CG OAS EFTAXDEF</v>
          </cell>
          <cell r="C2109" t="str">
            <v>OATAXDEF</v>
          </cell>
          <cell r="D2109" t="str">
            <v>PITAXDEF</v>
          </cell>
          <cell r="E2109" t="str">
            <v>PI88010303</v>
          </cell>
          <cell r="F2109" t="str">
            <v>CG OAS EF88010303</v>
          </cell>
          <cell r="G2109" t="str">
            <v>MNGRPITAXDEF</v>
          </cell>
          <cell r="H2109" t="str">
            <v>MNGRPI88010303</v>
          </cell>
          <cell r="I2109" t="str">
            <v>MNGRCG OAS EFTAXDEF</v>
          </cell>
          <cell r="J2109" t="str">
            <v>MNGRCG OAS EF88010303</v>
          </cell>
          <cell r="K2109" t="str">
            <v>CG OAS EFTAXDEF88010303</v>
          </cell>
          <cell r="P2109" t="str">
            <v>MNGR</v>
          </cell>
          <cell r="Q2109" t="str">
            <v>TAXDEF</v>
          </cell>
          <cell r="R2109">
            <v>9</v>
          </cell>
          <cell r="S2109">
            <v>88010303</v>
          </cell>
          <cell r="T2109" t="str">
            <v>CG OAS EF</v>
          </cell>
          <cell r="U2109">
            <v>1112.07</v>
          </cell>
          <cell r="V2109">
            <v>7380.3</v>
          </cell>
        </row>
        <row r="2110">
          <cell r="B2110" t="str">
            <v>CG OAS NEFTAXDEF</v>
          </cell>
          <cell r="C2110" t="str">
            <v>OATAXDEF</v>
          </cell>
          <cell r="D2110" t="str">
            <v>PITAXDEF</v>
          </cell>
          <cell r="E2110" t="str">
            <v>PI88010303</v>
          </cell>
          <cell r="F2110" t="str">
            <v>CG OAS NEF88010303</v>
          </cell>
          <cell r="G2110" t="str">
            <v>MNGRPITAXDEF</v>
          </cell>
          <cell r="H2110" t="str">
            <v>MNGRPI88010303</v>
          </cell>
          <cell r="I2110" t="str">
            <v>MNGRCG OAS NEFTAXDEF</v>
          </cell>
          <cell r="J2110" t="str">
            <v>MNGRCG OAS NEF88010303</v>
          </cell>
          <cell r="K2110" t="str">
            <v>CG OAS NEFTAXDEF88010303</v>
          </cell>
          <cell r="P2110" t="str">
            <v>MNGR</v>
          </cell>
          <cell r="Q2110" t="str">
            <v>TAXDEF</v>
          </cell>
          <cell r="R2110">
            <v>9</v>
          </cell>
          <cell r="S2110">
            <v>88010303</v>
          </cell>
          <cell r="T2110" t="str">
            <v>CG OAS NEF</v>
          </cell>
          <cell r="U2110">
            <v>-1216.8399999999999</v>
          </cell>
          <cell r="V2110">
            <v>-11637.32</v>
          </cell>
        </row>
        <row r="2111">
          <cell r="B2111" t="str">
            <v>CG ORDTAXDEF</v>
          </cell>
          <cell r="C2111" t="str">
            <v>OthRetTAXDEF</v>
          </cell>
          <cell r="D2111" t="str">
            <v>PITAXDEF</v>
          </cell>
          <cell r="E2111" t="str">
            <v>PI88010303</v>
          </cell>
          <cell r="F2111" t="str">
            <v>CG ORD88010303</v>
          </cell>
          <cell r="G2111" t="str">
            <v>MNGRPITAXDEF</v>
          </cell>
          <cell r="H2111" t="str">
            <v>MNGRPI88010303</v>
          </cell>
          <cell r="I2111" t="str">
            <v>MNGRCG ORDTAXDEF</v>
          </cell>
          <cell r="J2111" t="str">
            <v>MNGRCG ORD88010303</v>
          </cell>
          <cell r="K2111" t="str">
            <v>CG ORDTAXDEF88010303</v>
          </cell>
          <cell r="P2111" t="str">
            <v>MNGR</v>
          </cell>
          <cell r="Q2111" t="str">
            <v>TAXDEF</v>
          </cell>
          <cell r="R2111">
            <v>9</v>
          </cell>
          <cell r="S2111">
            <v>88010303</v>
          </cell>
          <cell r="T2111" t="str">
            <v>CG ORD</v>
          </cell>
          <cell r="U2111">
            <v>14.28</v>
          </cell>
          <cell r="V2111">
            <v>134.66999999999999</v>
          </cell>
        </row>
        <row r="2112">
          <cell r="B2112" t="str">
            <v>CG SupTAXDEF</v>
          </cell>
          <cell r="C2112" t="str">
            <v>OthRetTAXDEF</v>
          </cell>
          <cell r="D2112" t="str">
            <v>PITAXDEF</v>
          </cell>
          <cell r="E2112" t="str">
            <v>PI88010303</v>
          </cell>
          <cell r="F2112" t="str">
            <v>CG Sup88010303</v>
          </cell>
          <cell r="G2112" t="str">
            <v>MNGRPITAXDEF</v>
          </cell>
          <cell r="H2112" t="str">
            <v>MNGRPI88010303</v>
          </cell>
          <cell r="I2112" t="str">
            <v>MNGRCG SupTAXDEF</v>
          </cell>
          <cell r="J2112" t="str">
            <v>MNGRCG Sup88010303</v>
          </cell>
          <cell r="K2112" t="str">
            <v>CG SupTAXDEF88010303</v>
          </cell>
          <cell r="P2112" t="str">
            <v>MNGR</v>
          </cell>
          <cell r="Q2112" t="str">
            <v>TAXDEF</v>
          </cell>
          <cell r="R2112">
            <v>9</v>
          </cell>
          <cell r="S2112">
            <v>88010303</v>
          </cell>
          <cell r="T2112" t="str">
            <v>CG Sup</v>
          </cell>
          <cell r="U2112">
            <v>80.45</v>
          </cell>
          <cell r="V2112">
            <v>784.37</v>
          </cell>
        </row>
        <row r="2113">
          <cell r="B2113" t="str">
            <v>ORDTAXDEF</v>
          </cell>
          <cell r="C2113" t="str">
            <v>OthRetTAXDEF</v>
          </cell>
          <cell r="D2113" t="str">
            <v>PITAXDEF</v>
          </cell>
          <cell r="E2113" t="str">
            <v>PI88010303</v>
          </cell>
          <cell r="F2113" t="str">
            <v>ORD88010303</v>
          </cell>
          <cell r="G2113" t="str">
            <v>MNGRPITAXDEF</v>
          </cell>
          <cell r="H2113" t="str">
            <v>MNGRPI88010303</v>
          </cell>
          <cell r="I2113" t="str">
            <v>MNGRORDTAXDEF</v>
          </cell>
          <cell r="J2113" t="str">
            <v>MNGRORD88010303</v>
          </cell>
          <cell r="K2113" t="str">
            <v>ORDTAXDEF88010303</v>
          </cell>
          <cell r="P2113" t="str">
            <v>MNGR</v>
          </cell>
          <cell r="Q2113" t="str">
            <v>TAXDEF</v>
          </cell>
          <cell r="R2113">
            <v>9</v>
          </cell>
          <cell r="S2113">
            <v>88010303</v>
          </cell>
          <cell r="T2113" t="str">
            <v>ORD</v>
          </cell>
          <cell r="U2113">
            <v>23.54</v>
          </cell>
          <cell r="V2113">
            <v>220.61</v>
          </cell>
        </row>
        <row r="2114">
          <cell r="B2114" t="str">
            <v>SupTAXDEF</v>
          </cell>
          <cell r="C2114" t="str">
            <v>OthRetTAXDEF</v>
          </cell>
          <cell r="D2114" t="str">
            <v>PITAXDEF</v>
          </cell>
          <cell r="E2114" t="str">
            <v>PI88010303</v>
          </cell>
          <cell r="F2114" t="str">
            <v>Sup88010303</v>
          </cell>
          <cell r="G2114" t="str">
            <v>MNGRPITAXDEF</v>
          </cell>
          <cell r="H2114" t="str">
            <v>MNGRPI88010303</v>
          </cell>
          <cell r="I2114" t="str">
            <v>MNGRSupTAXDEF</v>
          </cell>
          <cell r="J2114" t="str">
            <v>MNGRSup88010303</v>
          </cell>
          <cell r="K2114" t="str">
            <v>SupTAXDEF88010303</v>
          </cell>
          <cell r="P2114" t="str">
            <v>MNGR</v>
          </cell>
          <cell r="Q2114" t="str">
            <v>TAXDEF</v>
          </cell>
          <cell r="R2114">
            <v>9</v>
          </cell>
          <cell r="S2114">
            <v>88010303</v>
          </cell>
          <cell r="T2114" t="str">
            <v>Sup</v>
          </cell>
          <cell r="U2114">
            <v>615.70000000000005</v>
          </cell>
          <cell r="V2114">
            <v>5927.2</v>
          </cell>
        </row>
        <row r="2115">
          <cell r="B2115" t="str">
            <v>UL OAP EFTAXDEF</v>
          </cell>
          <cell r="C2115" t="str">
            <v>OATAXDEF</v>
          </cell>
          <cell r="D2115" t="str">
            <v>PITAXDEF</v>
          </cell>
          <cell r="E2115" t="str">
            <v>PI88010303</v>
          </cell>
          <cell r="F2115" t="str">
            <v>UL OAP EF88010303</v>
          </cell>
          <cell r="G2115" t="str">
            <v>MNGRPITAXDEF</v>
          </cell>
          <cell r="H2115" t="str">
            <v>MNGRPI88010303</v>
          </cell>
          <cell r="I2115" t="str">
            <v>MNGRUL OAP EFTAXDEF</v>
          </cell>
          <cell r="J2115" t="str">
            <v>MNGRUL OAP EF88010303</v>
          </cell>
          <cell r="K2115" t="str">
            <v>UL OAP EFTAXDEF88010303</v>
          </cell>
          <cell r="P2115" t="str">
            <v>MNGR</v>
          </cell>
          <cell r="Q2115" t="str">
            <v>TAXDEF</v>
          </cell>
          <cell r="R2115">
            <v>9</v>
          </cell>
          <cell r="S2115">
            <v>88010303</v>
          </cell>
          <cell r="T2115" t="str">
            <v>UL OAP EF</v>
          </cell>
          <cell r="U2115">
            <v>-36003.72</v>
          </cell>
          <cell r="V2115">
            <v>-158974.98000000001</v>
          </cell>
        </row>
        <row r="2116">
          <cell r="B2116" t="str">
            <v>UL OAP NEFTAXDEF</v>
          </cell>
          <cell r="C2116" t="str">
            <v>OATAXDEF</v>
          </cell>
          <cell r="D2116" t="str">
            <v>PITAXDEF</v>
          </cell>
          <cell r="E2116" t="str">
            <v>PI88010303</v>
          </cell>
          <cell r="F2116" t="str">
            <v>UL OAP NEF88010303</v>
          </cell>
          <cell r="G2116" t="str">
            <v>MNGRPITAXDEF</v>
          </cell>
          <cell r="H2116" t="str">
            <v>MNGRPI88010303</v>
          </cell>
          <cell r="I2116" t="str">
            <v>MNGRUL OAP NEFTAXDEF</v>
          </cell>
          <cell r="J2116" t="str">
            <v>MNGRUL OAP NEF88010303</v>
          </cell>
          <cell r="K2116" t="str">
            <v>UL OAP NEFTAXDEF88010303</v>
          </cell>
          <cell r="P2116" t="str">
            <v>MNGR</v>
          </cell>
          <cell r="Q2116" t="str">
            <v>TAXDEF</v>
          </cell>
          <cell r="R2116">
            <v>9</v>
          </cell>
          <cell r="S2116">
            <v>88010303</v>
          </cell>
          <cell r="T2116" t="str">
            <v>UL OAP NEF</v>
          </cell>
          <cell r="U2116">
            <v>-6477.97</v>
          </cell>
          <cell r="V2116">
            <v>-62911.45</v>
          </cell>
        </row>
        <row r="2117">
          <cell r="B2117" t="str">
            <v>UL OAS EFTAXDEF</v>
          </cell>
          <cell r="C2117" t="str">
            <v>OATAXDEF</v>
          </cell>
          <cell r="D2117" t="str">
            <v>PITAXDEF</v>
          </cell>
          <cell r="E2117" t="str">
            <v>PI88010303</v>
          </cell>
          <cell r="F2117" t="str">
            <v>UL OAS EF88010303</v>
          </cell>
          <cell r="G2117" t="str">
            <v>MNGRPITAXDEF</v>
          </cell>
          <cell r="H2117" t="str">
            <v>MNGRPI88010303</v>
          </cell>
          <cell r="I2117" t="str">
            <v>MNGRUL OAS EFTAXDEF</v>
          </cell>
          <cell r="J2117" t="str">
            <v>MNGRUL OAS EF88010303</v>
          </cell>
          <cell r="K2117" t="str">
            <v>UL OAS EFTAXDEF88010303</v>
          </cell>
          <cell r="P2117" t="str">
            <v>MNGR</v>
          </cell>
          <cell r="Q2117" t="str">
            <v>TAXDEF</v>
          </cell>
          <cell r="R2117">
            <v>9</v>
          </cell>
          <cell r="S2117">
            <v>88010303</v>
          </cell>
          <cell r="T2117" t="str">
            <v>UL OAS EF</v>
          </cell>
          <cell r="U2117">
            <v>-39429.660000000003</v>
          </cell>
          <cell r="V2117">
            <v>-254737.82</v>
          </cell>
        </row>
        <row r="2118">
          <cell r="B2118" t="str">
            <v>UL OAS NEFTAXDEF</v>
          </cell>
          <cell r="C2118" t="str">
            <v>OATAXDEF</v>
          </cell>
          <cell r="D2118" t="str">
            <v>PITAXDEF</v>
          </cell>
          <cell r="E2118" t="str">
            <v>PI88010303</v>
          </cell>
          <cell r="F2118" t="str">
            <v>UL OAS NEF88010303</v>
          </cell>
          <cell r="G2118" t="str">
            <v>MNGRPITAXDEF</v>
          </cell>
          <cell r="H2118" t="str">
            <v>MNGRPI88010303</v>
          </cell>
          <cell r="I2118" t="str">
            <v>MNGRUL OAS NEFTAXDEF</v>
          </cell>
          <cell r="J2118" t="str">
            <v>MNGRUL OAS NEF88010303</v>
          </cell>
          <cell r="K2118" t="str">
            <v>UL OAS NEFTAXDEF88010303</v>
          </cell>
          <cell r="P2118" t="str">
            <v>MNGR</v>
          </cell>
          <cell r="Q2118" t="str">
            <v>TAXDEF</v>
          </cell>
          <cell r="R2118">
            <v>9</v>
          </cell>
          <cell r="S2118">
            <v>88010303</v>
          </cell>
          <cell r="T2118" t="str">
            <v>UL OAS NEF</v>
          </cell>
          <cell r="U2118">
            <v>1626.5</v>
          </cell>
          <cell r="V2118">
            <v>26755.11</v>
          </cell>
        </row>
        <row r="2119">
          <cell r="B2119" t="str">
            <v>All AnnTAXEXP</v>
          </cell>
          <cell r="C2119" t="str">
            <v>OthRetTAXEXP</v>
          </cell>
          <cell r="D2119" t="str">
            <v>PITAXEXP</v>
          </cell>
          <cell r="E2119" t="str">
            <v>PI88030100</v>
          </cell>
          <cell r="F2119" t="str">
            <v>All Ann88030100</v>
          </cell>
          <cell r="G2119" t="str">
            <v>MNGRPITAXEXP</v>
          </cell>
          <cell r="H2119" t="str">
            <v>MNGRPI88030100</v>
          </cell>
          <cell r="I2119" t="str">
            <v>MNGRAll AnnTAXEXP</v>
          </cell>
          <cell r="J2119" t="str">
            <v>MNGRAll Ann88030100</v>
          </cell>
          <cell r="K2119" t="str">
            <v>All AnnTAXEXP88030100</v>
          </cell>
          <cell r="P2119" t="str">
            <v>MNGR</v>
          </cell>
          <cell r="Q2119" t="str">
            <v>TAXEXP</v>
          </cell>
          <cell r="R2119">
            <v>9</v>
          </cell>
          <cell r="S2119">
            <v>88030100</v>
          </cell>
          <cell r="T2119" t="str">
            <v>All Ann</v>
          </cell>
          <cell r="U2119">
            <v>-326.3</v>
          </cell>
          <cell r="V2119">
            <v>-2654.01</v>
          </cell>
        </row>
        <row r="2120">
          <cell r="B2120" t="str">
            <v>All AnnTAXEXP</v>
          </cell>
          <cell r="C2120" t="str">
            <v>OthRetTAXEXP</v>
          </cell>
          <cell r="D2120" t="str">
            <v>PITAXEXP</v>
          </cell>
          <cell r="E2120" t="str">
            <v>PI88030100</v>
          </cell>
          <cell r="F2120" t="str">
            <v>All Ann88030100</v>
          </cell>
          <cell r="G2120" t="str">
            <v>MNGRPITAXEXP</v>
          </cell>
          <cell r="H2120" t="str">
            <v>MNGRPI88030100</v>
          </cell>
          <cell r="I2120" t="str">
            <v>MNGRAll AnnTAXEXP</v>
          </cell>
          <cell r="J2120" t="str">
            <v>MNGRAll Ann88030100</v>
          </cell>
          <cell r="K2120" t="str">
            <v>All AnnTAXEXP88030100</v>
          </cell>
          <cell r="P2120" t="str">
            <v>MNGR</v>
          </cell>
          <cell r="Q2120" t="str">
            <v>TAXEXP</v>
          </cell>
          <cell r="R2120">
            <v>9</v>
          </cell>
          <cell r="S2120">
            <v>88030100</v>
          </cell>
          <cell r="T2120" t="str">
            <v>All Ann</v>
          </cell>
          <cell r="U2120">
            <v>-21984.19</v>
          </cell>
          <cell r="V2120">
            <v>-205897.29</v>
          </cell>
        </row>
        <row r="2121">
          <cell r="B2121" t="str">
            <v>ASATAXEXP</v>
          </cell>
          <cell r="C2121" t="str">
            <v>ASATAXEXP</v>
          </cell>
          <cell r="D2121" t="str">
            <v>EmpSupTAXEXP</v>
          </cell>
          <cell r="E2121" t="str">
            <v>EmpSup88030100</v>
          </cell>
          <cell r="F2121" t="str">
            <v>ASA88030100</v>
          </cell>
          <cell r="G2121" t="str">
            <v>MNGREmpSupTAXEXP</v>
          </cell>
          <cell r="H2121" t="str">
            <v>MNGREmpSup88030100</v>
          </cell>
          <cell r="I2121" t="str">
            <v>MNGRASATAXEXP</v>
          </cell>
          <cell r="J2121" t="str">
            <v>MNGRASA88030100</v>
          </cell>
          <cell r="K2121" t="str">
            <v>ASATAXEXP88030100</v>
          </cell>
          <cell r="P2121" t="str">
            <v>MNGR</v>
          </cell>
          <cell r="Q2121" t="str">
            <v>TAXEXP</v>
          </cell>
          <cell r="R2121">
            <v>9</v>
          </cell>
          <cell r="S2121">
            <v>88030100</v>
          </cell>
          <cell r="T2121" t="str">
            <v>ASA</v>
          </cell>
          <cell r="U2121">
            <v>-795601.14</v>
          </cell>
          <cell r="V2121">
            <v>-5970634.2599999998</v>
          </cell>
        </row>
        <row r="2122">
          <cell r="B2122" t="str">
            <v>ASA APTAXEXP</v>
          </cell>
          <cell r="C2122" t="str">
            <v>OthRetTAXEXP</v>
          </cell>
          <cell r="D2122" t="str">
            <v>PITAXEXP</v>
          </cell>
          <cell r="E2122" t="str">
            <v>PI88030100</v>
          </cell>
          <cell r="F2122" t="str">
            <v>ASA AP88030100</v>
          </cell>
          <cell r="G2122" t="str">
            <v>MNGRPITAXEXP</v>
          </cell>
          <cell r="H2122" t="str">
            <v>MNGRPI88030100</v>
          </cell>
          <cell r="I2122" t="str">
            <v>MNGRASA APTAXEXP</v>
          </cell>
          <cell r="J2122" t="str">
            <v>MNGRASA AP88030100</v>
          </cell>
          <cell r="K2122" t="str">
            <v>ASA APTAXEXP88030100</v>
          </cell>
          <cell r="P2122" t="str">
            <v>MNGR</v>
          </cell>
          <cell r="Q2122" t="str">
            <v>TAXEXP</v>
          </cell>
          <cell r="R2122">
            <v>9</v>
          </cell>
          <cell r="S2122">
            <v>88030100</v>
          </cell>
          <cell r="T2122" t="str">
            <v>ASA AP</v>
          </cell>
          <cell r="U2122">
            <v>-861.18</v>
          </cell>
          <cell r="V2122">
            <v>-11148.07</v>
          </cell>
        </row>
        <row r="2123">
          <cell r="B2123" t="str">
            <v>CG All AnnTAXEXP</v>
          </cell>
          <cell r="C2123" t="str">
            <v>OthRetTAXEXP</v>
          </cell>
          <cell r="D2123" t="str">
            <v>PITAXEXP</v>
          </cell>
          <cell r="E2123" t="str">
            <v>PI88030100</v>
          </cell>
          <cell r="F2123" t="str">
            <v>CG All Ann88030100</v>
          </cell>
          <cell r="G2123" t="str">
            <v>MNGRPITAXEXP</v>
          </cell>
          <cell r="H2123" t="str">
            <v>MNGRPI88030100</v>
          </cell>
          <cell r="I2123" t="str">
            <v>MNGRCG All AnnTAXEXP</v>
          </cell>
          <cell r="J2123" t="str">
            <v>MNGRCG All Ann88030100</v>
          </cell>
          <cell r="K2123" t="str">
            <v>CG All AnnTAXEXP88030100</v>
          </cell>
          <cell r="P2123" t="str">
            <v>MNGR</v>
          </cell>
          <cell r="Q2123" t="str">
            <v>TAXEXP</v>
          </cell>
          <cell r="R2123">
            <v>9</v>
          </cell>
          <cell r="S2123">
            <v>88030100</v>
          </cell>
          <cell r="T2123" t="str">
            <v>CG All Ann</v>
          </cell>
          <cell r="U2123">
            <v>-6182.04</v>
          </cell>
          <cell r="V2123">
            <v>-57476.35</v>
          </cell>
        </row>
        <row r="2124">
          <cell r="B2124" t="str">
            <v>CG ASATAXEXP</v>
          </cell>
          <cell r="C2124" t="str">
            <v>ASATAXEXP</v>
          </cell>
          <cell r="D2124" t="str">
            <v>EmpSupTAXEXP</v>
          </cell>
          <cell r="E2124" t="str">
            <v>EmpSup88030100</v>
          </cell>
          <cell r="F2124" t="str">
            <v>CG ASA88030100</v>
          </cell>
          <cell r="G2124" t="str">
            <v>MNGREmpSupTAXEXP</v>
          </cell>
          <cell r="H2124" t="str">
            <v>MNGREmpSup88030100</v>
          </cell>
          <cell r="I2124" t="str">
            <v>MNGRCG ASATAXEXP</v>
          </cell>
          <cell r="J2124" t="str">
            <v>MNGRCG ASA88030100</v>
          </cell>
          <cell r="K2124" t="str">
            <v>CG ASATAXEXP88030100</v>
          </cell>
          <cell r="P2124" t="str">
            <v>MNGR</v>
          </cell>
          <cell r="Q2124" t="str">
            <v>TAXEXP</v>
          </cell>
          <cell r="R2124">
            <v>9</v>
          </cell>
          <cell r="S2124">
            <v>88030100</v>
          </cell>
          <cell r="T2124" t="str">
            <v>CG ASA</v>
          </cell>
          <cell r="U2124">
            <v>-16400.87</v>
          </cell>
          <cell r="V2124">
            <v>-134067.28</v>
          </cell>
        </row>
        <row r="2125">
          <cell r="B2125" t="str">
            <v>CG ASA APTAXEXP</v>
          </cell>
          <cell r="C2125" t="str">
            <v>OthRetTAXEXP</v>
          </cell>
          <cell r="D2125" t="str">
            <v>PITAXEXP</v>
          </cell>
          <cell r="E2125" t="str">
            <v>PI88030100</v>
          </cell>
          <cell r="F2125" t="str">
            <v>CG ASA AP88030100</v>
          </cell>
          <cell r="G2125" t="str">
            <v>MNGRPITAXEXP</v>
          </cell>
          <cell r="H2125" t="str">
            <v>MNGRPI88030100</v>
          </cell>
          <cell r="I2125" t="str">
            <v>MNGRCG ASA APTAXEXP</v>
          </cell>
          <cell r="J2125" t="str">
            <v>MNGRCG ASA AP88030100</v>
          </cell>
          <cell r="K2125" t="str">
            <v>CG ASA APTAXEXP88030100</v>
          </cell>
          <cell r="P2125" t="str">
            <v>MNGR</v>
          </cell>
          <cell r="Q2125" t="str">
            <v>TAXEXP</v>
          </cell>
          <cell r="R2125">
            <v>9</v>
          </cell>
          <cell r="S2125">
            <v>88030100</v>
          </cell>
          <cell r="T2125" t="str">
            <v>CG ASA AP</v>
          </cell>
          <cell r="U2125">
            <v>-57.55</v>
          </cell>
          <cell r="V2125">
            <v>-431.92</v>
          </cell>
        </row>
        <row r="2126">
          <cell r="B2126" t="str">
            <v>CG OAP EFTAXEXP</v>
          </cell>
          <cell r="C2126" t="str">
            <v>OATAXEXP</v>
          </cell>
          <cell r="D2126" t="str">
            <v>PITAXEXP</v>
          </cell>
          <cell r="E2126" t="str">
            <v>PI88030100</v>
          </cell>
          <cell r="F2126" t="str">
            <v>CG OAP EF88030100</v>
          </cell>
          <cell r="G2126" t="str">
            <v>MNGRPITAXEXP</v>
          </cell>
          <cell r="H2126" t="str">
            <v>MNGRPI88030100</v>
          </cell>
          <cell r="I2126" t="str">
            <v>MNGRCG OAP EFTAXEXP</v>
          </cell>
          <cell r="J2126" t="str">
            <v>MNGRCG OAP EF88030100</v>
          </cell>
          <cell r="K2126" t="str">
            <v>CG OAP EFTAXEXP88030100</v>
          </cell>
          <cell r="P2126" t="str">
            <v>MNGR</v>
          </cell>
          <cell r="Q2126" t="str">
            <v>TAXEXP</v>
          </cell>
          <cell r="R2126">
            <v>9</v>
          </cell>
          <cell r="S2126">
            <v>88030100</v>
          </cell>
          <cell r="T2126" t="str">
            <v>CG OAP EF</v>
          </cell>
          <cell r="U2126">
            <v>-9941.52</v>
          </cell>
          <cell r="V2126">
            <v>-86227.36</v>
          </cell>
        </row>
        <row r="2127">
          <cell r="B2127" t="str">
            <v>CG OAP NEFTAXEXP</v>
          </cell>
          <cell r="C2127" t="str">
            <v>OATAXEXP</v>
          </cell>
          <cell r="D2127" t="str">
            <v>PITAXEXP</v>
          </cell>
          <cell r="E2127" t="str">
            <v>PI88030100</v>
          </cell>
          <cell r="F2127" t="str">
            <v>CG OAP NEF88030100</v>
          </cell>
          <cell r="G2127" t="str">
            <v>MNGRPITAXEXP</v>
          </cell>
          <cell r="H2127" t="str">
            <v>MNGRPI88030100</v>
          </cell>
          <cell r="I2127" t="str">
            <v>MNGRCG OAP NEFTAXEXP</v>
          </cell>
          <cell r="J2127" t="str">
            <v>MNGRCG OAP NEF88030100</v>
          </cell>
          <cell r="K2127" t="str">
            <v>CG OAP NEFTAXEXP88030100</v>
          </cell>
          <cell r="P2127" t="str">
            <v>MNGR</v>
          </cell>
          <cell r="Q2127" t="str">
            <v>TAXEXP</v>
          </cell>
          <cell r="R2127">
            <v>9</v>
          </cell>
          <cell r="S2127">
            <v>88030100</v>
          </cell>
          <cell r="T2127" t="str">
            <v>CG OAP NEF</v>
          </cell>
          <cell r="U2127">
            <v>0</v>
          </cell>
          <cell r="V2127">
            <v>-3157.24</v>
          </cell>
        </row>
        <row r="2128">
          <cell r="B2128" t="str">
            <v>CG OAS EFTAXEXP</v>
          </cell>
          <cell r="C2128" t="str">
            <v>OATAXEXP</v>
          </cell>
          <cell r="D2128" t="str">
            <v>PITAXEXP</v>
          </cell>
          <cell r="E2128" t="str">
            <v>PI88030100</v>
          </cell>
          <cell r="F2128" t="str">
            <v>CG OAS EF88030100</v>
          </cell>
          <cell r="G2128" t="str">
            <v>MNGRPITAXEXP</v>
          </cell>
          <cell r="H2128" t="str">
            <v>MNGRPI88030100</v>
          </cell>
          <cell r="I2128" t="str">
            <v>MNGRCG OAS EFTAXEXP</v>
          </cell>
          <cell r="J2128" t="str">
            <v>MNGRCG OAS EF88030100</v>
          </cell>
          <cell r="K2128" t="str">
            <v>CG OAS EFTAXEXP88030100</v>
          </cell>
          <cell r="P2128" t="str">
            <v>MNGR</v>
          </cell>
          <cell r="Q2128" t="str">
            <v>TAXEXP</v>
          </cell>
          <cell r="R2128">
            <v>9</v>
          </cell>
          <cell r="S2128">
            <v>88030100</v>
          </cell>
          <cell r="T2128" t="str">
            <v>CG OAS EF</v>
          </cell>
          <cell r="U2128">
            <v>-8096.7</v>
          </cell>
          <cell r="V2128">
            <v>-74680.240000000005</v>
          </cell>
        </row>
        <row r="2129">
          <cell r="B2129" t="str">
            <v>CG OAS NEFTAXEXP</v>
          </cell>
          <cell r="C2129" t="str">
            <v>OATAXEXP</v>
          </cell>
          <cell r="D2129" t="str">
            <v>PITAXEXP</v>
          </cell>
          <cell r="E2129" t="str">
            <v>PI88030100</v>
          </cell>
          <cell r="F2129" t="str">
            <v>CG OAS NEF88030100</v>
          </cell>
          <cell r="G2129" t="str">
            <v>MNGRPITAXEXP</v>
          </cell>
          <cell r="H2129" t="str">
            <v>MNGRPI88030100</v>
          </cell>
          <cell r="I2129" t="str">
            <v>MNGRCG OAS NEFTAXEXP</v>
          </cell>
          <cell r="J2129" t="str">
            <v>MNGRCG OAS NEF88030100</v>
          </cell>
          <cell r="K2129" t="str">
            <v>CG OAS NEFTAXEXP88030100</v>
          </cell>
          <cell r="P2129" t="str">
            <v>MNGR</v>
          </cell>
          <cell r="Q2129" t="str">
            <v>TAXEXP</v>
          </cell>
          <cell r="R2129">
            <v>9</v>
          </cell>
          <cell r="S2129">
            <v>88030100</v>
          </cell>
          <cell r="T2129" t="str">
            <v>CG OAS NEF</v>
          </cell>
          <cell r="U2129">
            <v>-0.36</v>
          </cell>
          <cell r="V2129">
            <v>-1518.61</v>
          </cell>
        </row>
        <row r="2130">
          <cell r="B2130" t="str">
            <v>CG ORDTAXEXP</v>
          </cell>
          <cell r="C2130" t="str">
            <v>OthRetTAXEXP</v>
          </cell>
          <cell r="D2130" t="str">
            <v>PITAXEXP</v>
          </cell>
          <cell r="E2130" t="str">
            <v>PI88030100</v>
          </cell>
          <cell r="F2130" t="str">
            <v>CG ORD88030100</v>
          </cell>
          <cell r="G2130" t="str">
            <v>MNGRPITAXEXP</v>
          </cell>
          <cell r="H2130" t="str">
            <v>MNGRPI88030100</v>
          </cell>
          <cell r="I2130" t="str">
            <v>MNGRCG ORDTAXEXP</v>
          </cell>
          <cell r="J2130" t="str">
            <v>MNGRCG ORD88030100</v>
          </cell>
          <cell r="K2130" t="str">
            <v>CG ORDTAXEXP88030100</v>
          </cell>
          <cell r="P2130" t="str">
            <v>MNGR</v>
          </cell>
          <cell r="Q2130" t="str">
            <v>TAXEXP</v>
          </cell>
          <cell r="R2130">
            <v>9</v>
          </cell>
          <cell r="S2130">
            <v>88030100</v>
          </cell>
          <cell r="T2130" t="str">
            <v>CG ORD</v>
          </cell>
          <cell r="U2130">
            <v>-6479.38</v>
          </cell>
          <cell r="V2130">
            <v>-52909.440000000002</v>
          </cell>
        </row>
        <row r="2131">
          <cell r="B2131" t="str">
            <v>CG SupTAXEXP</v>
          </cell>
          <cell r="C2131" t="str">
            <v>OthRetTAXEXP</v>
          </cell>
          <cell r="D2131" t="str">
            <v>PITAXEXP</v>
          </cell>
          <cell r="E2131" t="str">
            <v>PI88030100</v>
          </cell>
          <cell r="F2131" t="str">
            <v>CG Sup88030100</v>
          </cell>
          <cell r="G2131" t="str">
            <v>MNGRPITAXEXP</v>
          </cell>
          <cell r="H2131" t="str">
            <v>MNGRPI88030100</v>
          </cell>
          <cell r="I2131" t="str">
            <v>MNGRCG SupTAXEXP</v>
          </cell>
          <cell r="J2131" t="str">
            <v>MNGRCG Sup88030100</v>
          </cell>
          <cell r="K2131" t="str">
            <v>CG SupTAXEXP88030100</v>
          </cell>
          <cell r="P2131" t="str">
            <v>MNGR</v>
          </cell>
          <cell r="Q2131" t="str">
            <v>TAXEXP</v>
          </cell>
          <cell r="R2131">
            <v>9</v>
          </cell>
          <cell r="S2131">
            <v>88030100</v>
          </cell>
          <cell r="T2131" t="str">
            <v>CG Sup</v>
          </cell>
          <cell r="U2131">
            <v>-17732.48</v>
          </cell>
          <cell r="V2131">
            <v>-154028.29999999999</v>
          </cell>
        </row>
        <row r="2132">
          <cell r="B2132" t="str">
            <v>CIETAXEXP</v>
          </cell>
          <cell r="C2132" t="str">
            <v>0TAXEXP</v>
          </cell>
          <cell r="D2132" t="str">
            <v>0TAXEXP</v>
          </cell>
          <cell r="E2132" t="str">
            <v>088030100</v>
          </cell>
          <cell r="F2132" t="str">
            <v>CIE88030100</v>
          </cell>
          <cell r="G2132" t="str">
            <v>CIE0TAXEXP</v>
          </cell>
          <cell r="H2132" t="str">
            <v>CIE088030100</v>
          </cell>
          <cell r="I2132" t="str">
            <v>CIECIETAXEXP</v>
          </cell>
          <cell r="J2132" t="str">
            <v>CIECIE88030100</v>
          </cell>
          <cell r="K2132" t="str">
            <v>CIETAXEXP88030100</v>
          </cell>
          <cell r="P2132" t="str">
            <v>MNGR</v>
          </cell>
          <cell r="Q2132" t="str">
            <v>TAXEXP</v>
          </cell>
          <cell r="R2132">
            <v>9</v>
          </cell>
          <cell r="S2132">
            <v>88030100</v>
          </cell>
          <cell r="T2132" t="str">
            <v>CIE</v>
          </cell>
          <cell r="U2132">
            <v>-5807.28</v>
          </cell>
          <cell r="V2132">
            <v>-50732.52</v>
          </cell>
        </row>
        <row r="2133">
          <cell r="B2133" t="str">
            <v>CIETAXEXP</v>
          </cell>
          <cell r="C2133" t="str">
            <v>0TAXEXP</v>
          </cell>
          <cell r="D2133" t="str">
            <v>0TAXEXP</v>
          </cell>
          <cell r="E2133" t="str">
            <v>088030100</v>
          </cell>
          <cell r="F2133" t="str">
            <v>CIE88030100</v>
          </cell>
          <cell r="G2133" t="str">
            <v>CIE0TAXEXP</v>
          </cell>
          <cell r="H2133" t="str">
            <v>CIE088030100</v>
          </cell>
          <cell r="I2133" t="str">
            <v>CIECIETAXEXP</v>
          </cell>
          <cell r="J2133" t="str">
            <v>CIECIE88030100</v>
          </cell>
          <cell r="K2133" t="str">
            <v>CIETAXEXP88030100</v>
          </cell>
          <cell r="P2133" t="str">
            <v>MNGR</v>
          </cell>
          <cell r="Q2133" t="str">
            <v>TAXEXP</v>
          </cell>
          <cell r="R2133">
            <v>9</v>
          </cell>
          <cell r="S2133">
            <v>88030100</v>
          </cell>
          <cell r="T2133" t="str">
            <v>CIE</v>
          </cell>
          <cell r="U2133">
            <v>-213.24</v>
          </cell>
          <cell r="V2133">
            <v>-2090.98</v>
          </cell>
        </row>
        <row r="2134">
          <cell r="B2134" t="str">
            <v>CIETAXEXP</v>
          </cell>
          <cell r="C2134" t="str">
            <v>0TAXEXP</v>
          </cell>
          <cell r="D2134" t="str">
            <v>0TAXEXP</v>
          </cell>
          <cell r="E2134" t="str">
            <v>088030100</v>
          </cell>
          <cell r="F2134" t="str">
            <v>CIE88030100</v>
          </cell>
          <cell r="G2134" t="str">
            <v>CIE0TAXEXP</v>
          </cell>
          <cell r="H2134" t="str">
            <v>CIE088030100</v>
          </cell>
          <cell r="I2134" t="str">
            <v>CIECIETAXEXP</v>
          </cell>
          <cell r="J2134" t="str">
            <v>CIECIE88030100</v>
          </cell>
          <cell r="K2134" t="str">
            <v>CIETAXEXP88030100</v>
          </cell>
          <cell r="P2134" t="str">
            <v>MNGR</v>
          </cell>
          <cell r="Q2134" t="str">
            <v>TAXEXP</v>
          </cell>
          <cell r="R2134">
            <v>9</v>
          </cell>
          <cell r="S2134">
            <v>88030100</v>
          </cell>
          <cell r="T2134" t="str">
            <v>CIE</v>
          </cell>
          <cell r="U2134">
            <v>-21.77</v>
          </cell>
          <cell r="V2134">
            <v>-317.23</v>
          </cell>
        </row>
        <row r="2135">
          <cell r="B2135" t="str">
            <v>CIETAXEXP</v>
          </cell>
          <cell r="C2135" t="str">
            <v>0TAXEXP</v>
          </cell>
          <cell r="D2135" t="str">
            <v>0TAXEXP</v>
          </cell>
          <cell r="E2135" t="str">
            <v>088030100</v>
          </cell>
          <cell r="F2135" t="str">
            <v>CIE88030100</v>
          </cell>
          <cell r="G2135" t="str">
            <v>CIE0TAXEXP</v>
          </cell>
          <cell r="H2135" t="str">
            <v>CIE088030100</v>
          </cell>
          <cell r="I2135" t="str">
            <v>CIECIETAXEXP</v>
          </cell>
          <cell r="J2135" t="str">
            <v>CIECIE88030100</v>
          </cell>
          <cell r="K2135" t="str">
            <v>CIETAXEXP88030100</v>
          </cell>
          <cell r="P2135" t="str">
            <v>MNGR</v>
          </cell>
          <cell r="Q2135" t="str">
            <v>TAXEXP</v>
          </cell>
          <cell r="R2135">
            <v>9</v>
          </cell>
          <cell r="S2135">
            <v>88030100</v>
          </cell>
          <cell r="T2135" t="str">
            <v>CIE</v>
          </cell>
          <cell r="U2135">
            <v>-2408.62</v>
          </cell>
          <cell r="V2135">
            <v>-22647.5</v>
          </cell>
        </row>
        <row r="2136">
          <cell r="B2136" t="str">
            <v>CIETAXEXP</v>
          </cell>
          <cell r="C2136" t="str">
            <v>0TAXEXP</v>
          </cell>
          <cell r="D2136" t="str">
            <v>0TAXEXP</v>
          </cell>
          <cell r="E2136" t="str">
            <v>088030100</v>
          </cell>
          <cell r="F2136" t="str">
            <v>CIE88030100</v>
          </cell>
          <cell r="G2136" t="str">
            <v>CIE0TAXEXP</v>
          </cell>
          <cell r="H2136" t="str">
            <v>CIE088030100</v>
          </cell>
          <cell r="I2136" t="str">
            <v>CIECIETAXEXP</v>
          </cell>
          <cell r="J2136" t="str">
            <v>CIECIE88030100</v>
          </cell>
          <cell r="K2136" t="str">
            <v>CIETAXEXP88030100</v>
          </cell>
          <cell r="P2136" t="str">
            <v>MNGR</v>
          </cell>
          <cell r="Q2136" t="str">
            <v>TAXEXP</v>
          </cell>
          <cell r="R2136">
            <v>9</v>
          </cell>
          <cell r="S2136">
            <v>88030100</v>
          </cell>
          <cell r="T2136" t="str">
            <v>CIE</v>
          </cell>
          <cell r="U2136">
            <v>0</v>
          </cell>
          <cell r="V2136">
            <v>-122.37</v>
          </cell>
        </row>
        <row r="2137">
          <cell r="B2137" t="str">
            <v>CIETAXEXP</v>
          </cell>
          <cell r="C2137" t="str">
            <v>0TAXEXP</v>
          </cell>
          <cell r="D2137" t="str">
            <v>0TAXEXP</v>
          </cell>
          <cell r="E2137" t="str">
            <v>088030100</v>
          </cell>
          <cell r="F2137" t="str">
            <v>CIE88030100</v>
          </cell>
          <cell r="G2137" t="str">
            <v>CIE0TAXEXP</v>
          </cell>
          <cell r="H2137" t="str">
            <v>CIE088030100</v>
          </cell>
          <cell r="I2137" t="str">
            <v>CIECIETAXEXP</v>
          </cell>
          <cell r="J2137" t="str">
            <v>CIECIE88030100</v>
          </cell>
          <cell r="K2137" t="str">
            <v>CIETAXEXP88030100</v>
          </cell>
          <cell r="P2137" t="str">
            <v>MNGR</v>
          </cell>
          <cell r="Q2137" t="str">
            <v>TAXEXP</v>
          </cell>
          <cell r="R2137">
            <v>9</v>
          </cell>
          <cell r="S2137">
            <v>88030100</v>
          </cell>
          <cell r="T2137" t="str">
            <v>CIE</v>
          </cell>
          <cell r="U2137">
            <v>0</v>
          </cell>
          <cell r="V2137">
            <v>-136.71</v>
          </cell>
        </row>
        <row r="2138">
          <cell r="B2138" t="str">
            <v>ORDTAXEXP</v>
          </cell>
          <cell r="C2138" t="str">
            <v>OthRetTAXEXP</v>
          </cell>
          <cell r="D2138" t="str">
            <v>PITAXEXP</v>
          </cell>
          <cell r="E2138" t="str">
            <v>PI88030100</v>
          </cell>
          <cell r="F2138" t="str">
            <v>ORD88030100</v>
          </cell>
          <cell r="G2138" t="str">
            <v>MNGRPITAXEXP</v>
          </cell>
          <cell r="H2138" t="str">
            <v>MNGRPI88030100</v>
          </cell>
          <cell r="I2138" t="str">
            <v>MNGRORDTAXEXP</v>
          </cell>
          <cell r="J2138" t="str">
            <v>MNGRORD88030100</v>
          </cell>
          <cell r="K2138" t="str">
            <v>ORDTAXEXP88030100</v>
          </cell>
          <cell r="P2138" t="str">
            <v>MNGR</v>
          </cell>
          <cell r="Q2138" t="str">
            <v>TAXEXP</v>
          </cell>
          <cell r="R2138">
            <v>9</v>
          </cell>
          <cell r="S2138">
            <v>88030100</v>
          </cell>
          <cell r="T2138" t="str">
            <v>ORD</v>
          </cell>
          <cell r="U2138">
            <v>-10923.39</v>
          </cell>
          <cell r="V2138">
            <v>-95947.02</v>
          </cell>
        </row>
        <row r="2139">
          <cell r="B2139" t="str">
            <v>ORDTAXEXP</v>
          </cell>
          <cell r="C2139" t="str">
            <v>OthRetTAXEXP</v>
          </cell>
          <cell r="D2139" t="str">
            <v>PITAXEXP</v>
          </cell>
          <cell r="E2139" t="str">
            <v>PI88030100</v>
          </cell>
          <cell r="F2139" t="str">
            <v>ORD88030100</v>
          </cell>
          <cell r="G2139" t="str">
            <v>MNGRPITAXEXP</v>
          </cell>
          <cell r="H2139" t="str">
            <v>MNGRPI88030100</v>
          </cell>
          <cell r="I2139" t="str">
            <v>MNGRORDTAXEXP</v>
          </cell>
          <cell r="J2139" t="str">
            <v>MNGRORD88030100</v>
          </cell>
          <cell r="K2139" t="str">
            <v>ORDTAXEXP88030100</v>
          </cell>
          <cell r="P2139" t="str">
            <v>MNGR</v>
          </cell>
          <cell r="Q2139" t="str">
            <v>TAXEXP</v>
          </cell>
          <cell r="R2139">
            <v>9</v>
          </cell>
          <cell r="S2139">
            <v>88030100</v>
          </cell>
          <cell r="T2139" t="str">
            <v>ORD</v>
          </cell>
          <cell r="U2139">
            <v>-267.70999999999998</v>
          </cell>
          <cell r="V2139">
            <v>-2191.54</v>
          </cell>
        </row>
        <row r="2140">
          <cell r="B2140" t="str">
            <v>SSATAXEXP</v>
          </cell>
          <cell r="C2140" t="str">
            <v>OthRetTAXEXP</v>
          </cell>
          <cell r="D2140" t="str">
            <v>PITAXEXP</v>
          </cell>
          <cell r="E2140" t="str">
            <v>PI88030100</v>
          </cell>
          <cell r="F2140" t="str">
            <v>SSA88030100</v>
          </cell>
          <cell r="G2140" t="str">
            <v>MNGRPITAXEXP</v>
          </cell>
          <cell r="H2140" t="str">
            <v>MNGRPI88030100</v>
          </cell>
          <cell r="I2140" t="str">
            <v>MNGRSSATAXEXP</v>
          </cell>
          <cell r="J2140" t="str">
            <v>MNGRSSA88030100</v>
          </cell>
          <cell r="K2140" t="str">
            <v>SSATAXEXP88030100</v>
          </cell>
          <cell r="P2140" t="str">
            <v>MNGR</v>
          </cell>
          <cell r="Q2140" t="str">
            <v>TAXEXP</v>
          </cell>
          <cell r="R2140">
            <v>9</v>
          </cell>
          <cell r="S2140">
            <v>88030100</v>
          </cell>
          <cell r="T2140" t="str">
            <v>SSA</v>
          </cell>
          <cell r="U2140">
            <v>-155148.41</v>
          </cell>
          <cell r="V2140">
            <v>-981113.17</v>
          </cell>
        </row>
        <row r="2141">
          <cell r="B2141" t="str">
            <v>SupTAXEXP</v>
          </cell>
          <cell r="C2141" t="str">
            <v>OthRetTAXEXP</v>
          </cell>
          <cell r="D2141" t="str">
            <v>PITAXEXP</v>
          </cell>
          <cell r="E2141" t="str">
            <v>PI88030100</v>
          </cell>
          <cell r="F2141" t="str">
            <v>Sup88030100</v>
          </cell>
          <cell r="G2141" t="str">
            <v>MNGRPITAXEXP</v>
          </cell>
          <cell r="H2141" t="str">
            <v>MNGRPI88030100</v>
          </cell>
          <cell r="I2141" t="str">
            <v>MNGRSupTAXEXP</v>
          </cell>
          <cell r="J2141" t="str">
            <v>MNGRSup88030100</v>
          </cell>
          <cell r="K2141" t="str">
            <v>SupTAXEXP88030100</v>
          </cell>
          <cell r="P2141" t="str">
            <v>MNGR</v>
          </cell>
          <cell r="Q2141" t="str">
            <v>TAXEXP</v>
          </cell>
          <cell r="R2141">
            <v>9</v>
          </cell>
          <cell r="S2141">
            <v>88030100</v>
          </cell>
          <cell r="T2141" t="str">
            <v>Sup</v>
          </cell>
          <cell r="U2141">
            <v>-662.86</v>
          </cell>
          <cell r="V2141">
            <v>-5237.42</v>
          </cell>
        </row>
        <row r="2142">
          <cell r="B2142" t="str">
            <v>SupTAXEXP</v>
          </cell>
          <cell r="C2142" t="str">
            <v>OthRetTAXEXP</v>
          </cell>
          <cell r="D2142" t="str">
            <v>PITAXEXP</v>
          </cell>
          <cell r="E2142" t="str">
            <v>PI88030100</v>
          </cell>
          <cell r="F2142" t="str">
            <v>Sup88030100</v>
          </cell>
          <cell r="G2142" t="str">
            <v>MNGRPITAXEXP</v>
          </cell>
          <cell r="H2142" t="str">
            <v>MNGRPI88030100</v>
          </cell>
          <cell r="I2142" t="str">
            <v>MNGRSupTAXEXP</v>
          </cell>
          <cell r="J2142" t="str">
            <v>MNGRSup88030100</v>
          </cell>
          <cell r="K2142" t="str">
            <v>SupTAXEXP88030100</v>
          </cell>
          <cell r="P2142" t="str">
            <v>MNGR</v>
          </cell>
          <cell r="Q2142" t="str">
            <v>TAXEXP</v>
          </cell>
          <cell r="R2142">
            <v>9</v>
          </cell>
          <cell r="S2142">
            <v>88030100</v>
          </cell>
          <cell r="T2142" t="str">
            <v>Sup</v>
          </cell>
          <cell r="U2142">
            <v>-44802.12</v>
          </cell>
          <cell r="V2142">
            <v>-407604.24</v>
          </cell>
        </row>
        <row r="2143">
          <cell r="B2143" t="str">
            <v>UL OAP EFTAXEXP</v>
          </cell>
          <cell r="C2143" t="str">
            <v>OATAXEXP</v>
          </cell>
          <cell r="D2143" t="str">
            <v>PITAXEXP</v>
          </cell>
          <cell r="E2143" t="str">
            <v>PI88030100</v>
          </cell>
          <cell r="F2143" t="str">
            <v>UL OAP EF88030100</v>
          </cell>
          <cell r="G2143" t="str">
            <v>MNGRPITAXEXP</v>
          </cell>
          <cell r="H2143" t="str">
            <v>MNGRPI88030100</v>
          </cell>
          <cell r="I2143" t="str">
            <v>MNGRUL OAP EFTAXEXP</v>
          </cell>
          <cell r="J2143" t="str">
            <v>MNGRUL OAP EF88030100</v>
          </cell>
          <cell r="K2143" t="str">
            <v>UL OAP EFTAXEXP88030100</v>
          </cell>
          <cell r="P2143" t="str">
            <v>MNGR</v>
          </cell>
          <cell r="Q2143" t="str">
            <v>TAXEXP</v>
          </cell>
          <cell r="R2143">
            <v>9</v>
          </cell>
          <cell r="S2143">
            <v>88030100</v>
          </cell>
          <cell r="T2143" t="str">
            <v>UL OAP EF</v>
          </cell>
          <cell r="U2143">
            <v>-283490.99</v>
          </cell>
          <cell r="V2143">
            <v>-2048988.97</v>
          </cell>
        </row>
        <row r="2144">
          <cell r="B2144" t="str">
            <v>UL OAP NEFTAXEXP</v>
          </cell>
          <cell r="C2144" t="str">
            <v>OATAXEXP</v>
          </cell>
          <cell r="D2144" t="str">
            <v>PITAXEXP</v>
          </cell>
          <cell r="E2144" t="str">
            <v>PI88030100</v>
          </cell>
          <cell r="F2144" t="str">
            <v>UL OAP NEF88030100</v>
          </cell>
          <cell r="G2144" t="str">
            <v>MNGRPITAXEXP</v>
          </cell>
          <cell r="H2144" t="str">
            <v>MNGRPI88030100</v>
          </cell>
          <cell r="I2144" t="str">
            <v>MNGRUL OAP NEFTAXEXP</v>
          </cell>
          <cell r="J2144" t="str">
            <v>MNGRUL OAP NEF88030100</v>
          </cell>
          <cell r="K2144" t="str">
            <v>UL OAP NEFTAXEXP88030100</v>
          </cell>
          <cell r="P2144" t="str">
            <v>MNGR</v>
          </cell>
          <cell r="Q2144" t="str">
            <v>TAXEXP</v>
          </cell>
          <cell r="R2144">
            <v>9</v>
          </cell>
          <cell r="S2144">
            <v>88030100</v>
          </cell>
          <cell r="T2144" t="str">
            <v>UL OAP NEF</v>
          </cell>
          <cell r="U2144">
            <v>-60977.32</v>
          </cell>
          <cell r="V2144">
            <v>-667067.78</v>
          </cell>
        </row>
        <row r="2145">
          <cell r="B2145" t="str">
            <v>UL OAS EFTAXEXP</v>
          </cell>
          <cell r="C2145" t="str">
            <v>OATAXEXP</v>
          </cell>
          <cell r="D2145" t="str">
            <v>PITAXEXP</v>
          </cell>
          <cell r="E2145" t="str">
            <v>PI88030100</v>
          </cell>
          <cell r="F2145" t="str">
            <v>UL OAS EF88030100</v>
          </cell>
          <cell r="G2145" t="str">
            <v>MNGRPITAXEXP</v>
          </cell>
          <cell r="H2145" t="str">
            <v>MNGRPI88030100</v>
          </cell>
          <cell r="I2145" t="str">
            <v>MNGRUL OAS EFTAXEXP</v>
          </cell>
          <cell r="J2145" t="str">
            <v>MNGRUL OAS EF88030100</v>
          </cell>
          <cell r="K2145" t="str">
            <v>UL OAS EFTAXEXP88030100</v>
          </cell>
          <cell r="P2145" t="str">
            <v>MNGR</v>
          </cell>
          <cell r="Q2145" t="str">
            <v>TAXEXP</v>
          </cell>
          <cell r="R2145">
            <v>9</v>
          </cell>
          <cell r="S2145">
            <v>88030100</v>
          </cell>
          <cell r="T2145" t="str">
            <v>UL OAS EF</v>
          </cell>
          <cell r="U2145">
            <v>-385703.5</v>
          </cell>
          <cell r="V2145">
            <v>-3147838.31</v>
          </cell>
        </row>
        <row r="2146">
          <cell r="B2146" t="str">
            <v>UL OAS NEFTAXEXP</v>
          </cell>
          <cell r="C2146" t="str">
            <v>OATAXEXP</v>
          </cell>
          <cell r="D2146" t="str">
            <v>PITAXEXP</v>
          </cell>
          <cell r="E2146" t="str">
            <v>PI88030100</v>
          </cell>
          <cell r="F2146" t="str">
            <v>UL OAS NEF88030100</v>
          </cell>
          <cell r="G2146" t="str">
            <v>MNGRPITAXEXP</v>
          </cell>
          <cell r="H2146" t="str">
            <v>MNGRPI88030100</v>
          </cell>
          <cell r="I2146" t="str">
            <v>MNGRUL OAS NEFTAXEXP</v>
          </cell>
          <cell r="J2146" t="str">
            <v>MNGRUL OAS NEF88030100</v>
          </cell>
          <cell r="K2146" t="str">
            <v>UL OAS NEFTAXEXP88030100</v>
          </cell>
          <cell r="P2146" t="str">
            <v>MNGR</v>
          </cell>
          <cell r="Q2146" t="str">
            <v>TAXEXP</v>
          </cell>
          <cell r="R2146">
            <v>9</v>
          </cell>
          <cell r="S2146">
            <v>88030100</v>
          </cell>
          <cell r="T2146" t="str">
            <v>UL OAS NEF</v>
          </cell>
          <cell r="U2146">
            <v>-90281.96</v>
          </cell>
          <cell r="V2146">
            <v>-956107.17</v>
          </cell>
        </row>
        <row r="2147">
          <cell r="B2147" t="str">
            <v>UL MFLP EFTAXEXP</v>
          </cell>
          <cell r="C2147" t="str">
            <v>RISTAXEXP</v>
          </cell>
          <cell r="D2147" t="str">
            <v>RISTAXEXP</v>
          </cell>
          <cell r="E2147" t="str">
            <v>RIS88030100</v>
          </cell>
          <cell r="F2147" t="str">
            <v>UL MFLP EF88030100</v>
          </cell>
          <cell r="G2147" t="str">
            <v>MNGRRISTAXEXP</v>
          </cell>
          <cell r="H2147" t="str">
            <v>MNGRRIS88030100</v>
          </cell>
          <cell r="I2147" t="str">
            <v>MNGRUL MFLP EFTAXEXP</v>
          </cell>
          <cell r="J2147" t="str">
            <v>MNGRUL MFLP EF88030100</v>
          </cell>
          <cell r="K2147" t="str">
            <v>UL MFLP EFTAXEXP88030100</v>
          </cell>
          <cell r="P2147" t="str">
            <v>MNGR</v>
          </cell>
          <cell r="Q2147" t="str">
            <v>TAXEXP</v>
          </cell>
          <cell r="R2147">
            <v>9</v>
          </cell>
          <cell r="S2147">
            <v>88030100</v>
          </cell>
          <cell r="T2147" t="str">
            <v>UL MFLP EF</v>
          </cell>
          <cell r="U2147">
            <v>-1294.0899999999999</v>
          </cell>
          <cell r="V2147">
            <v>-9288.06</v>
          </cell>
        </row>
        <row r="2148">
          <cell r="B2148" t="str">
            <v>UL MFLP NEFTAXEXP</v>
          </cell>
          <cell r="C2148" t="str">
            <v>RISTAXEXP</v>
          </cell>
          <cell r="D2148" t="str">
            <v>RISTAXEXP</v>
          </cell>
          <cell r="E2148" t="str">
            <v>RIS88030100</v>
          </cell>
          <cell r="F2148" t="str">
            <v>UL MFLP NEF88030100</v>
          </cell>
          <cell r="G2148" t="str">
            <v>MNGRRISTAXEXP</v>
          </cell>
          <cell r="H2148" t="str">
            <v>MNGRRIS88030100</v>
          </cell>
          <cell r="I2148" t="str">
            <v>MNGRUL MFLP NEFTAXEXP</v>
          </cell>
          <cell r="J2148" t="str">
            <v>MNGRUL MFLP NEF88030100</v>
          </cell>
          <cell r="K2148" t="str">
            <v>UL MFLP NEFTAXEXP88030100</v>
          </cell>
          <cell r="P2148" t="str">
            <v>MNGR</v>
          </cell>
          <cell r="Q2148" t="str">
            <v>TAXEXP</v>
          </cell>
          <cell r="R2148">
            <v>9</v>
          </cell>
          <cell r="S2148">
            <v>88030100</v>
          </cell>
          <cell r="T2148" t="str">
            <v>UL MFLP NEF</v>
          </cell>
          <cell r="U2148">
            <v>-288.74</v>
          </cell>
          <cell r="V2148">
            <v>-3237</v>
          </cell>
        </row>
        <row r="2149">
          <cell r="B2149" t="str">
            <v>UL MFLS EFTAXEXP</v>
          </cell>
          <cell r="C2149" t="str">
            <v>RISTAXEXP</v>
          </cell>
          <cell r="D2149" t="str">
            <v>RISTAXEXP</v>
          </cell>
          <cell r="E2149" t="str">
            <v>RIS88030100</v>
          </cell>
          <cell r="F2149" t="str">
            <v>UL MFLS EF88030100</v>
          </cell>
          <cell r="G2149" t="str">
            <v>MNGRRISTAXEXP</v>
          </cell>
          <cell r="H2149" t="str">
            <v>MNGRRIS88030100</v>
          </cell>
          <cell r="I2149" t="str">
            <v>MNGRUL MFLS EFTAXEXP</v>
          </cell>
          <cell r="J2149" t="str">
            <v>MNGRUL MFLS EF88030100</v>
          </cell>
          <cell r="K2149" t="str">
            <v>UL MFLS EFTAXEXP88030100</v>
          </cell>
          <cell r="P2149" t="str">
            <v>MNGR</v>
          </cell>
          <cell r="Q2149" t="str">
            <v>TAXEXP</v>
          </cell>
          <cell r="R2149">
            <v>9</v>
          </cell>
          <cell r="S2149">
            <v>88030100</v>
          </cell>
          <cell r="T2149" t="str">
            <v>UL MFLS EF</v>
          </cell>
          <cell r="U2149">
            <v>-372.97</v>
          </cell>
          <cell r="V2149">
            <v>-3592.06</v>
          </cell>
        </row>
        <row r="2150">
          <cell r="B2150" t="str">
            <v>UL MFLS NEFTAXEXP</v>
          </cell>
          <cell r="C2150" t="str">
            <v>RISTAXEXP</v>
          </cell>
          <cell r="D2150" t="str">
            <v>RISTAXEXP</v>
          </cell>
          <cell r="E2150" t="str">
            <v>RIS88030100</v>
          </cell>
          <cell r="F2150" t="str">
            <v>UL MFLS NEF88030100</v>
          </cell>
          <cell r="G2150" t="str">
            <v>MNGRRISTAXEXP</v>
          </cell>
          <cell r="H2150" t="str">
            <v>MNGRRIS88030100</v>
          </cell>
          <cell r="I2150" t="str">
            <v>MNGRUL MFLS NEFTAXEXP</v>
          </cell>
          <cell r="J2150" t="str">
            <v>MNGRUL MFLS NEF88030100</v>
          </cell>
          <cell r="K2150" t="str">
            <v>UL MFLS NEFTAXEXP88030100</v>
          </cell>
          <cell r="P2150" t="str">
            <v>MNGR</v>
          </cell>
          <cell r="Q2150" t="str">
            <v>TAXEXP</v>
          </cell>
          <cell r="R2150">
            <v>9</v>
          </cell>
          <cell r="S2150">
            <v>88030100</v>
          </cell>
          <cell r="T2150" t="str">
            <v>UL MFLS NEF</v>
          </cell>
          <cell r="U2150">
            <v>-19.399999999999999</v>
          </cell>
          <cell r="V2150">
            <v>-286.08999999999997</v>
          </cell>
        </row>
        <row r="2151">
          <cell r="B2151" t="str">
            <v>ASATAXFEE</v>
          </cell>
          <cell r="C2151" t="str">
            <v>ASATAXFEE</v>
          </cell>
          <cell r="D2151" t="str">
            <v>EmpSupTAXFEE</v>
          </cell>
          <cell r="E2151" t="str">
            <v>EmpSup88010400</v>
          </cell>
          <cell r="F2151" t="str">
            <v>ASA88010400</v>
          </cell>
          <cell r="G2151" t="str">
            <v>MNGREmpSupTAXFEE</v>
          </cell>
          <cell r="H2151" t="str">
            <v>MNGREmpSup88010400</v>
          </cell>
          <cell r="I2151" t="str">
            <v>MNGRASATAXFEE</v>
          </cell>
          <cell r="J2151" t="str">
            <v>MNGRASA88010400</v>
          </cell>
          <cell r="K2151" t="str">
            <v>ASATAXFEE88010400</v>
          </cell>
          <cell r="P2151" t="str">
            <v>MNGR</v>
          </cell>
          <cell r="Q2151" t="str">
            <v>TAXFEE</v>
          </cell>
          <cell r="R2151">
            <v>9</v>
          </cell>
          <cell r="S2151">
            <v>88010400</v>
          </cell>
          <cell r="T2151" t="str">
            <v>ASA</v>
          </cell>
          <cell r="U2151">
            <v>-535273.03</v>
          </cell>
          <cell r="V2151">
            <v>-5012945.62</v>
          </cell>
        </row>
        <row r="2152">
          <cell r="B2152" t="str">
            <v>CG ASATAXFEE</v>
          </cell>
          <cell r="C2152" t="str">
            <v>ASATAXFEE</v>
          </cell>
          <cell r="D2152" t="str">
            <v>EmpSupTAXFEE</v>
          </cell>
          <cell r="E2152" t="str">
            <v>EmpSup88010400</v>
          </cell>
          <cell r="F2152" t="str">
            <v>CG ASA88010400</v>
          </cell>
          <cell r="G2152" t="str">
            <v>MNGREmpSupTAXFEE</v>
          </cell>
          <cell r="H2152" t="str">
            <v>MNGREmpSup88010400</v>
          </cell>
          <cell r="I2152" t="str">
            <v>MNGRCG ASATAXFEE</v>
          </cell>
          <cell r="J2152" t="str">
            <v>MNGRCG ASA88010400</v>
          </cell>
          <cell r="K2152" t="str">
            <v>CG ASATAXFEE88010400</v>
          </cell>
          <cell r="P2152" t="str">
            <v>MNGR</v>
          </cell>
          <cell r="Q2152" t="str">
            <v>TAXFEE</v>
          </cell>
          <cell r="R2152">
            <v>9</v>
          </cell>
          <cell r="S2152">
            <v>88010400</v>
          </cell>
          <cell r="T2152" t="str">
            <v>CG ASA</v>
          </cell>
          <cell r="U2152">
            <v>-13287.02</v>
          </cell>
          <cell r="V2152">
            <v>-119133.03</v>
          </cell>
        </row>
        <row r="2153">
          <cell r="B2153" t="str">
            <v>CG OAS EFTAXFEE</v>
          </cell>
          <cell r="C2153" t="str">
            <v>OATAXFEE</v>
          </cell>
          <cell r="D2153" t="str">
            <v>PITAXFEE</v>
          </cell>
          <cell r="E2153" t="str">
            <v>PI88010400</v>
          </cell>
          <cell r="F2153" t="str">
            <v>CG OAS EF88010400</v>
          </cell>
          <cell r="G2153" t="str">
            <v>MNGRPITAXFEE</v>
          </cell>
          <cell r="H2153" t="str">
            <v>MNGRPI88010400</v>
          </cell>
          <cell r="I2153" t="str">
            <v>MNGRCG OAS EFTAXFEE</v>
          </cell>
          <cell r="J2153" t="str">
            <v>MNGRCG OAS EF88010400</v>
          </cell>
          <cell r="K2153" t="str">
            <v>CG OAS EFTAXFEE88010400</v>
          </cell>
          <cell r="P2153" t="str">
            <v>MNGR</v>
          </cell>
          <cell r="Q2153" t="str">
            <v>TAXFEE</v>
          </cell>
          <cell r="R2153">
            <v>9</v>
          </cell>
          <cell r="S2153">
            <v>88010400</v>
          </cell>
          <cell r="T2153" t="str">
            <v>CG OAS EF</v>
          </cell>
          <cell r="U2153">
            <v>-3792.49</v>
          </cell>
          <cell r="V2153">
            <v>-45044.49</v>
          </cell>
        </row>
        <row r="2154">
          <cell r="B2154" t="str">
            <v>CG OAS NEFTAXFEE</v>
          </cell>
          <cell r="C2154" t="str">
            <v>OATAXFEE</v>
          </cell>
          <cell r="D2154" t="str">
            <v>PITAXFEE</v>
          </cell>
          <cell r="E2154" t="str">
            <v>PI88010400</v>
          </cell>
          <cell r="F2154" t="str">
            <v>CG OAS NEF88010400</v>
          </cell>
          <cell r="G2154" t="str">
            <v>MNGRPITAXFEE</v>
          </cell>
          <cell r="H2154" t="str">
            <v>MNGRPI88010400</v>
          </cell>
          <cell r="I2154" t="str">
            <v>MNGRCG OAS NEFTAXFEE</v>
          </cell>
          <cell r="J2154" t="str">
            <v>MNGRCG OAS NEF88010400</v>
          </cell>
          <cell r="K2154" t="str">
            <v>CG OAS NEFTAXFEE88010400</v>
          </cell>
          <cell r="P2154" t="str">
            <v>MNGR</v>
          </cell>
          <cell r="Q2154" t="str">
            <v>TAXFEE</v>
          </cell>
          <cell r="R2154">
            <v>9</v>
          </cell>
          <cell r="S2154">
            <v>88010400</v>
          </cell>
          <cell r="T2154" t="str">
            <v>CG OAS NEF</v>
          </cell>
          <cell r="U2154">
            <v>-19895.14</v>
          </cell>
          <cell r="V2154">
            <v>-180332.15</v>
          </cell>
        </row>
        <row r="2155">
          <cell r="B2155" t="str">
            <v>CG SupTAXFEE</v>
          </cell>
          <cell r="C2155" t="str">
            <v>OthRetTAXFEE</v>
          </cell>
          <cell r="D2155" t="str">
            <v>PITAXFEE</v>
          </cell>
          <cell r="E2155" t="str">
            <v>PI88010400</v>
          </cell>
          <cell r="F2155" t="str">
            <v>CG Sup88010400</v>
          </cell>
          <cell r="G2155" t="str">
            <v>MNGRPITAXFEE</v>
          </cell>
          <cell r="H2155" t="str">
            <v>MNGRPI88010400</v>
          </cell>
          <cell r="I2155" t="str">
            <v>MNGRCG SupTAXFEE</v>
          </cell>
          <cell r="J2155" t="str">
            <v>MNGRCG Sup88010400</v>
          </cell>
          <cell r="K2155" t="str">
            <v>CG SupTAXFEE88010400</v>
          </cell>
          <cell r="P2155" t="str">
            <v>MNGR</v>
          </cell>
          <cell r="Q2155" t="str">
            <v>TAXFEE</v>
          </cell>
          <cell r="R2155">
            <v>9</v>
          </cell>
          <cell r="S2155">
            <v>88010400</v>
          </cell>
          <cell r="T2155" t="str">
            <v>CG Sup</v>
          </cell>
          <cell r="U2155">
            <v>-35082.89</v>
          </cell>
          <cell r="V2155">
            <v>-316322.83</v>
          </cell>
        </row>
        <row r="2156">
          <cell r="B2156" t="str">
            <v>CIETAXFEE</v>
          </cell>
          <cell r="C2156" t="str">
            <v>0TAXFEE</v>
          </cell>
          <cell r="D2156" t="str">
            <v>0TAXFEE</v>
          </cell>
          <cell r="E2156" t="str">
            <v>088010400</v>
          </cell>
          <cell r="F2156" t="str">
            <v>CIE88010400</v>
          </cell>
          <cell r="G2156" t="str">
            <v>CIE0TAXFEE</v>
          </cell>
          <cell r="H2156" t="str">
            <v>CIE088010400</v>
          </cell>
          <cell r="I2156" t="str">
            <v>CIECIETAXFEE</v>
          </cell>
          <cell r="J2156" t="str">
            <v>CIECIE88010400</v>
          </cell>
          <cell r="K2156" t="str">
            <v>CIETAXFEE88010400</v>
          </cell>
          <cell r="P2156" t="str">
            <v>MNGR</v>
          </cell>
          <cell r="Q2156" t="str">
            <v>TAXFEE</v>
          </cell>
          <cell r="R2156">
            <v>9</v>
          </cell>
          <cell r="S2156">
            <v>88010400</v>
          </cell>
          <cell r="T2156" t="str">
            <v>CIE</v>
          </cell>
          <cell r="U2156">
            <v>0</v>
          </cell>
          <cell r="V2156">
            <v>-753.6</v>
          </cell>
        </row>
        <row r="2157">
          <cell r="B2157" t="str">
            <v>SSATAXFEE</v>
          </cell>
          <cell r="C2157" t="str">
            <v>OthRetTAXFEE</v>
          </cell>
          <cell r="D2157" t="str">
            <v>PITAXFEE</v>
          </cell>
          <cell r="E2157" t="str">
            <v>PI88010400</v>
          </cell>
          <cell r="F2157" t="str">
            <v>SSA88010400</v>
          </cell>
          <cell r="G2157" t="str">
            <v>MNGRPITAXFEE</v>
          </cell>
          <cell r="H2157" t="str">
            <v>MNGRPI88010400</v>
          </cell>
          <cell r="I2157" t="str">
            <v>MNGRSSATAXFEE</v>
          </cell>
          <cell r="J2157" t="str">
            <v>MNGRSSA88010400</v>
          </cell>
          <cell r="K2157" t="str">
            <v>SSATAXFEE88010400</v>
          </cell>
          <cell r="P2157" t="str">
            <v>MNGR</v>
          </cell>
          <cell r="Q2157" t="str">
            <v>TAXFEE</v>
          </cell>
          <cell r="R2157">
            <v>9</v>
          </cell>
          <cell r="S2157">
            <v>88010400</v>
          </cell>
          <cell r="T2157" t="str">
            <v>SSA</v>
          </cell>
          <cell r="U2157">
            <v>-107207.74</v>
          </cell>
          <cell r="V2157">
            <v>-948418.91</v>
          </cell>
        </row>
        <row r="2158">
          <cell r="B2158" t="str">
            <v>SupTAXFEE</v>
          </cell>
          <cell r="C2158" t="str">
            <v>OthRetTAXFEE</v>
          </cell>
          <cell r="D2158" t="str">
            <v>PITAXFEE</v>
          </cell>
          <cell r="E2158" t="str">
            <v>PI88010400</v>
          </cell>
          <cell r="F2158" t="str">
            <v>Sup88010400</v>
          </cell>
          <cell r="G2158" t="str">
            <v>MNGRPITAXFEE</v>
          </cell>
          <cell r="H2158" t="str">
            <v>MNGRPI88010400</v>
          </cell>
          <cell r="I2158" t="str">
            <v>MNGRSupTAXFEE</v>
          </cell>
          <cell r="J2158" t="str">
            <v>MNGRSup88010400</v>
          </cell>
          <cell r="K2158" t="str">
            <v>SupTAXFEE88010400</v>
          </cell>
          <cell r="P2158" t="str">
            <v>MNGR</v>
          </cell>
          <cell r="Q2158" t="str">
            <v>TAXFEE</v>
          </cell>
          <cell r="R2158">
            <v>9</v>
          </cell>
          <cell r="S2158">
            <v>88010400</v>
          </cell>
          <cell r="T2158" t="str">
            <v>Sup</v>
          </cell>
          <cell r="U2158">
            <v>-2837.6</v>
          </cell>
          <cell r="V2158">
            <v>-26136.73</v>
          </cell>
        </row>
        <row r="2159">
          <cell r="B2159" t="str">
            <v>SupTAXFEE</v>
          </cell>
          <cell r="C2159" t="str">
            <v>OthRetTAXFEE</v>
          </cell>
          <cell r="D2159" t="str">
            <v>PITAXFEE</v>
          </cell>
          <cell r="E2159" t="str">
            <v>PI88010400</v>
          </cell>
          <cell r="F2159" t="str">
            <v>Sup88010400</v>
          </cell>
          <cell r="G2159" t="str">
            <v>MNGRPITAXFEE</v>
          </cell>
          <cell r="H2159" t="str">
            <v>MNGRPI88010400</v>
          </cell>
          <cell r="I2159" t="str">
            <v>MNGRSupTAXFEE</v>
          </cell>
          <cell r="J2159" t="str">
            <v>MNGRSup88010400</v>
          </cell>
          <cell r="K2159" t="str">
            <v>SupTAXFEE88010400</v>
          </cell>
          <cell r="P2159" t="str">
            <v>MNGR</v>
          </cell>
          <cell r="Q2159" t="str">
            <v>TAXFEE</v>
          </cell>
          <cell r="R2159">
            <v>9</v>
          </cell>
          <cell r="S2159">
            <v>88010400</v>
          </cell>
          <cell r="T2159" t="str">
            <v>Sup</v>
          </cell>
          <cell r="U2159">
            <v>-79027.23</v>
          </cell>
          <cell r="V2159">
            <v>-736159.76</v>
          </cell>
        </row>
        <row r="2160">
          <cell r="B2160" t="str">
            <v>UL OAS EFTAXFEE</v>
          </cell>
          <cell r="C2160" t="str">
            <v>OATAXFEE</v>
          </cell>
          <cell r="D2160" t="str">
            <v>PITAXFEE</v>
          </cell>
          <cell r="E2160" t="str">
            <v>PI88010400</v>
          </cell>
          <cell r="F2160" t="str">
            <v>UL OAS EF88010400</v>
          </cell>
          <cell r="G2160" t="str">
            <v>MNGRPITAXFEE</v>
          </cell>
          <cell r="H2160" t="str">
            <v>MNGRPI88010400</v>
          </cell>
          <cell r="I2160" t="str">
            <v>MNGRUL OAS EFTAXFEE</v>
          </cell>
          <cell r="J2160" t="str">
            <v>MNGRUL OAS EF88010400</v>
          </cell>
          <cell r="K2160" t="str">
            <v>UL OAS EFTAXFEE88010400</v>
          </cell>
          <cell r="P2160" t="str">
            <v>MNGR</v>
          </cell>
          <cell r="Q2160" t="str">
            <v>TAXFEE</v>
          </cell>
          <cell r="R2160">
            <v>9</v>
          </cell>
          <cell r="S2160">
            <v>88010400</v>
          </cell>
          <cell r="T2160" t="str">
            <v>UL OAS EF</v>
          </cell>
          <cell r="U2160">
            <v>-145126.18</v>
          </cell>
          <cell r="V2160">
            <v>-1281056.7</v>
          </cell>
        </row>
        <row r="2161">
          <cell r="B2161" t="str">
            <v>UL OAS NEFTAXFEE</v>
          </cell>
          <cell r="C2161" t="str">
            <v>OATAXFEE</v>
          </cell>
          <cell r="D2161" t="str">
            <v>PITAXFEE</v>
          </cell>
          <cell r="E2161" t="str">
            <v>PI88010400</v>
          </cell>
          <cell r="F2161" t="str">
            <v>UL OAS NEF88010400</v>
          </cell>
          <cell r="G2161" t="str">
            <v>MNGRPITAXFEE</v>
          </cell>
          <cell r="H2161" t="str">
            <v>MNGRPI88010400</v>
          </cell>
          <cell r="I2161" t="str">
            <v>MNGRUL OAS NEFTAXFEE</v>
          </cell>
          <cell r="J2161" t="str">
            <v>MNGRUL OAS NEF88010400</v>
          </cell>
          <cell r="K2161" t="str">
            <v>UL OAS NEFTAXFEE88010400</v>
          </cell>
          <cell r="P2161" t="str">
            <v>MNGR</v>
          </cell>
          <cell r="Q2161" t="str">
            <v>TAXFEE</v>
          </cell>
          <cell r="R2161">
            <v>9</v>
          </cell>
          <cell r="S2161">
            <v>88010400</v>
          </cell>
          <cell r="T2161" t="str">
            <v>UL OAS NEF</v>
          </cell>
          <cell r="U2161">
            <v>-430495.35</v>
          </cell>
          <cell r="V2161">
            <v>-4186030.69</v>
          </cell>
        </row>
        <row r="2162">
          <cell r="B2162" t="str">
            <v>UL MFLS EFTAXFEE</v>
          </cell>
          <cell r="C2162" t="str">
            <v>RISTAXFEE</v>
          </cell>
          <cell r="D2162" t="str">
            <v>RISTAXFEE</v>
          </cell>
          <cell r="E2162" t="str">
            <v>RIS88010400</v>
          </cell>
          <cell r="F2162" t="str">
            <v>UL MFLS EF88010400</v>
          </cell>
          <cell r="G2162" t="str">
            <v>MNGRRISTAXFEE</v>
          </cell>
          <cell r="H2162" t="str">
            <v>MNGRRIS88010400</v>
          </cell>
          <cell r="I2162" t="str">
            <v>MNGRUL MFLS EFTAXFEE</v>
          </cell>
          <cell r="J2162" t="str">
            <v>MNGRUL MFLS EF88010400</v>
          </cell>
          <cell r="K2162" t="str">
            <v>UL MFLS EFTAXFEE88010400</v>
          </cell>
          <cell r="P2162" t="str">
            <v>MNGR</v>
          </cell>
          <cell r="Q2162" t="str">
            <v>TAXFEE</v>
          </cell>
          <cell r="R2162">
            <v>9</v>
          </cell>
          <cell r="S2162">
            <v>88010400</v>
          </cell>
          <cell r="T2162" t="str">
            <v>UL MFLS EF</v>
          </cell>
          <cell r="U2162">
            <v>-57.95</v>
          </cell>
          <cell r="V2162">
            <v>-473.27</v>
          </cell>
        </row>
        <row r="2163">
          <cell r="B2163" t="str">
            <v>UL MFLS NEFTAXFEE</v>
          </cell>
          <cell r="C2163" t="str">
            <v>RISTAXFEE</v>
          </cell>
          <cell r="D2163" t="str">
            <v>RISTAXFEE</v>
          </cell>
          <cell r="E2163" t="str">
            <v>RIS88010400</v>
          </cell>
          <cell r="F2163" t="str">
            <v>UL MFLS NEF88010400</v>
          </cell>
          <cell r="G2163" t="str">
            <v>MNGRRISTAXFEE</v>
          </cell>
          <cell r="H2163" t="str">
            <v>MNGRRIS88010400</v>
          </cell>
          <cell r="I2163" t="str">
            <v>MNGRUL MFLS NEFTAXFEE</v>
          </cell>
          <cell r="J2163" t="str">
            <v>MNGRUL MFLS NEF88010400</v>
          </cell>
          <cell r="K2163" t="str">
            <v>UL MFLS NEFTAXFEE88010400</v>
          </cell>
          <cell r="P2163" t="str">
            <v>MNGR</v>
          </cell>
          <cell r="Q2163" t="str">
            <v>TAXFEE</v>
          </cell>
          <cell r="R2163">
            <v>9</v>
          </cell>
          <cell r="S2163">
            <v>88010400</v>
          </cell>
          <cell r="T2163" t="str">
            <v>UL MFLS NEF</v>
          </cell>
          <cell r="U2163">
            <v>-3.16</v>
          </cell>
          <cell r="V2163">
            <v>-35.81</v>
          </cell>
        </row>
        <row r="2164">
          <cell r="B2164" t="str">
            <v>All AnnTAXMGT</v>
          </cell>
          <cell r="C2164" t="str">
            <v>OthRetTAXMGT</v>
          </cell>
          <cell r="D2164" t="str">
            <v>PITAXMGT</v>
          </cell>
          <cell r="E2164" t="str">
            <v>PI88010500</v>
          </cell>
          <cell r="F2164" t="str">
            <v>All Ann88010500</v>
          </cell>
          <cell r="G2164" t="str">
            <v>MNGRPITAXMGT</v>
          </cell>
          <cell r="H2164" t="str">
            <v>MNGRPI88010500</v>
          </cell>
          <cell r="I2164" t="str">
            <v>MNGRAll AnnTAXMGT</v>
          </cell>
          <cell r="J2164" t="str">
            <v>MNGRAll Ann88010500</v>
          </cell>
          <cell r="K2164" t="str">
            <v>All AnnTAXMGT88010500</v>
          </cell>
          <cell r="P2164" t="str">
            <v>MNGR</v>
          </cell>
          <cell r="Q2164" t="str">
            <v>TAXMGT</v>
          </cell>
          <cell r="R2164">
            <v>9</v>
          </cell>
          <cell r="S2164">
            <v>88010500</v>
          </cell>
          <cell r="T2164" t="str">
            <v>All Ann</v>
          </cell>
          <cell r="U2164">
            <v>2741.11</v>
          </cell>
          <cell r="V2164">
            <v>25396.29</v>
          </cell>
        </row>
        <row r="2165">
          <cell r="B2165" t="str">
            <v>All AnnTAXMGT</v>
          </cell>
          <cell r="C2165" t="str">
            <v>OthRetTAXMGT</v>
          </cell>
          <cell r="D2165" t="str">
            <v>PITAXMGT</v>
          </cell>
          <cell r="E2165" t="str">
            <v>PI88010500</v>
          </cell>
          <cell r="F2165" t="str">
            <v>All Ann88010500</v>
          </cell>
          <cell r="G2165" t="str">
            <v>MNGRPITAXMGT</v>
          </cell>
          <cell r="H2165" t="str">
            <v>MNGRPI88010500</v>
          </cell>
          <cell r="I2165" t="str">
            <v>MNGRAll AnnTAXMGT</v>
          </cell>
          <cell r="J2165" t="str">
            <v>MNGRAll Ann88010500</v>
          </cell>
          <cell r="K2165" t="str">
            <v>All AnnTAXMGT88010500</v>
          </cell>
          <cell r="P2165" t="str">
            <v>MNGR</v>
          </cell>
          <cell r="Q2165" t="str">
            <v>TAXMGT</v>
          </cell>
          <cell r="R2165">
            <v>9</v>
          </cell>
          <cell r="S2165">
            <v>88010500</v>
          </cell>
          <cell r="T2165" t="str">
            <v>All Ann</v>
          </cell>
          <cell r="U2165">
            <v>76823.42</v>
          </cell>
          <cell r="V2165">
            <v>724728.74</v>
          </cell>
        </row>
        <row r="2166">
          <cell r="B2166" t="str">
            <v>ASATAXMGT</v>
          </cell>
          <cell r="C2166" t="str">
            <v>ASATAXMGT</v>
          </cell>
          <cell r="D2166" t="str">
            <v>EmpSupTAXMGT</v>
          </cell>
          <cell r="E2166" t="str">
            <v>EmpSup88010500</v>
          </cell>
          <cell r="F2166" t="str">
            <v>ASA88010500</v>
          </cell>
          <cell r="G2166" t="str">
            <v>MNGREmpSupTAXMGT</v>
          </cell>
          <cell r="H2166" t="str">
            <v>MNGREmpSup88010500</v>
          </cell>
          <cell r="I2166" t="str">
            <v>MNGRASATAXMGT</v>
          </cell>
          <cell r="J2166" t="str">
            <v>MNGRASA88010500</v>
          </cell>
          <cell r="K2166" t="str">
            <v>ASATAXMGT88010500</v>
          </cell>
          <cell r="P2166" t="str">
            <v>MNGR</v>
          </cell>
          <cell r="Q2166" t="str">
            <v>TAXMGT</v>
          </cell>
          <cell r="R2166">
            <v>9</v>
          </cell>
          <cell r="S2166">
            <v>88010500</v>
          </cell>
          <cell r="T2166" t="str">
            <v>ASA</v>
          </cell>
          <cell r="U2166">
            <v>1107044.25</v>
          </cell>
          <cell r="V2166">
            <v>10355576.629999999</v>
          </cell>
        </row>
        <row r="2167">
          <cell r="B2167" t="str">
            <v>ASA APTAXMGT</v>
          </cell>
          <cell r="C2167" t="str">
            <v>OthRetTAXMGT</v>
          </cell>
          <cell r="D2167" t="str">
            <v>PITAXMGT</v>
          </cell>
          <cell r="E2167" t="str">
            <v>PI88010500</v>
          </cell>
          <cell r="F2167" t="str">
            <v>ASA AP88010500</v>
          </cell>
          <cell r="G2167" t="str">
            <v>MNGRPITAXMGT</v>
          </cell>
          <cell r="H2167" t="str">
            <v>MNGRPI88010500</v>
          </cell>
          <cell r="I2167" t="str">
            <v>MNGRASA APTAXMGT</v>
          </cell>
          <cell r="J2167" t="str">
            <v>MNGRASA AP88010500</v>
          </cell>
          <cell r="K2167" t="str">
            <v>ASA APTAXMGT88010500</v>
          </cell>
          <cell r="P2167" t="str">
            <v>MNGR</v>
          </cell>
          <cell r="Q2167" t="str">
            <v>TAXMGT</v>
          </cell>
          <cell r="R2167">
            <v>9</v>
          </cell>
          <cell r="S2167">
            <v>88010500</v>
          </cell>
          <cell r="T2167" t="str">
            <v>ASA AP</v>
          </cell>
          <cell r="U2167">
            <v>5329.42</v>
          </cell>
          <cell r="V2167">
            <v>50169.82</v>
          </cell>
        </row>
        <row r="2168">
          <cell r="B2168" t="str">
            <v>CG All AnnTAXMGT</v>
          </cell>
          <cell r="C2168" t="str">
            <v>OthRetTAXMGT</v>
          </cell>
          <cell r="D2168" t="str">
            <v>PITAXMGT</v>
          </cell>
          <cell r="E2168" t="str">
            <v>PI88010500</v>
          </cell>
          <cell r="F2168" t="str">
            <v>CG All Ann88010500</v>
          </cell>
          <cell r="G2168" t="str">
            <v>MNGRPITAXMGT</v>
          </cell>
          <cell r="H2168" t="str">
            <v>MNGRPI88010500</v>
          </cell>
          <cell r="I2168" t="str">
            <v>MNGRCG All AnnTAXMGT</v>
          </cell>
          <cell r="J2168" t="str">
            <v>MNGRCG All Ann88010500</v>
          </cell>
          <cell r="K2168" t="str">
            <v>CG All AnnTAXMGT88010500</v>
          </cell>
          <cell r="P2168" t="str">
            <v>MNGR</v>
          </cell>
          <cell r="Q2168" t="str">
            <v>TAXMGT</v>
          </cell>
          <cell r="R2168">
            <v>9</v>
          </cell>
          <cell r="S2168">
            <v>88010500</v>
          </cell>
          <cell r="T2168" t="str">
            <v>CG All Ann</v>
          </cell>
          <cell r="U2168">
            <v>34163.15</v>
          </cell>
          <cell r="V2168">
            <v>304832.59000000003</v>
          </cell>
        </row>
        <row r="2169">
          <cell r="B2169" t="str">
            <v>CG ASATAXMGT</v>
          </cell>
          <cell r="C2169" t="str">
            <v>ASATAXMGT</v>
          </cell>
          <cell r="D2169" t="str">
            <v>EmpSupTAXMGT</v>
          </cell>
          <cell r="E2169" t="str">
            <v>EmpSup88010500</v>
          </cell>
          <cell r="F2169" t="str">
            <v>CG ASA88010500</v>
          </cell>
          <cell r="G2169" t="str">
            <v>MNGREmpSupTAXMGT</v>
          </cell>
          <cell r="H2169" t="str">
            <v>MNGREmpSup88010500</v>
          </cell>
          <cell r="I2169" t="str">
            <v>MNGRCG ASATAXMGT</v>
          </cell>
          <cell r="J2169" t="str">
            <v>MNGRCG ASA88010500</v>
          </cell>
          <cell r="K2169" t="str">
            <v>CG ASATAXMGT88010500</v>
          </cell>
          <cell r="P2169" t="str">
            <v>MNGR</v>
          </cell>
          <cell r="Q2169" t="str">
            <v>TAXMGT</v>
          </cell>
          <cell r="R2169">
            <v>9</v>
          </cell>
          <cell r="S2169">
            <v>88010500</v>
          </cell>
          <cell r="T2169" t="str">
            <v>CG ASA</v>
          </cell>
          <cell r="U2169">
            <v>26574.05</v>
          </cell>
          <cell r="V2169">
            <v>238266.07</v>
          </cell>
        </row>
        <row r="2170">
          <cell r="B2170" t="str">
            <v>CG ASA APTAXMGT</v>
          </cell>
          <cell r="C2170" t="str">
            <v>OthRetTAXMGT</v>
          </cell>
          <cell r="D2170" t="str">
            <v>PITAXMGT</v>
          </cell>
          <cell r="E2170" t="str">
            <v>PI88010500</v>
          </cell>
          <cell r="F2170" t="str">
            <v>CG ASA AP88010500</v>
          </cell>
          <cell r="G2170" t="str">
            <v>MNGRPITAXMGT</v>
          </cell>
          <cell r="H2170" t="str">
            <v>MNGRPI88010500</v>
          </cell>
          <cell r="I2170" t="str">
            <v>MNGRCG ASA APTAXMGT</v>
          </cell>
          <cell r="J2170" t="str">
            <v>MNGRCG ASA AP88010500</v>
          </cell>
          <cell r="K2170" t="str">
            <v>CG ASA APTAXMGT88010500</v>
          </cell>
          <cell r="P2170" t="str">
            <v>MNGR</v>
          </cell>
          <cell r="Q2170" t="str">
            <v>TAXMGT</v>
          </cell>
          <cell r="R2170">
            <v>9</v>
          </cell>
          <cell r="S2170">
            <v>88010500</v>
          </cell>
          <cell r="T2170" t="str">
            <v>CG ASA AP</v>
          </cell>
          <cell r="U2170">
            <v>471.23</v>
          </cell>
          <cell r="V2170">
            <v>3724.32</v>
          </cell>
        </row>
        <row r="2171">
          <cell r="B2171" t="str">
            <v>CG OAP EFTAXMGT</v>
          </cell>
          <cell r="C2171" t="str">
            <v>OATAXMGT</v>
          </cell>
          <cell r="D2171" t="str">
            <v>PITAXMGT</v>
          </cell>
          <cell r="E2171" t="str">
            <v>PI88010500</v>
          </cell>
          <cell r="F2171" t="str">
            <v>CG OAP EF88010500</v>
          </cell>
          <cell r="G2171" t="str">
            <v>MNGRPITAXMGT</v>
          </cell>
          <cell r="H2171" t="str">
            <v>MNGRPI88010500</v>
          </cell>
          <cell r="I2171" t="str">
            <v>MNGRCG OAP EFTAXMGT</v>
          </cell>
          <cell r="J2171" t="str">
            <v>MNGRCG OAP EF88010500</v>
          </cell>
          <cell r="K2171" t="str">
            <v>CG OAP EFTAXMGT88010500</v>
          </cell>
          <cell r="P2171" t="str">
            <v>MNGR</v>
          </cell>
          <cell r="Q2171" t="str">
            <v>TAXMGT</v>
          </cell>
          <cell r="R2171">
            <v>9</v>
          </cell>
          <cell r="S2171">
            <v>88010500</v>
          </cell>
          <cell r="T2171" t="str">
            <v>CG OAP EF</v>
          </cell>
          <cell r="U2171">
            <v>33954.44</v>
          </cell>
          <cell r="V2171">
            <v>282878.2</v>
          </cell>
        </row>
        <row r="2172">
          <cell r="B2172" t="str">
            <v>CG OAP NEFTAXMGT</v>
          </cell>
          <cell r="C2172" t="str">
            <v>OATAXMGT</v>
          </cell>
          <cell r="D2172" t="str">
            <v>PITAXMGT</v>
          </cell>
          <cell r="E2172" t="str">
            <v>PI88010500</v>
          </cell>
          <cell r="F2172" t="str">
            <v>CG OAP NEF88010500</v>
          </cell>
          <cell r="G2172" t="str">
            <v>MNGRPITAXMGT</v>
          </cell>
          <cell r="H2172" t="str">
            <v>MNGRPI88010500</v>
          </cell>
          <cell r="I2172" t="str">
            <v>MNGRCG OAP NEFTAXMGT</v>
          </cell>
          <cell r="J2172" t="str">
            <v>MNGRCG OAP NEF88010500</v>
          </cell>
          <cell r="K2172" t="str">
            <v>CG OAP NEFTAXMGT88010500</v>
          </cell>
          <cell r="P2172" t="str">
            <v>MNGR</v>
          </cell>
          <cell r="Q2172" t="str">
            <v>TAXMGT</v>
          </cell>
          <cell r="R2172">
            <v>9</v>
          </cell>
          <cell r="S2172">
            <v>88010500</v>
          </cell>
          <cell r="T2172" t="str">
            <v>CG OAP NEF</v>
          </cell>
          <cell r="U2172">
            <v>45562.92</v>
          </cell>
          <cell r="V2172">
            <v>441555.17</v>
          </cell>
        </row>
        <row r="2173">
          <cell r="B2173" t="str">
            <v>CG OAS EFTAXMGT</v>
          </cell>
          <cell r="C2173" t="str">
            <v>OATAXMGT</v>
          </cell>
          <cell r="D2173" t="str">
            <v>PITAXMGT</v>
          </cell>
          <cell r="E2173" t="str">
            <v>PI88010500</v>
          </cell>
          <cell r="F2173" t="str">
            <v>CG OAS EF88010500</v>
          </cell>
          <cell r="G2173" t="str">
            <v>MNGRPITAXMGT</v>
          </cell>
          <cell r="H2173" t="str">
            <v>MNGRPI88010500</v>
          </cell>
          <cell r="I2173" t="str">
            <v>MNGRCG OAS EFTAXMGT</v>
          </cell>
          <cell r="J2173" t="str">
            <v>MNGRCG OAS EF88010500</v>
          </cell>
          <cell r="K2173" t="str">
            <v>CG OAS EFTAXMGT88010500</v>
          </cell>
          <cell r="P2173" t="str">
            <v>MNGR</v>
          </cell>
          <cell r="Q2173" t="str">
            <v>TAXMGT</v>
          </cell>
          <cell r="R2173">
            <v>9</v>
          </cell>
          <cell r="S2173">
            <v>88010500</v>
          </cell>
          <cell r="T2173" t="str">
            <v>CG OAS EF</v>
          </cell>
          <cell r="U2173">
            <v>7584.98</v>
          </cell>
          <cell r="V2173">
            <v>90088.98</v>
          </cell>
        </row>
        <row r="2174">
          <cell r="B2174" t="str">
            <v>CG OAS NEFTAXMGT</v>
          </cell>
          <cell r="C2174" t="str">
            <v>OATAXMGT</v>
          </cell>
          <cell r="D2174" t="str">
            <v>PITAXMGT</v>
          </cell>
          <cell r="E2174" t="str">
            <v>PI88010500</v>
          </cell>
          <cell r="F2174" t="str">
            <v>CG OAS NEF88010500</v>
          </cell>
          <cell r="G2174" t="str">
            <v>MNGRPITAXMGT</v>
          </cell>
          <cell r="H2174" t="str">
            <v>MNGRPI88010500</v>
          </cell>
          <cell r="I2174" t="str">
            <v>MNGRCG OAS NEFTAXMGT</v>
          </cell>
          <cell r="J2174" t="str">
            <v>MNGRCG OAS NEF88010500</v>
          </cell>
          <cell r="K2174" t="str">
            <v>CG OAS NEFTAXMGT88010500</v>
          </cell>
          <cell r="P2174" t="str">
            <v>MNGR</v>
          </cell>
          <cell r="Q2174" t="str">
            <v>TAXMGT</v>
          </cell>
          <cell r="R2174">
            <v>9</v>
          </cell>
          <cell r="S2174">
            <v>88010500</v>
          </cell>
          <cell r="T2174" t="str">
            <v>CG OAS NEF</v>
          </cell>
          <cell r="U2174">
            <v>39790.29</v>
          </cell>
          <cell r="V2174">
            <v>360664.31</v>
          </cell>
        </row>
        <row r="2175">
          <cell r="B2175" t="str">
            <v>CG ORDTAXMGT</v>
          </cell>
          <cell r="C2175" t="str">
            <v>OthRetTAXMGT</v>
          </cell>
          <cell r="D2175" t="str">
            <v>PITAXMGT</v>
          </cell>
          <cell r="E2175" t="str">
            <v>PI88010500</v>
          </cell>
          <cell r="F2175" t="str">
            <v>CG ORD88010500</v>
          </cell>
          <cell r="G2175" t="str">
            <v>MNGRPITAXMGT</v>
          </cell>
          <cell r="H2175" t="str">
            <v>MNGRPI88010500</v>
          </cell>
          <cell r="I2175" t="str">
            <v>MNGRCG ORDTAXMGT</v>
          </cell>
          <cell r="J2175" t="str">
            <v>MNGRCG ORD88010500</v>
          </cell>
          <cell r="K2175" t="str">
            <v>CG ORDTAXMGT88010500</v>
          </cell>
          <cell r="P2175" t="str">
            <v>MNGR</v>
          </cell>
          <cell r="Q2175" t="str">
            <v>TAXMGT</v>
          </cell>
          <cell r="R2175">
            <v>9</v>
          </cell>
          <cell r="S2175">
            <v>88010500</v>
          </cell>
          <cell r="T2175" t="str">
            <v>CG ORD</v>
          </cell>
          <cell r="U2175">
            <v>1889.53</v>
          </cell>
          <cell r="V2175">
            <v>17039.87</v>
          </cell>
        </row>
        <row r="2176">
          <cell r="B2176" t="str">
            <v>CG SupTAXMGT</v>
          </cell>
          <cell r="C2176" t="str">
            <v>OthRetTAXMGT</v>
          </cell>
          <cell r="D2176" t="str">
            <v>PITAXMGT</v>
          </cell>
          <cell r="E2176" t="str">
            <v>PI88010500</v>
          </cell>
          <cell r="F2176" t="str">
            <v>CG Sup88010500</v>
          </cell>
          <cell r="G2176" t="str">
            <v>MNGRPITAXMGT</v>
          </cell>
          <cell r="H2176" t="str">
            <v>MNGRPI88010500</v>
          </cell>
          <cell r="I2176" t="str">
            <v>MNGRCG SupTAXMGT</v>
          </cell>
          <cell r="J2176" t="str">
            <v>MNGRCG Sup88010500</v>
          </cell>
          <cell r="K2176" t="str">
            <v>CG SupTAXMGT88010500</v>
          </cell>
          <cell r="P2176" t="str">
            <v>MNGR</v>
          </cell>
          <cell r="Q2176" t="str">
            <v>TAXMGT</v>
          </cell>
          <cell r="R2176">
            <v>9</v>
          </cell>
          <cell r="S2176">
            <v>88010500</v>
          </cell>
          <cell r="T2176" t="str">
            <v>CG Sup</v>
          </cell>
          <cell r="U2176">
            <v>70713.64</v>
          </cell>
          <cell r="V2176">
            <v>637576.56999999995</v>
          </cell>
        </row>
        <row r="2177">
          <cell r="B2177" t="str">
            <v>CIETAXMGT</v>
          </cell>
          <cell r="C2177" t="str">
            <v>0TAXMGT</v>
          </cell>
          <cell r="D2177" t="str">
            <v>0TAXMGT</v>
          </cell>
          <cell r="E2177" t="str">
            <v>088010500</v>
          </cell>
          <cell r="F2177" t="str">
            <v>CIE88010500</v>
          </cell>
          <cell r="G2177" t="str">
            <v>CIE0TAXMGT</v>
          </cell>
          <cell r="H2177" t="str">
            <v>CIE088010500</v>
          </cell>
          <cell r="I2177" t="str">
            <v>CIECIETAXMGT</v>
          </cell>
          <cell r="J2177" t="str">
            <v>CIECIE88010500</v>
          </cell>
          <cell r="K2177" t="str">
            <v>CIETAXMGT88010500</v>
          </cell>
          <cell r="P2177" t="str">
            <v>MNGR</v>
          </cell>
          <cell r="Q2177" t="str">
            <v>TAXMGT</v>
          </cell>
          <cell r="R2177">
            <v>9</v>
          </cell>
          <cell r="S2177">
            <v>88010500</v>
          </cell>
          <cell r="T2177" t="str">
            <v>CIE</v>
          </cell>
          <cell r="U2177">
            <v>0</v>
          </cell>
          <cell r="V2177">
            <v>1507.2</v>
          </cell>
        </row>
        <row r="2178">
          <cell r="B2178" t="str">
            <v>ORDTAXMGT</v>
          </cell>
          <cell r="C2178" t="str">
            <v>OthRetTAXMGT</v>
          </cell>
          <cell r="D2178" t="str">
            <v>PITAXMGT</v>
          </cell>
          <cell r="E2178" t="str">
            <v>PI88010500</v>
          </cell>
          <cell r="F2178" t="str">
            <v>ORD88010500</v>
          </cell>
          <cell r="G2178" t="str">
            <v>MNGRPITAXMGT</v>
          </cell>
          <cell r="H2178" t="str">
            <v>MNGRPI88010500</v>
          </cell>
          <cell r="I2178" t="str">
            <v>MNGRORDTAXMGT</v>
          </cell>
          <cell r="J2178" t="str">
            <v>MNGRORD88010500</v>
          </cell>
          <cell r="K2178" t="str">
            <v>ORDTAXMGT88010500</v>
          </cell>
          <cell r="P2178" t="str">
            <v>MNGR</v>
          </cell>
          <cell r="Q2178" t="str">
            <v>TAXMGT</v>
          </cell>
          <cell r="R2178">
            <v>9</v>
          </cell>
          <cell r="S2178">
            <v>88010500</v>
          </cell>
          <cell r="T2178" t="str">
            <v>ORD</v>
          </cell>
          <cell r="U2178">
            <v>55.6</v>
          </cell>
          <cell r="V2178">
            <v>539.61</v>
          </cell>
        </row>
        <row r="2179">
          <cell r="B2179" t="str">
            <v>ORDTAXMGT</v>
          </cell>
          <cell r="C2179" t="str">
            <v>OthRetTAXMGT</v>
          </cell>
          <cell r="D2179" t="str">
            <v>PITAXMGT</v>
          </cell>
          <cell r="E2179" t="str">
            <v>PI88010500</v>
          </cell>
          <cell r="F2179" t="str">
            <v>ORD88010500</v>
          </cell>
          <cell r="G2179" t="str">
            <v>MNGRPITAXMGT</v>
          </cell>
          <cell r="H2179" t="str">
            <v>MNGRPI88010500</v>
          </cell>
          <cell r="I2179" t="str">
            <v>MNGRORDTAXMGT</v>
          </cell>
          <cell r="J2179" t="str">
            <v>MNGRORD88010500</v>
          </cell>
          <cell r="K2179" t="str">
            <v>ORDTAXMGT88010500</v>
          </cell>
          <cell r="P2179" t="str">
            <v>MNGR</v>
          </cell>
          <cell r="Q2179" t="str">
            <v>TAXMGT</v>
          </cell>
          <cell r="R2179">
            <v>9</v>
          </cell>
          <cell r="S2179">
            <v>88010500</v>
          </cell>
          <cell r="T2179" t="str">
            <v>ORD</v>
          </cell>
          <cell r="U2179">
            <v>4.96</v>
          </cell>
          <cell r="V2179">
            <v>44.6</v>
          </cell>
        </row>
        <row r="2180">
          <cell r="B2180" t="str">
            <v>SSATAXMGT</v>
          </cell>
          <cell r="C2180" t="str">
            <v>OthRetTAXMGT</v>
          </cell>
          <cell r="D2180" t="str">
            <v>PITAXMGT</v>
          </cell>
          <cell r="E2180" t="str">
            <v>PI88010500</v>
          </cell>
          <cell r="F2180" t="str">
            <v>SSA88010500</v>
          </cell>
          <cell r="G2180" t="str">
            <v>MNGRPITAXMGT</v>
          </cell>
          <cell r="H2180" t="str">
            <v>MNGRPI88010500</v>
          </cell>
          <cell r="I2180" t="str">
            <v>MNGRSSATAXMGT</v>
          </cell>
          <cell r="J2180" t="str">
            <v>MNGRSSA88010500</v>
          </cell>
          <cell r="K2180" t="str">
            <v>SSATAXMGT88010500</v>
          </cell>
          <cell r="P2180" t="str">
            <v>MNGR</v>
          </cell>
          <cell r="Q2180" t="str">
            <v>TAXMGT</v>
          </cell>
          <cell r="R2180">
            <v>9</v>
          </cell>
          <cell r="S2180">
            <v>88010500</v>
          </cell>
          <cell r="T2180" t="str">
            <v>SSA</v>
          </cell>
          <cell r="U2180">
            <v>295089.12</v>
          </cell>
          <cell r="V2180">
            <v>2625015.5699999998</v>
          </cell>
        </row>
        <row r="2181">
          <cell r="B2181" t="str">
            <v>SupTAXMGT</v>
          </cell>
          <cell r="C2181" t="str">
            <v>OthRetTAXMGT</v>
          </cell>
          <cell r="D2181" t="str">
            <v>PITAXMGT</v>
          </cell>
          <cell r="E2181" t="str">
            <v>PI88010500</v>
          </cell>
          <cell r="F2181" t="str">
            <v>Sup88010500</v>
          </cell>
          <cell r="G2181" t="str">
            <v>MNGRPITAXMGT</v>
          </cell>
          <cell r="H2181" t="str">
            <v>MNGRPI88010500</v>
          </cell>
          <cell r="I2181" t="str">
            <v>MNGRSupTAXMGT</v>
          </cell>
          <cell r="J2181" t="str">
            <v>MNGRSup88010500</v>
          </cell>
          <cell r="K2181" t="str">
            <v>SupTAXMGT88010500</v>
          </cell>
          <cell r="P2181" t="str">
            <v>MNGR</v>
          </cell>
          <cell r="Q2181" t="str">
            <v>TAXMGT</v>
          </cell>
          <cell r="R2181">
            <v>9</v>
          </cell>
          <cell r="S2181">
            <v>88010500</v>
          </cell>
          <cell r="T2181" t="str">
            <v>Sup</v>
          </cell>
          <cell r="U2181">
            <v>5675.2</v>
          </cell>
          <cell r="V2181">
            <v>52273.440000000002</v>
          </cell>
        </row>
        <row r="2182">
          <cell r="B2182" t="str">
            <v>SupTAXMGT</v>
          </cell>
          <cell r="C2182" t="str">
            <v>OthRetTAXMGT</v>
          </cell>
          <cell r="D2182" t="str">
            <v>PITAXMGT</v>
          </cell>
          <cell r="E2182" t="str">
            <v>PI88010500</v>
          </cell>
          <cell r="F2182" t="str">
            <v>Sup88010500</v>
          </cell>
          <cell r="G2182" t="str">
            <v>MNGRPITAXMGT</v>
          </cell>
          <cell r="H2182" t="str">
            <v>MNGRPI88010500</v>
          </cell>
          <cell r="I2182" t="str">
            <v>MNGRSupTAXMGT</v>
          </cell>
          <cell r="J2182" t="str">
            <v>MNGRSup88010500</v>
          </cell>
          <cell r="K2182" t="str">
            <v>SupTAXMGT88010500</v>
          </cell>
          <cell r="P2182" t="str">
            <v>MNGR</v>
          </cell>
          <cell r="Q2182" t="str">
            <v>TAXMGT</v>
          </cell>
          <cell r="R2182">
            <v>9</v>
          </cell>
          <cell r="S2182">
            <v>88010500</v>
          </cell>
          <cell r="T2182" t="str">
            <v>Sup</v>
          </cell>
          <cell r="U2182">
            <v>158054.48000000001</v>
          </cell>
          <cell r="V2182">
            <v>1472319.52</v>
          </cell>
        </row>
        <row r="2183">
          <cell r="B2183" t="str">
            <v>UL OAP EFTAXMGT</v>
          </cell>
          <cell r="C2183" t="str">
            <v>OATAXMGT</v>
          </cell>
          <cell r="D2183" t="str">
            <v>PITAXMGT</v>
          </cell>
          <cell r="E2183" t="str">
            <v>PI88010500</v>
          </cell>
          <cell r="F2183" t="str">
            <v>UL OAP EF88010500</v>
          </cell>
          <cell r="G2183" t="str">
            <v>MNGRPITAXMGT</v>
          </cell>
          <cell r="H2183" t="str">
            <v>MNGRPI88010500</v>
          </cell>
          <cell r="I2183" t="str">
            <v>MNGRUL OAP EFTAXMGT</v>
          </cell>
          <cell r="J2183" t="str">
            <v>MNGRUL OAP EF88010500</v>
          </cell>
          <cell r="K2183" t="str">
            <v>UL OAP EFTAXMGT88010500</v>
          </cell>
          <cell r="P2183" t="str">
            <v>MNGR</v>
          </cell>
          <cell r="Q2183" t="str">
            <v>TAXMGT</v>
          </cell>
          <cell r="R2183">
            <v>9</v>
          </cell>
          <cell r="S2183">
            <v>88010500</v>
          </cell>
          <cell r="T2183" t="str">
            <v>UL OAP EF</v>
          </cell>
          <cell r="U2183">
            <v>315610.32</v>
          </cell>
          <cell r="V2183">
            <v>2554968.56</v>
          </cell>
        </row>
        <row r="2184">
          <cell r="B2184" t="str">
            <v>UL OAP NEFTAXMGT</v>
          </cell>
          <cell r="C2184" t="str">
            <v>OATAXMGT</v>
          </cell>
          <cell r="D2184" t="str">
            <v>PITAXMGT</v>
          </cell>
          <cell r="E2184" t="str">
            <v>PI88010500</v>
          </cell>
          <cell r="F2184" t="str">
            <v>UL OAP NEF88010500</v>
          </cell>
          <cell r="G2184" t="str">
            <v>MNGRPITAXMGT</v>
          </cell>
          <cell r="H2184" t="str">
            <v>MNGRPI88010500</v>
          </cell>
          <cell r="I2184" t="str">
            <v>MNGRUL OAP NEFTAXMGT</v>
          </cell>
          <cell r="J2184" t="str">
            <v>MNGRUL OAP NEF88010500</v>
          </cell>
          <cell r="K2184" t="str">
            <v>UL OAP NEFTAXMGT88010500</v>
          </cell>
          <cell r="P2184" t="str">
            <v>MNGR</v>
          </cell>
          <cell r="Q2184" t="str">
            <v>TAXMGT</v>
          </cell>
          <cell r="R2184">
            <v>9</v>
          </cell>
          <cell r="S2184">
            <v>88010500</v>
          </cell>
          <cell r="T2184" t="str">
            <v>UL OAP NEF</v>
          </cell>
          <cell r="U2184">
            <v>642481.22</v>
          </cell>
          <cell r="V2184">
            <v>6592666.1199999992</v>
          </cell>
        </row>
        <row r="2185">
          <cell r="B2185" t="str">
            <v>UL OAS EFTAXMGT</v>
          </cell>
          <cell r="C2185" t="str">
            <v>OATAXMGT</v>
          </cell>
          <cell r="D2185" t="str">
            <v>PITAXMGT</v>
          </cell>
          <cell r="E2185" t="str">
            <v>PI88010500</v>
          </cell>
          <cell r="F2185" t="str">
            <v>UL OAS EF88010500</v>
          </cell>
          <cell r="G2185" t="str">
            <v>MNGRPITAXMGT</v>
          </cell>
          <cell r="H2185" t="str">
            <v>MNGRPI88010500</v>
          </cell>
          <cell r="I2185" t="str">
            <v>MNGRUL OAS EFTAXMGT</v>
          </cell>
          <cell r="J2185" t="str">
            <v>MNGRUL OAS EF88010500</v>
          </cell>
          <cell r="K2185" t="str">
            <v>UL OAS EFTAXMGT88010500</v>
          </cell>
          <cell r="P2185" t="str">
            <v>MNGR</v>
          </cell>
          <cell r="Q2185" t="str">
            <v>TAXMGT</v>
          </cell>
          <cell r="R2185">
            <v>9</v>
          </cell>
          <cell r="S2185">
            <v>88010500</v>
          </cell>
          <cell r="T2185" t="str">
            <v>UL OAS EF</v>
          </cell>
          <cell r="U2185">
            <v>313541.02</v>
          </cell>
          <cell r="V2185">
            <v>2816359.05</v>
          </cell>
        </row>
        <row r="2186">
          <cell r="B2186" t="str">
            <v>UL OAS NEFTAXMGT</v>
          </cell>
          <cell r="C2186" t="str">
            <v>OATAXMGT</v>
          </cell>
          <cell r="D2186" t="str">
            <v>PITAXMGT</v>
          </cell>
          <cell r="E2186" t="str">
            <v>PI88010500</v>
          </cell>
          <cell r="F2186" t="str">
            <v>UL OAS NEF88010500</v>
          </cell>
          <cell r="G2186" t="str">
            <v>MNGRPITAXMGT</v>
          </cell>
          <cell r="H2186" t="str">
            <v>MNGRPI88010500</v>
          </cell>
          <cell r="I2186" t="str">
            <v>MNGRUL OAS NEFTAXMGT</v>
          </cell>
          <cell r="J2186" t="str">
            <v>MNGRUL OAS NEF88010500</v>
          </cell>
          <cell r="K2186" t="str">
            <v>UL OAS NEFTAXMGT88010500</v>
          </cell>
          <cell r="P2186" t="str">
            <v>MNGR</v>
          </cell>
          <cell r="Q2186" t="str">
            <v>TAXMGT</v>
          </cell>
          <cell r="R2186">
            <v>9</v>
          </cell>
          <cell r="S2186">
            <v>88010500</v>
          </cell>
          <cell r="T2186" t="str">
            <v>UL OAS NEF</v>
          </cell>
          <cell r="U2186">
            <v>860990.7</v>
          </cell>
          <cell r="V2186">
            <v>8372061.3799999999</v>
          </cell>
        </row>
        <row r="2187">
          <cell r="B2187" t="str">
            <v>UL MFLP EFTAXMGT</v>
          </cell>
          <cell r="C2187" t="str">
            <v>RISTAXMGT</v>
          </cell>
          <cell r="D2187" t="str">
            <v>RISTAXMGT</v>
          </cell>
          <cell r="E2187" t="str">
            <v>RIS88010500</v>
          </cell>
          <cell r="F2187" t="str">
            <v>UL MFLP EF88010500</v>
          </cell>
          <cell r="G2187" t="str">
            <v>MNGRRISTAXMGT</v>
          </cell>
          <cell r="H2187" t="str">
            <v>MNGRRIS88010500</v>
          </cell>
          <cell r="I2187" t="str">
            <v>MNGRUL MFLP EFTAXMGT</v>
          </cell>
          <cell r="J2187" t="str">
            <v>MNGRUL MFLP EF88010500</v>
          </cell>
          <cell r="K2187" t="str">
            <v>UL MFLP EFTAXMGT88010500</v>
          </cell>
          <cell r="P2187" t="str">
            <v>MNGR</v>
          </cell>
          <cell r="Q2187" t="str">
            <v>TAXMGT</v>
          </cell>
          <cell r="R2187">
            <v>9</v>
          </cell>
          <cell r="S2187">
            <v>88010500</v>
          </cell>
          <cell r="T2187" t="str">
            <v>UL MFLP EF</v>
          </cell>
          <cell r="U2187">
            <v>377.4</v>
          </cell>
          <cell r="V2187">
            <v>2113.61</v>
          </cell>
        </row>
        <row r="2188">
          <cell r="B2188" t="str">
            <v>UL MFLP NEFTAXMGT</v>
          </cell>
          <cell r="C2188" t="str">
            <v>RISTAXMGT</v>
          </cell>
          <cell r="D2188" t="str">
            <v>RISTAXMGT</v>
          </cell>
          <cell r="E2188" t="str">
            <v>RIS88010500</v>
          </cell>
          <cell r="F2188" t="str">
            <v>UL MFLP NEF88010500</v>
          </cell>
          <cell r="G2188" t="str">
            <v>MNGRRISTAXMGT</v>
          </cell>
          <cell r="H2188" t="str">
            <v>MNGRRIS88010500</v>
          </cell>
          <cell r="I2188" t="str">
            <v>MNGRUL MFLP NEFTAXMGT</v>
          </cell>
          <cell r="J2188" t="str">
            <v>MNGRUL MFLP NEF88010500</v>
          </cell>
          <cell r="K2188" t="str">
            <v>UL MFLP NEFTAXMGT88010500</v>
          </cell>
          <cell r="P2188" t="str">
            <v>MNGR</v>
          </cell>
          <cell r="Q2188" t="str">
            <v>TAXMGT</v>
          </cell>
          <cell r="R2188">
            <v>9</v>
          </cell>
          <cell r="S2188">
            <v>88010500</v>
          </cell>
          <cell r="T2188" t="str">
            <v>UL MFLP NEF</v>
          </cell>
          <cell r="U2188">
            <v>74.17</v>
          </cell>
          <cell r="V2188">
            <v>783.12</v>
          </cell>
        </row>
        <row r="2189">
          <cell r="B2189" t="str">
            <v>UL MFLS EFTAXMGT</v>
          </cell>
          <cell r="C2189" t="str">
            <v>RISTAXMGT</v>
          </cell>
          <cell r="D2189" t="str">
            <v>RISTAXMGT</v>
          </cell>
          <cell r="E2189" t="str">
            <v>RIS88010500</v>
          </cell>
          <cell r="F2189" t="str">
            <v>UL MFLS EF88010500</v>
          </cell>
          <cell r="G2189" t="str">
            <v>MNGRRISTAXMGT</v>
          </cell>
          <cell r="H2189" t="str">
            <v>MNGRRIS88010500</v>
          </cell>
          <cell r="I2189" t="str">
            <v>MNGRUL MFLS EFTAXMGT</v>
          </cell>
          <cell r="J2189" t="str">
            <v>MNGRUL MFLS EF88010500</v>
          </cell>
          <cell r="K2189" t="str">
            <v>UL MFLS EFTAXMGT88010500</v>
          </cell>
          <cell r="P2189" t="str">
            <v>MNGR</v>
          </cell>
          <cell r="Q2189" t="str">
            <v>TAXMGT</v>
          </cell>
          <cell r="R2189">
            <v>9</v>
          </cell>
          <cell r="S2189">
            <v>88010500</v>
          </cell>
          <cell r="T2189" t="str">
            <v>UL MFLS EF</v>
          </cell>
          <cell r="U2189">
            <v>115.91</v>
          </cell>
          <cell r="V2189">
            <v>946.55</v>
          </cell>
        </row>
        <row r="2190">
          <cell r="B2190" t="str">
            <v>UL MFLS NEFTAXMGT</v>
          </cell>
          <cell r="C2190" t="str">
            <v>RISTAXMGT</v>
          </cell>
          <cell r="D2190" t="str">
            <v>RISTAXMGT</v>
          </cell>
          <cell r="E2190" t="str">
            <v>RIS88010500</v>
          </cell>
          <cell r="F2190" t="str">
            <v>UL MFLS NEF88010500</v>
          </cell>
          <cell r="G2190" t="str">
            <v>MNGRRISTAXMGT</v>
          </cell>
          <cell r="H2190" t="str">
            <v>MNGRRIS88010500</v>
          </cell>
          <cell r="I2190" t="str">
            <v>MNGRUL MFLS NEFTAXMGT</v>
          </cell>
          <cell r="J2190" t="str">
            <v>MNGRUL MFLS NEF88010500</v>
          </cell>
          <cell r="K2190" t="str">
            <v>UL MFLS NEFTAXMGT88010500</v>
          </cell>
          <cell r="P2190" t="str">
            <v>MNGR</v>
          </cell>
          <cell r="Q2190" t="str">
            <v>TAXMGT</v>
          </cell>
          <cell r="R2190">
            <v>9</v>
          </cell>
          <cell r="S2190">
            <v>88010500</v>
          </cell>
          <cell r="T2190" t="str">
            <v>UL MFLS NEF</v>
          </cell>
          <cell r="U2190">
            <v>6.33</v>
          </cell>
          <cell r="V2190">
            <v>71.62</v>
          </cell>
        </row>
        <row r="2191">
          <cell r="B2191" t="str">
            <v>CIETAXMGT</v>
          </cell>
          <cell r="C2191" t="str">
            <v>0TAXMGT</v>
          </cell>
          <cell r="D2191" t="str">
            <v>0TAXMGT</v>
          </cell>
          <cell r="E2191" t="str">
            <v>088000400</v>
          </cell>
          <cell r="F2191" t="str">
            <v>CIE88000400</v>
          </cell>
          <cell r="G2191" t="str">
            <v>CIE0TAXMGT</v>
          </cell>
          <cell r="H2191" t="str">
            <v>CIE088000400</v>
          </cell>
          <cell r="I2191" t="str">
            <v>CIECIETAXMGT</v>
          </cell>
          <cell r="J2191" t="str">
            <v>CIECIE88000400</v>
          </cell>
          <cell r="K2191" t="str">
            <v>CIETAXMGT88000400</v>
          </cell>
          <cell r="P2191" t="str">
            <v>MNGR</v>
          </cell>
          <cell r="Q2191" t="str">
            <v>TAXMGT</v>
          </cell>
          <cell r="R2191">
            <v>9</v>
          </cell>
          <cell r="S2191">
            <v>88000400</v>
          </cell>
          <cell r="T2191" t="str">
            <v>CIE</v>
          </cell>
          <cell r="U2191">
            <v>-9905082.3000000007</v>
          </cell>
          <cell r="V2191">
            <v>-4925394.5999999996</v>
          </cell>
        </row>
        <row r="2192">
          <cell r="B2192" t="str">
            <v>ASAINCANN</v>
          </cell>
          <cell r="C2192" t="str">
            <v>ASAINCANN</v>
          </cell>
          <cell r="D2192" t="str">
            <v>EmpSupINCANN</v>
          </cell>
          <cell r="E2192" t="str">
            <v>EmpSup80001015</v>
          </cell>
          <cell r="F2192" t="str">
            <v>ASA80001015</v>
          </cell>
          <cell r="G2192" t="str">
            <v>MNGREmpSupINCANN</v>
          </cell>
          <cell r="H2192" t="str">
            <v>MNGREmpSup80001015</v>
          </cell>
          <cell r="I2192" t="str">
            <v>MNGRASAINCANN</v>
          </cell>
          <cell r="J2192" t="str">
            <v>MNGRASA80001015</v>
          </cell>
          <cell r="K2192" t="str">
            <v>ASAINCANN80001015</v>
          </cell>
          <cell r="P2192" t="str">
            <v>MNGR</v>
          </cell>
          <cell r="Q2192" t="str">
            <v>INCANN</v>
          </cell>
          <cell r="R2192">
            <v>9</v>
          </cell>
          <cell r="S2192">
            <v>80001015</v>
          </cell>
          <cell r="T2192" t="str">
            <v>ASA</v>
          </cell>
          <cell r="U2192">
            <v>1386.45</v>
          </cell>
          <cell r="V2192">
            <v>140153.48000000001</v>
          </cell>
        </row>
        <row r="2193">
          <cell r="B2193" t="str">
            <v>SupINCANN</v>
          </cell>
          <cell r="C2193" t="str">
            <v>OthRetINCANN</v>
          </cell>
          <cell r="D2193" t="str">
            <v>PIINCANN</v>
          </cell>
          <cell r="E2193" t="str">
            <v>PI80001015</v>
          </cell>
          <cell r="F2193" t="str">
            <v>Sup80001015</v>
          </cell>
          <cell r="G2193" t="str">
            <v>MNGRPIINCANN</v>
          </cell>
          <cell r="H2193" t="str">
            <v>MNGRPI80001015</v>
          </cell>
          <cell r="I2193" t="str">
            <v>MNGRSupINCANN</v>
          </cell>
          <cell r="J2193" t="str">
            <v>MNGRSup80001015</v>
          </cell>
          <cell r="K2193" t="str">
            <v>SupINCANN80001015</v>
          </cell>
          <cell r="P2193" t="str">
            <v>MNGR</v>
          </cell>
          <cell r="Q2193" t="str">
            <v>INCANN</v>
          </cell>
          <cell r="R2193">
            <v>9</v>
          </cell>
          <cell r="S2193">
            <v>80001015</v>
          </cell>
          <cell r="T2193" t="str">
            <v>Sup</v>
          </cell>
          <cell r="U2193">
            <v>7996.39</v>
          </cell>
          <cell r="V2193">
            <v>62771.98</v>
          </cell>
        </row>
        <row r="2194">
          <cell r="B2194" t="str">
            <v>UL OAP EFINCANN</v>
          </cell>
          <cell r="C2194" t="str">
            <v>OAINCANN</v>
          </cell>
          <cell r="D2194" t="str">
            <v>PIINCANN</v>
          </cell>
          <cell r="E2194" t="str">
            <v>PI80001015</v>
          </cell>
          <cell r="F2194" t="str">
            <v>UL OAP EF80001015</v>
          </cell>
          <cell r="G2194" t="str">
            <v>MNGRPIINCANN</v>
          </cell>
          <cell r="H2194" t="str">
            <v>MNGRPI80001015</v>
          </cell>
          <cell r="I2194" t="str">
            <v>MNGRUL OAP EFINCANN</v>
          </cell>
          <cell r="J2194" t="str">
            <v>MNGRUL OAP EF80001015</v>
          </cell>
          <cell r="K2194" t="str">
            <v>UL OAP EFINCANN80001015</v>
          </cell>
          <cell r="P2194" t="str">
            <v>MNGR</v>
          </cell>
          <cell r="Q2194" t="str">
            <v>INCANN</v>
          </cell>
          <cell r="R2194">
            <v>9</v>
          </cell>
          <cell r="S2194">
            <v>80001015</v>
          </cell>
          <cell r="T2194" t="str">
            <v>UL OAP EF</v>
          </cell>
          <cell r="U2194">
            <v>225.19</v>
          </cell>
          <cell r="V2194">
            <v>71265.39</v>
          </cell>
        </row>
        <row r="2195">
          <cell r="B2195" t="str">
            <v>UL OAP NEFINCANN</v>
          </cell>
          <cell r="C2195" t="str">
            <v>OAINCANN</v>
          </cell>
          <cell r="D2195" t="str">
            <v>PIINCANN</v>
          </cell>
          <cell r="E2195" t="str">
            <v>PI80001015</v>
          </cell>
          <cell r="F2195" t="str">
            <v>UL OAP NEF80001015</v>
          </cell>
          <cell r="G2195" t="str">
            <v>MNGRPIINCANN</v>
          </cell>
          <cell r="H2195" t="str">
            <v>MNGRPI80001015</v>
          </cell>
          <cell r="I2195" t="str">
            <v>MNGRUL OAP NEFINCANN</v>
          </cell>
          <cell r="J2195" t="str">
            <v>MNGRUL OAP NEF80001015</v>
          </cell>
          <cell r="K2195" t="str">
            <v>UL OAP NEFINCANN80001015</v>
          </cell>
          <cell r="P2195" t="str">
            <v>MNGR</v>
          </cell>
          <cell r="Q2195" t="str">
            <v>INCANN</v>
          </cell>
          <cell r="R2195">
            <v>9</v>
          </cell>
          <cell r="S2195">
            <v>80001015</v>
          </cell>
          <cell r="T2195" t="str">
            <v>UL OAP NEF</v>
          </cell>
          <cell r="U2195">
            <v>20231.189999999999</v>
          </cell>
          <cell r="V2195">
            <v>251672.23</v>
          </cell>
        </row>
        <row r="2196">
          <cell r="B2196" t="str">
            <v>UL OAS EFINCANN</v>
          </cell>
          <cell r="C2196" t="str">
            <v>OAINCANN</v>
          </cell>
          <cell r="D2196" t="str">
            <v>PIINCANN</v>
          </cell>
          <cell r="E2196" t="str">
            <v>PI80001015</v>
          </cell>
          <cell r="F2196" t="str">
            <v>UL OAS EF80001015</v>
          </cell>
          <cell r="G2196" t="str">
            <v>MNGRPIINCANN</v>
          </cell>
          <cell r="H2196" t="str">
            <v>MNGRPI80001015</v>
          </cell>
          <cell r="I2196" t="str">
            <v>MNGRUL OAS EFINCANN</v>
          </cell>
          <cell r="J2196" t="str">
            <v>MNGRUL OAS EF80001015</v>
          </cell>
          <cell r="K2196" t="str">
            <v>UL OAS EFINCANN80001015</v>
          </cell>
          <cell r="P2196" t="str">
            <v>MNGR</v>
          </cell>
          <cell r="Q2196" t="str">
            <v>INCANN</v>
          </cell>
          <cell r="R2196">
            <v>9</v>
          </cell>
          <cell r="S2196">
            <v>80001015</v>
          </cell>
          <cell r="T2196" t="str">
            <v>UL OAS EF</v>
          </cell>
          <cell r="U2196">
            <v>26.28</v>
          </cell>
          <cell r="V2196">
            <v>83833.509999999995</v>
          </cell>
        </row>
        <row r="2197">
          <cell r="B2197" t="str">
            <v>UL OAS NEFINCANN</v>
          </cell>
          <cell r="C2197" t="str">
            <v>OAINCANN</v>
          </cell>
          <cell r="D2197" t="str">
            <v>PIINCANN</v>
          </cell>
          <cell r="E2197" t="str">
            <v>PI80001015</v>
          </cell>
          <cell r="F2197" t="str">
            <v>UL OAS NEF80001015</v>
          </cell>
          <cell r="G2197" t="str">
            <v>MNGRPIINCANN</v>
          </cell>
          <cell r="H2197" t="str">
            <v>MNGRPI80001015</v>
          </cell>
          <cell r="I2197" t="str">
            <v>MNGRUL OAS NEFINCANN</v>
          </cell>
          <cell r="J2197" t="str">
            <v>MNGRUL OAS NEF80001015</v>
          </cell>
          <cell r="K2197" t="str">
            <v>UL OAS NEFINCANN80001015</v>
          </cell>
          <cell r="P2197" t="str">
            <v>MNGR</v>
          </cell>
          <cell r="Q2197" t="str">
            <v>INCANN</v>
          </cell>
          <cell r="R2197">
            <v>9</v>
          </cell>
          <cell r="S2197">
            <v>80001015</v>
          </cell>
          <cell r="T2197" t="str">
            <v>UL OAS NEF</v>
          </cell>
          <cell r="U2197">
            <v>4.1900000000000004</v>
          </cell>
          <cell r="V2197">
            <v>194068.7</v>
          </cell>
        </row>
        <row r="2198">
          <cell r="B2198" t="str">
            <v>ASAINCANN</v>
          </cell>
          <cell r="C2198" t="str">
            <v>ASAINCANN</v>
          </cell>
          <cell r="D2198" t="str">
            <v>EmpSupINCANN</v>
          </cell>
          <cell r="E2198" t="str">
            <v>EmpSup88040210</v>
          </cell>
          <cell r="F2198" t="str">
            <v>ASA88040210</v>
          </cell>
          <cell r="G2198" t="str">
            <v>MNGREmpSupINCANN</v>
          </cell>
          <cell r="H2198" t="str">
            <v>MNGREmpSup88040210</v>
          </cell>
          <cell r="I2198" t="str">
            <v>MNGRASAINCANN</v>
          </cell>
          <cell r="J2198" t="str">
            <v>MNGRASA88040210</v>
          </cell>
          <cell r="K2198" t="str">
            <v>ASAINCANN88040210</v>
          </cell>
          <cell r="P2198" t="str">
            <v>MNGR</v>
          </cell>
          <cell r="Q2198" t="str">
            <v>INCANN</v>
          </cell>
          <cell r="R2198">
            <v>9</v>
          </cell>
          <cell r="S2198">
            <v>88040210</v>
          </cell>
          <cell r="T2198" t="str">
            <v>ASA</v>
          </cell>
          <cell r="U2198">
            <v>-1386.45</v>
          </cell>
          <cell r="V2198">
            <v>-140153.48000000001</v>
          </cell>
        </row>
        <row r="2199">
          <cell r="B2199" t="str">
            <v>SupINCANN</v>
          </cell>
          <cell r="C2199" t="str">
            <v>OthRetINCANN</v>
          </cell>
          <cell r="D2199" t="str">
            <v>PIINCANN</v>
          </cell>
          <cell r="E2199" t="str">
            <v>PI88040210</v>
          </cell>
          <cell r="F2199" t="str">
            <v>Sup88040210</v>
          </cell>
          <cell r="G2199" t="str">
            <v>MNGRPIINCANN</v>
          </cell>
          <cell r="H2199" t="str">
            <v>MNGRPI88040210</v>
          </cell>
          <cell r="I2199" t="str">
            <v>MNGRSupINCANN</v>
          </cell>
          <cell r="J2199" t="str">
            <v>MNGRSup88040210</v>
          </cell>
          <cell r="K2199" t="str">
            <v>SupINCANN88040210</v>
          </cell>
          <cell r="P2199" t="str">
            <v>MNGR</v>
          </cell>
          <cell r="Q2199" t="str">
            <v>INCANN</v>
          </cell>
          <cell r="R2199">
            <v>9</v>
          </cell>
          <cell r="S2199">
            <v>88040210</v>
          </cell>
          <cell r="T2199" t="str">
            <v>Sup</v>
          </cell>
          <cell r="U2199">
            <v>-7996.39</v>
          </cell>
          <cell r="V2199">
            <v>-62771.98</v>
          </cell>
        </row>
        <row r="2200">
          <cell r="B2200" t="str">
            <v>UL OAP EFINCANN</v>
          </cell>
          <cell r="C2200" t="str">
            <v>OAINCANN</v>
          </cell>
          <cell r="D2200" t="str">
            <v>PIINCANN</v>
          </cell>
          <cell r="E2200" t="str">
            <v>PI88040210</v>
          </cell>
          <cell r="F2200" t="str">
            <v>UL OAP EF88040210</v>
          </cell>
          <cell r="G2200" t="str">
            <v>MNGRPIINCANN</v>
          </cell>
          <cell r="H2200" t="str">
            <v>MNGRPI88040210</v>
          </cell>
          <cell r="I2200" t="str">
            <v>MNGRUL OAP EFINCANN</v>
          </cell>
          <cell r="J2200" t="str">
            <v>MNGRUL OAP EF88040210</v>
          </cell>
          <cell r="K2200" t="str">
            <v>UL OAP EFINCANN88040210</v>
          </cell>
          <cell r="P2200" t="str">
            <v>MNGR</v>
          </cell>
          <cell r="Q2200" t="str">
            <v>INCANN</v>
          </cell>
          <cell r="R2200">
            <v>9</v>
          </cell>
          <cell r="S2200">
            <v>88040210</v>
          </cell>
          <cell r="T2200" t="str">
            <v>UL OAP EF</v>
          </cell>
          <cell r="U2200">
            <v>-225.19</v>
          </cell>
          <cell r="V2200">
            <v>-71265.39</v>
          </cell>
        </row>
        <row r="2201">
          <cell r="B2201" t="str">
            <v>UL OAP NEFINCANN</v>
          </cell>
          <cell r="C2201" t="str">
            <v>OAINCANN</v>
          </cell>
          <cell r="D2201" t="str">
            <v>PIINCANN</v>
          </cell>
          <cell r="E2201" t="str">
            <v>PI88040210</v>
          </cell>
          <cell r="F2201" t="str">
            <v>UL OAP NEF88040210</v>
          </cell>
          <cell r="G2201" t="str">
            <v>MNGRPIINCANN</v>
          </cell>
          <cell r="H2201" t="str">
            <v>MNGRPI88040210</v>
          </cell>
          <cell r="I2201" t="str">
            <v>MNGRUL OAP NEFINCANN</v>
          </cell>
          <cell r="J2201" t="str">
            <v>MNGRUL OAP NEF88040210</v>
          </cell>
          <cell r="K2201" t="str">
            <v>UL OAP NEFINCANN88040210</v>
          </cell>
          <cell r="P2201" t="str">
            <v>MNGR</v>
          </cell>
          <cell r="Q2201" t="str">
            <v>INCANN</v>
          </cell>
          <cell r="R2201">
            <v>9</v>
          </cell>
          <cell r="S2201">
            <v>88040210</v>
          </cell>
          <cell r="T2201" t="str">
            <v>UL OAP NEF</v>
          </cell>
          <cell r="U2201">
            <v>-20231.189999999999</v>
          </cell>
          <cell r="V2201">
            <v>-251672.23</v>
          </cell>
        </row>
        <row r="2202">
          <cell r="B2202" t="str">
            <v>UL OAS EFINCANN</v>
          </cell>
          <cell r="C2202" t="str">
            <v>OAINCANN</v>
          </cell>
          <cell r="D2202" t="str">
            <v>PIINCANN</v>
          </cell>
          <cell r="E2202" t="str">
            <v>PI88040210</v>
          </cell>
          <cell r="F2202" t="str">
            <v>UL OAS EF88040210</v>
          </cell>
          <cell r="G2202" t="str">
            <v>MNGRPIINCANN</v>
          </cell>
          <cell r="H2202" t="str">
            <v>MNGRPI88040210</v>
          </cell>
          <cell r="I2202" t="str">
            <v>MNGRUL OAS EFINCANN</v>
          </cell>
          <cell r="J2202" t="str">
            <v>MNGRUL OAS EF88040210</v>
          </cell>
          <cell r="K2202" t="str">
            <v>UL OAS EFINCANN88040210</v>
          </cell>
          <cell r="P2202" t="str">
            <v>MNGR</v>
          </cell>
          <cell r="Q2202" t="str">
            <v>INCANN</v>
          </cell>
          <cell r="R2202">
            <v>9</v>
          </cell>
          <cell r="S2202">
            <v>88040210</v>
          </cell>
          <cell r="T2202" t="str">
            <v>UL OAS EF</v>
          </cell>
          <cell r="U2202">
            <v>-26.28</v>
          </cell>
          <cell r="V2202">
            <v>-83833.509999999995</v>
          </cell>
        </row>
        <row r="2203">
          <cell r="B2203" t="str">
            <v>UL OAS NEFINCANN</v>
          </cell>
          <cell r="C2203" t="str">
            <v>OAINCANN</v>
          </cell>
          <cell r="D2203" t="str">
            <v>PIINCANN</v>
          </cell>
          <cell r="E2203" t="str">
            <v>PI88040210</v>
          </cell>
          <cell r="F2203" t="str">
            <v>UL OAS NEF88040210</v>
          </cell>
          <cell r="G2203" t="str">
            <v>MNGRPIINCANN</v>
          </cell>
          <cell r="H2203" t="str">
            <v>MNGRPI88040210</v>
          </cell>
          <cell r="I2203" t="str">
            <v>MNGRUL OAS NEFINCANN</v>
          </cell>
          <cell r="J2203" t="str">
            <v>MNGRUL OAS NEF88040210</v>
          </cell>
          <cell r="K2203" t="str">
            <v>UL OAS NEFINCANN88040210</v>
          </cell>
          <cell r="P2203" t="str">
            <v>MNGR</v>
          </cell>
          <cell r="Q2203" t="str">
            <v>INCANN</v>
          </cell>
          <cell r="R2203">
            <v>9</v>
          </cell>
          <cell r="S2203">
            <v>88040210</v>
          </cell>
          <cell r="T2203" t="str">
            <v>UL OAS NEF</v>
          </cell>
          <cell r="U2203">
            <v>-4.1900000000000004</v>
          </cell>
          <cell r="V2203">
            <v>-194068.7</v>
          </cell>
        </row>
        <row r="2204">
          <cell r="B2204" t="str">
            <v>CIEINCANN</v>
          </cell>
          <cell r="C2204" t="str">
            <v>0INCANN</v>
          </cell>
          <cell r="D2204" t="str">
            <v>0INCANN</v>
          </cell>
          <cell r="E2204" t="str">
            <v>075020050</v>
          </cell>
          <cell r="F2204" t="str">
            <v>CIE75020050</v>
          </cell>
          <cell r="G2204" t="str">
            <v>CIE0INCANN</v>
          </cell>
          <cell r="H2204" t="str">
            <v>CIE075020050</v>
          </cell>
          <cell r="I2204" t="str">
            <v>CIECIEINCANN</v>
          </cell>
          <cell r="J2204" t="str">
            <v>CIECIE75020050</v>
          </cell>
          <cell r="K2204" t="str">
            <v>CIEINCANN75020050</v>
          </cell>
          <cell r="P2204" t="str">
            <v>MNGR</v>
          </cell>
          <cell r="Q2204" t="str">
            <v>INCANN</v>
          </cell>
          <cell r="R2204">
            <v>9</v>
          </cell>
          <cell r="S2204">
            <v>75020050</v>
          </cell>
          <cell r="T2204" t="str">
            <v>CIE</v>
          </cell>
          <cell r="U2204">
            <v>14256831</v>
          </cell>
          <cell r="V2204">
            <v>8596314</v>
          </cell>
        </row>
        <row r="2205">
          <cell r="B2205" t="str">
            <v>CIEINCANN</v>
          </cell>
          <cell r="C2205" t="str">
            <v>0INCANN</v>
          </cell>
          <cell r="D2205" t="str">
            <v>0INCANN</v>
          </cell>
          <cell r="E2205" t="str">
            <v>075020070</v>
          </cell>
          <cell r="F2205" t="str">
            <v>CIE75020070</v>
          </cell>
          <cell r="G2205" t="str">
            <v>CIE0INCANN</v>
          </cell>
          <cell r="H2205" t="str">
            <v>CIE075020070</v>
          </cell>
          <cell r="I2205" t="str">
            <v>CIECIEINCANN</v>
          </cell>
          <cell r="J2205" t="str">
            <v>CIECIE75020070</v>
          </cell>
          <cell r="K2205" t="str">
            <v>CIEINCANN75020070</v>
          </cell>
          <cell r="P2205" t="str">
            <v>MNGR</v>
          </cell>
          <cell r="Q2205" t="str">
            <v>INCANN</v>
          </cell>
          <cell r="R2205">
            <v>9</v>
          </cell>
          <cell r="S2205">
            <v>75020070</v>
          </cell>
          <cell r="T2205" t="str">
            <v>CIE</v>
          </cell>
          <cell r="U2205">
            <v>18760110</v>
          </cell>
          <cell r="V2205">
            <v>7821668</v>
          </cell>
        </row>
        <row r="2206">
          <cell r="B2206" t="str">
            <v>ASACOMASF</v>
          </cell>
          <cell r="C2206" t="str">
            <v>ASACOMASF</v>
          </cell>
          <cell r="D2206" t="str">
            <v>EmpSupCOMASF</v>
          </cell>
          <cell r="E2206" t="str">
            <v>EmpSup82200811</v>
          </cell>
          <cell r="F2206" t="str">
            <v>ASA82200811</v>
          </cell>
          <cell r="G2206" t="str">
            <v>MNGREmpSupCOMASF</v>
          </cell>
          <cell r="H2206" t="str">
            <v>MNGREmpSup82200811</v>
          </cell>
          <cell r="I2206" t="str">
            <v>MNGRASACOMASF</v>
          </cell>
          <cell r="J2206" t="str">
            <v>MNGRASA82200811</v>
          </cell>
          <cell r="K2206" t="str">
            <v>ASACOMASF82200811</v>
          </cell>
          <cell r="P2206" t="str">
            <v>MNGR</v>
          </cell>
          <cell r="Q2206" t="str">
            <v>COMASF</v>
          </cell>
          <cell r="R2206">
            <v>9</v>
          </cell>
          <cell r="S2206">
            <v>82200811</v>
          </cell>
          <cell r="T2206" t="str">
            <v>ASA</v>
          </cell>
          <cell r="U2206">
            <v>2650.16</v>
          </cell>
          <cell r="V2206">
            <v>15550.95</v>
          </cell>
        </row>
        <row r="2207">
          <cell r="B2207" t="str">
            <v>CG ASACOMASF</v>
          </cell>
          <cell r="C2207" t="str">
            <v>ASACOMASF</v>
          </cell>
          <cell r="D2207" t="str">
            <v>EmpSupCOMASF</v>
          </cell>
          <cell r="E2207" t="str">
            <v>EmpSup82200811</v>
          </cell>
          <cell r="F2207" t="str">
            <v>CG ASA82200811</v>
          </cell>
          <cell r="G2207" t="str">
            <v>MNGREmpSupCOMASF</v>
          </cell>
          <cell r="H2207" t="str">
            <v>MNGREmpSup82200811</v>
          </cell>
          <cell r="I2207" t="str">
            <v>MNGRCG ASACOMASF</v>
          </cell>
          <cell r="J2207" t="str">
            <v>MNGRCG ASA82200811</v>
          </cell>
          <cell r="K2207" t="str">
            <v>CG ASACOMASF82200811</v>
          </cell>
          <cell r="P2207" t="str">
            <v>MNGR</v>
          </cell>
          <cell r="Q2207" t="str">
            <v>COMASF</v>
          </cell>
          <cell r="R2207">
            <v>9</v>
          </cell>
          <cell r="S2207">
            <v>82200811</v>
          </cell>
          <cell r="T2207" t="str">
            <v>CG ASA</v>
          </cell>
          <cell r="U2207">
            <v>0</v>
          </cell>
          <cell r="V2207">
            <v>6.15</v>
          </cell>
        </row>
        <row r="2208">
          <cell r="B2208" t="str">
            <v>CG OAP NEFCOMASF</v>
          </cell>
          <cell r="C2208" t="str">
            <v>OACOMASF</v>
          </cell>
          <cell r="D2208" t="str">
            <v>PICOMASF</v>
          </cell>
          <cell r="E2208" t="str">
            <v>PI82200811</v>
          </cell>
          <cell r="F2208" t="str">
            <v>CG OAP NEF82200811</v>
          </cell>
          <cell r="G2208" t="str">
            <v>MNGRPICOMASF</v>
          </cell>
          <cell r="H2208" t="str">
            <v>MNGRPI82200811</v>
          </cell>
          <cell r="I2208" t="str">
            <v>MNGRCG OAP NEFCOMASF</v>
          </cell>
          <cell r="J2208" t="str">
            <v>MNGRCG OAP NEF82200811</v>
          </cell>
          <cell r="K2208" t="str">
            <v>CG OAP NEFCOMASF82200811</v>
          </cell>
          <cell r="P2208" t="str">
            <v>MNGR</v>
          </cell>
          <cell r="Q2208" t="str">
            <v>COMASF</v>
          </cell>
          <cell r="R2208">
            <v>9</v>
          </cell>
          <cell r="S2208">
            <v>82200811</v>
          </cell>
          <cell r="T2208" t="str">
            <v>CG OAP NEF</v>
          </cell>
          <cell r="U2208">
            <v>0</v>
          </cell>
          <cell r="V2208">
            <v>371.82</v>
          </cell>
        </row>
        <row r="2209">
          <cell r="B2209" t="str">
            <v>CG OAS EFCOMASF</v>
          </cell>
          <cell r="C2209" t="str">
            <v>OACOMASF</v>
          </cell>
          <cell r="D2209" t="str">
            <v>PICOMASF</v>
          </cell>
          <cell r="E2209" t="str">
            <v>PI82200811</v>
          </cell>
          <cell r="F2209" t="str">
            <v>CG OAS EF82200811</v>
          </cell>
          <cell r="G2209" t="str">
            <v>MNGRPICOMASF</v>
          </cell>
          <cell r="H2209" t="str">
            <v>MNGRPI82200811</v>
          </cell>
          <cell r="I2209" t="str">
            <v>MNGRCG OAS EFCOMASF</v>
          </cell>
          <cell r="J2209" t="str">
            <v>MNGRCG OAS EF82200811</v>
          </cell>
          <cell r="K2209" t="str">
            <v>CG OAS EFCOMASF82200811</v>
          </cell>
          <cell r="P2209" t="str">
            <v>MNGR</v>
          </cell>
          <cell r="Q2209" t="str">
            <v>COMASF</v>
          </cell>
          <cell r="R2209">
            <v>9</v>
          </cell>
          <cell r="S2209">
            <v>82200811</v>
          </cell>
          <cell r="T2209" t="str">
            <v>CG OAS EF</v>
          </cell>
          <cell r="U2209">
            <v>0</v>
          </cell>
          <cell r="V2209">
            <v>1767.79</v>
          </cell>
        </row>
        <row r="2210">
          <cell r="B2210" t="str">
            <v>CG OAS NEFCOMASF</v>
          </cell>
          <cell r="C2210" t="str">
            <v>OACOMASF</v>
          </cell>
          <cell r="D2210" t="str">
            <v>PICOMASF</v>
          </cell>
          <cell r="E2210" t="str">
            <v>PI82200811</v>
          </cell>
          <cell r="F2210" t="str">
            <v>CG OAS NEF82200811</v>
          </cell>
          <cell r="G2210" t="str">
            <v>MNGRPICOMASF</v>
          </cell>
          <cell r="H2210" t="str">
            <v>MNGRPI82200811</v>
          </cell>
          <cell r="I2210" t="str">
            <v>MNGRCG OAS NEFCOMASF</v>
          </cell>
          <cell r="J2210" t="str">
            <v>MNGRCG OAS NEF82200811</v>
          </cell>
          <cell r="K2210" t="str">
            <v>CG OAS NEFCOMASF82200811</v>
          </cell>
          <cell r="P2210" t="str">
            <v>MNGR</v>
          </cell>
          <cell r="Q2210" t="str">
            <v>COMASF</v>
          </cell>
          <cell r="R2210">
            <v>9</v>
          </cell>
          <cell r="S2210">
            <v>82200811</v>
          </cell>
          <cell r="T2210" t="str">
            <v>CG OAS NEF</v>
          </cell>
          <cell r="U2210">
            <v>0</v>
          </cell>
          <cell r="V2210">
            <v>208.32</v>
          </cell>
        </row>
        <row r="2211">
          <cell r="B2211" t="str">
            <v>UL OAP EFCOMASF</v>
          </cell>
          <cell r="C2211" t="str">
            <v>OACOMASF</v>
          </cell>
          <cell r="D2211" t="str">
            <v>PICOMASF</v>
          </cell>
          <cell r="E2211" t="str">
            <v>PI82200811</v>
          </cell>
          <cell r="F2211" t="str">
            <v>UL OAP EF82200811</v>
          </cell>
          <cell r="G2211" t="str">
            <v>MNGRPICOMASF</v>
          </cell>
          <cell r="H2211" t="str">
            <v>MNGRPI82200811</v>
          </cell>
          <cell r="I2211" t="str">
            <v>MNGRUL OAP EFCOMASF</v>
          </cell>
          <cell r="J2211" t="str">
            <v>MNGRUL OAP EF82200811</v>
          </cell>
          <cell r="K2211" t="str">
            <v>UL OAP EFCOMASF82200811</v>
          </cell>
          <cell r="P2211" t="str">
            <v>MNGR</v>
          </cell>
          <cell r="Q2211" t="str">
            <v>COMASF</v>
          </cell>
          <cell r="R2211">
            <v>9</v>
          </cell>
          <cell r="S2211">
            <v>82200811</v>
          </cell>
          <cell r="T2211" t="str">
            <v>UL OAP EF</v>
          </cell>
          <cell r="U2211">
            <v>500</v>
          </cell>
          <cell r="V2211">
            <v>3067.7</v>
          </cell>
        </row>
        <row r="2212">
          <cell r="B2212" t="str">
            <v>UL OAP NEFCOMASF</v>
          </cell>
          <cell r="C2212" t="str">
            <v>OACOMASF</v>
          </cell>
          <cell r="D2212" t="str">
            <v>PICOMASF</v>
          </cell>
          <cell r="E2212" t="str">
            <v>PI82200811</v>
          </cell>
          <cell r="F2212" t="str">
            <v>UL OAP NEF82200811</v>
          </cell>
          <cell r="G2212" t="str">
            <v>MNGRPICOMASF</v>
          </cell>
          <cell r="H2212" t="str">
            <v>MNGRPI82200811</v>
          </cell>
          <cell r="I2212" t="str">
            <v>MNGRUL OAP NEFCOMASF</v>
          </cell>
          <cell r="J2212" t="str">
            <v>MNGRUL OAP NEF82200811</v>
          </cell>
          <cell r="K2212" t="str">
            <v>UL OAP NEFCOMASF82200811</v>
          </cell>
          <cell r="P2212" t="str">
            <v>MNGR</v>
          </cell>
          <cell r="Q2212" t="str">
            <v>COMASF</v>
          </cell>
          <cell r="R2212">
            <v>9</v>
          </cell>
          <cell r="S2212">
            <v>82200811</v>
          </cell>
          <cell r="T2212" t="str">
            <v>UL OAP NEF</v>
          </cell>
          <cell r="U2212">
            <v>97.03</v>
          </cell>
          <cell r="V2212">
            <v>1976.99</v>
          </cell>
        </row>
        <row r="2213">
          <cell r="B2213" t="str">
            <v>UL OAS EFCOMASF</v>
          </cell>
          <cell r="C2213" t="str">
            <v>OACOMASF</v>
          </cell>
          <cell r="D2213" t="str">
            <v>PICOMASF</v>
          </cell>
          <cell r="E2213" t="str">
            <v>PI82200811</v>
          </cell>
          <cell r="F2213" t="str">
            <v>UL OAS EF82200811</v>
          </cell>
          <cell r="G2213" t="str">
            <v>MNGRPICOMASF</v>
          </cell>
          <cell r="H2213" t="str">
            <v>MNGRPI82200811</v>
          </cell>
          <cell r="I2213" t="str">
            <v>MNGRUL OAS EFCOMASF</v>
          </cell>
          <cell r="J2213" t="str">
            <v>MNGRUL OAS EF82200811</v>
          </cell>
          <cell r="K2213" t="str">
            <v>UL OAS EFCOMASF82200811</v>
          </cell>
          <cell r="P2213" t="str">
            <v>MNGR</v>
          </cell>
          <cell r="Q2213" t="str">
            <v>COMASF</v>
          </cell>
          <cell r="R2213">
            <v>9</v>
          </cell>
          <cell r="S2213">
            <v>82200811</v>
          </cell>
          <cell r="T2213" t="str">
            <v>UL OAS EF</v>
          </cell>
          <cell r="U2213">
            <v>50.16</v>
          </cell>
          <cell r="V2213">
            <v>1583.2</v>
          </cell>
        </row>
        <row r="2214">
          <cell r="B2214" t="str">
            <v>UL OAS NEFCOMASF</v>
          </cell>
          <cell r="C2214" t="str">
            <v>OACOMASF</v>
          </cell>
          <cell r="D2214" t="str">
            <v>PICOMASF</v>
          </cell>
          <cell r="E2214" t="str">
            <v>PI82200811</v>
          </cell>
          <cell r="F2214" t="str">
            <v>UL OAS NEF82200811</v>
          </cell>
          <cell r="G2214" t="str">
            <v>MNGRPICOMASF</v>
          </cell>
          <cell r="H2214" t="str">
            <v>MNGRPI82200811</v>
          </cell>
          <cell r="I2214" t="str">
            <v>MNGRUL OAS NEFCOMASF</v>
          </cell>
          <cell r="J2214" t="str">
            <v>MNGRUL OAS NEF82200811</v>
          </cell>
          <cell r="K2214" t="str">
            <v>UL OAS NEFCOMASF82200811</v>
          </cell>
          <cell r="P2214" t="str">
            <v>MNGR</v>
          </cell>
          <cell r="Q2214" t="str">
            <v>COMASF</v>
          </cell>
          <cell r="R2214">
            <v>9</v>
          </cell>
          <cell r="S2214">
            <v>82200811</v>
          </cell>
          <cell r="T2214" t="str">
            <v>UL OAS NEF</v>
          </cell>
          <cell r="U2214">
            <v>405.79</v>
          </cell>
          <cell r="V2214">
            <v>1940.05</v>
          </cell>
        </row>
        <row r="2215">
          <cell r="B2215" t="str">
            <v>ASACOMASF</v>
          </cell>
          <cell r="C2215" t="str">
            <v>ASACOMASF</v>
          </cell>
          <cell r="D2215" t="str">
            <v>EmpSupCOMASF</v>
          </cell>
          <cell r="E2215" t="str">
            <v>EmpSup82200815</v>
          </cell>
          <cell r="F2215" t="str">
            <v>ASA82200815</v>
          </cell>
          <cell r="G2215" t="str">
            <v>MNGREmpSupCOMASF</v>
          </cell>
          <cell r="H2215" t="str">
            <v>MNGREmpSup82200815</v>
          </cell>
          <cell r="I2215" t="str">
            <v>MNGRASACOMASF</v>
          </cell>
          <cell r="J2215" t="str">
            <v>MNGRASA82200815</v>
          </cell>
          <cell r="K2215" t="str">
            <v>ASACOMASF82200815</v>
          </cell>
          <cell r="P2215" t="str">
            <v>MNGR</v>
          </cell>
          <cell r="Q2215" t="str">
            <v>COMASF</v>
          </cell>
          <cell r="R2215">
            <v>9</v>
          </cell>
          <cell r="S2215">
            <v>82200815</v>
          </cell>
          <cell r="T2215" t="str">
            <v>ASA</v>
          </cell>
          <cell r="U2215">
            <v>128.97</v>
          </cell>
          <cell r="V2215">
            <v>857.76</v>
          </cell>
        </row>
        <row r="2216">
          <cell r="B2216" t="str">
            <v>CG ASACOMASF</v>
          </cell>
          <cell r="C2216" t="str">
            <v>ASACOMASF</v>
          </cell>
          <cell r="D2216" t="str">
            <v>EmpSupCOMASF</v>
          </cell>
          <cell r="E2216" t="str">
            <v>EmpSup82200815</v>
          </cell>
          <cell r="F2216" t="str">
            <v>CG ASA82200815</v>
          </cell>
          <cell r="G2216" t="str">
            <v>MNGREmpSupCOMASF</v>
          </cell>
          <cell r="H2216" t="str">
            <v>MNGREmpSup82200815</v>
          </cell>
          <cell r="I2216" t="str">
            <v>MNGRCG ASACOMASF</v>
          </cell>
          <cell r="J2216" t="str">
            <v>MNGRCG ASA82200815</v>
          </cell>
          <cell r="K2216" t="str">
            <v>CG ASACOMASF82200815</v>
          </cell>
          <cell r="P2216" t="str">
            <v>MNGR</v>
          </cell>
          <cell r="Q2216" t="str">
            <v>COMASF</v>
          </cell>
          <cell r="R2216">
            <v>9</v>
          </cell>
          <cell r="S2216">
            <v>82200815</v>
          </cell>
          <cell r="T2216" t="str">
            <v>CG ASA</v>
          </cell>
          <cell r="U2216">
            <v>7.68</v>
          </cell>
          <cell r="V2216">
            <v>30.9</v>
          </cell>
        </row>
        <row r="2217">
          <cell r="B2217" t="str">
            <v>CG OAP EFCOMASF</v>
          </cell>
          <cell r="C2217" t="str">
            <v>OACOMASF</v>
          </cell>
          <cell r="D2217" t="str">
            <v>PICOMASF</v>
          </cell>
          <cell r="E2217" t="str">
            <v>PI82200815</v>
          </cell>
          <cell r="F2217" t="str">
            <v>CG OAP EF82200815</v>
          </cell>
          <cell r="G2217" t="str">
            <v>MNGRPICOMASF</v>
          </cell>
          <cell r="H2217" t="str">
            <v>MNGRPI82200815</v>
          </cell>
          <cell r="I2217" t="str">
            <v>MNGRCG OAP EFCOMASF</v>
          </cell>
          <cell r="J2217" t="str">
            <v>MNGRCG OAP EF82200815</v>
          </cell>
          <cell r="K2217" t="str">
            <v>CG OAP EFCOMASF82200815</v>
          </cell>
          <cell r="P2217" t="str">
            <v>MNGR</v>
          </cell>
          <cell r="Q2217" t="str">
            <v>COMASF</v>
          </cell>
          <cell r="R2217">
            <v>9</v>
          </cell>
          <cell r="S2217">
            <v>82200815</v>
          </cell>
          <cell r="T2217" t="str">
            <v>CG OAP EF</v>
          </cell>
          <cell r="U2217">
            <v>48857.69</v>
          </cell>
          <cell r="V2217">
            <v>397715.95</v>
          </cell>
        </row>
        <row r="2218">
          <cell r="B2218" t="str">
            <v>CG OAP NEFCOMASF</v>
          </cell>
          <cell r="C2218" t="str">
            <v>OACOMASF</v>
          </cell>
          <cell r="D2218" t="str">
            <v>PICOMASF</v>
          </cell>
          <cell r="E2218" t="str">
            <v>PI82200815</v>
          </cell>
          <cell r="F2218" t="str">
            <v>CG OAP NEF82200815</v>
          </cell>
          <cell r="G2218" t="str">
            <v>MNGRPICOMASF</v>
          </cell>
          <cell r="H2218" t="str">
            <v>MNGRPI82200815</v>
          </cell>
          <cell r="I2218" t="str">
            <v>MNGRCG OAP NEFCOMASF</v>
          </cell>
          <cell r="J2218" t="str">
            <v>MNGRCG OAP NEF82200815</v>
          </cell>
          <cell r="K2218" t="str">
            <v>CG OAP NEFCOMASF82200815</v>
          </cell>
          <cell r="P2218" t="str">
            <v>MNGR</v>
          </cell>
          <cell r="Q2218" t="str">
            <v>COMASF</v>
          </cell>
          <cell r="R2218">
            <v>9</v>
          </cell>
          <cell r="S2218">
            <v>82200815</v>
          </cell>
          <cell r="T2218" t="str">
            <v>CG OAP NEF</v>
          </cell>
          <cell r="U2218">
            <v>46961.67</v>
          </cell>
          <cell r="V2218">
            <v>438652.24</v>
          </cell>
        </row>
        <row r="2219">
          <cell r="B2219" t="str">
            <v>CG OAS EFCOMASF</v>
          </cell>
          <cell r="C2219" t="str">
            <v>OACOMASF</v>
          </cell>
          <cell r="D2219" t="str">
            <v>PICOMASF</v>
          </cell>
          <cell r="E2219" t="str">
            <v>PI82200815</v>
          </cell>
          <cell r="F2219" t="str">
            <v>CG OAS EF82200815</v>
          </cell>
          <cell r="G2219" t="str">
            <v>MNGRPICOMASF</v>
          </cell>
          <cell r="H2219" t="str">
            <v>MNGRPI82200815</v>
          </cell>
          <cell r="I2219" t="str">
            <v>MNGRCG OAS EFCOMASF</v>
          </cell>
          <cell r="J2219" t="str">
            <v>MNGRCG OAS EF82200815</v>
          </cell>
          <cell r="K2219" t="str">
            <v>CG OAS EFCOMASF82200815</v>
          </cell>
          <cell r="P2219" t="str">
            <v>MNGR</v>
          </cell>
          <cell r="Q2219" t="str">
            <v>COMASF</v>
          </cell>
          <cell r="R2219">
            <v>9</v>
          </cell>
          <cell r="S2219">
            <v>82200815</v>
          </cell>
          <cell r="T2219" t="str">
            <v>CG OAS EF</v>
          </cell>
          <cell r="U2219">
            <v>8448.1299999999992</v>
          </cell>
          <cell r="V2219">
            <v>80974.13</v>
          </cell>
        </row>
        <row r="2220">
          <cell r="B2220" t="str">
            <v>CG OAS NEFCOMASF</v>
          </cell>
          <cell r="C2220" t="str">
            <v>OACOMASF</v>
          </cell>
          <cell r="D2220" t="str">
            <v>PICOMASF</v>
          </cell>
          <cell r="E2220" t="str">
            <v>PI82200815</v>
          </cell>
          <cell r="F2220" t="str">
            <v>CG OAS NEF82200815</v>
          </cell>
          <cell r="G2220" t="str">
            <v>MNGRPICOMASF</v>
          </cell>
          <cell r="H2220" t="str">
            <v>MNGRPI82200815</v>
          </cell>
          <cell r="I2220" t="str">
            <v>MNGRCG OAS NEFCOMASF</v>
          </cell>
          <cell r="J2220" t="str">
            <v>MNGRCG OAS NEF82200815</v>
          </cell>
          <cell r="K2220" t="str">
            <v>CG OAS NEFCOMASF82200815</v>
          </cell>
          <cell r="P2220" t="str">
            <v>MNGR</v>
          </cell>
          <cell r="Q2220" t="str">
            <v>COMASF</v>
          </cell>
          <cell r="R2220">
            <v>9</v>
          </cell>
          <cell r="S2220">
            <v>82200815</v>
          </cell>
          <cell r="T2220" t="str">
            <v>CG OAS NEF</v>
          </cell>
          <cell r="U2220">
            <v>13401.45</v>
          </cell>
          <cell r="V2220">
            <v>109008.04</v>
          </cell>
        </row>
        <row r="2221">
          <cell r="B2221" t="str">
            <v>UL OAP EFCOMASF</v>
          </cell>
          <cell r="C2221" t="str">
            <v>OACOMASF</v>
          </cell>
          <cell r="D2221" t="str">
            <v>PICOMASF</v>
          </cell>
          <cell r="E2221" t="str">
            <v>PI82200815</v>
          </cell>
          <cell r="F2221" t="str">
            <v>UL OAP EF82200815</v>
          </cell>
          <cell r="G2221" t="str">
            <v>MNGRPICOMASF</v>
          </cell>
          <cell r="H2221" t="str">
            <v>MNGRPI82200815</v>
          </cell>
          <cell r="I2221" t="str">
            <v>MNGRUL OAP EFCOMASF</v>
          </cell>
          <cell r="J2221" t="str">
            <v>MNGRUL OAP EF82200815</v>
          </cell>
          <cell r="K2221" t="str">
            <v>UL OAP EFCOMASF82200815</v>
          </cell>
          <cell r="P2221" t="str">
            <v>MNGR</v>
          </cell>
          <cell r="Q2221" t="str">
            <v>COMASF</v>
          </cell>
          <cell r="R2221">
            <v>9</v>
          </cell>
          <cell r="S2221">
            <v>82200815</v>
          </cell>
          <cell r="T2221" t="str">
            <v>UL OAP EF</v>
          </cell>
          <cell r="U2221">
            <v>536265.84</v>
          </cell>
          <cell r="V2221">
            <v>2936020.96</v>
          </cell>
        </row>
        <row r="2222">
          <cell r="B2222" t="str">
            <v>UL OAP NEFCOMASF</v>
          </cell>
          <cell r="C2222" t="str">
            <v>OACOMASF</v>
          </cell>
          <cell r="D2222" t="str">
            <v>PICOMASF</v>
          </cell>
          <cell r="E2222" t="str">
            <v>PI82200815</v>
          </cell>
          <cell r="F2222" t="str">
            <v>UL OAP NEF82200815</v>
          </cell>
          <cell r="G2222" t="str">
            <v>MNGRPICOMASF</v>
          </cell>
          <cell r="H2222" t="str">
            <v>MNGRPI82200815</v>
          </cell>
          <cell r="I2222" t="str">
            <v>MNGRUL OAP NEFCOMASF</v>
          </cell>
          <cell r="J2222" t="str">
            <v>MNGRUL OAP NEF82200815</v>
          </cell>
          <cell r="K2222" t="str">
            <v>UL OAP NEFCOMASF82200815</v>
          </cell>
          <cell r="P2222" t="str">
            <v>MNGR</v>
          </cell>
          <cell r="Q2222" t="str">
            <v>COMASF</v>
          </cell>
          <cell r="R2222">
            <v>9</v>
          </cell>
          <cell r="S2222">
            <v>82200815</v>
          </cell>
          <cell r="T2222" t="str">
            <v>UL OAP NEF</v>
          </cell>
          <cell r="U2222">
            <v>475857.55</v>
          </cell>
          <cell r="V2222">
            <v>3331937.7</v>
          </cell>
        </row>
        <row r="2223">
          <cell r="B2223" t="str">
            <v>UL OAS EFCOMASF</v>
          </cell>
          <cell r="C2223" t="str">
            <v>OACOMASF</v>
          </cell>
          <cell r="D2223" t="str">
            <v>PICOMASF</v>
          </cell>
          <cell r="E2223" t="str">
            <v>PI82200815</v>
          </cell>
          <cell r="F2223" t="str">
            <v>UL OAS EF82200815</v>
          </cell>
          <cell r="G2223" t="str">
            <v>MNGRPICOMASF</v>
          </cell>
          <cell r="H2223" t="str">
            <v>MNGRPI82200815</v>
          </cell>
          <cell r="I2223" t="str">
            <v>MNGRUL OAS EFCOMASF</v>
          </cell>
          <cell r="J2223" t="str">
            <v>MNGRUL OAS EF82200815</v>
          </cell>
          <cell r="K2223" t="str">
            <v>UL OAS EFCOMASF82200815</v>
          </cell>
          <cell r="P2223" t="str">
            <v>MNGR</v>
          </cell>
          <cell r="Q2223" t="str">
            <v>COMASF</v>
          </cell>
          <cell r="R2223">
            <v>9</v>
          </cell>
          <cell r="S2223">
            <v>82200815</v>
          </cell>
          <cell r="T2223" t="str">
            <v>UL OAS EF</v>
          </cell>
          <cell r="U2223">
            <v>317980.46999999997</v>
          </cell>
          <cell r="V2223">
            <v>1764504.49</v>
          </cell>
        </row>
        <row r="2224">
          <cell r="B2224" t="str">
            <v>UL OAS NEFCOMASF</v>
          </cell>
          <cell r="C2224" t="str">
            <v>OACOMASF</v>
          </cell>
          <cell r="D2224" t="str">
            <v>PICOMASF</v>
          </cell>
          <cell r="E2224" t="str">
            <v>PI82200815</v>
          </cell>
          <cell r="F2224" t="str">
            <v>UL OAS NEF82200815</v>
          </cell>
          <cell r="G2224" t="str">
            <v>MNGRPICOMASF</v>
          </cell>
          <cell r="H2224" t="str">
            <v>MNGRPI82200815</v>
          </cell>
          <cell r="I2224" t="str">
            <v>MNGRUL OAS NEFCOMASF</v>
          </cell>
          <cell r="J2224" t="str">
            <v>MNGRUL OAS NEF82200815</v>
          </cell>
          <cell r="K2224" t="str">
            <v>UL OAS NEFCOMASF82200815</v>
          </cell>
          <cell r="P2224" t="str">
            <v>MNGR</v>
          </cell>
          <cell r="Q2224" t="str">
            <v>COMASF</v>
          </cell>
          <cell r="R2224">
            <v>9</v>
          </cell>
          <cell r="S2224">
            <v>82200815</v>
          </cell>
          <cell r="T2224" t="str">
            <v>UL OAS NEF</v>
          </cell>
          <cell r="U2224">
            <v>252808.66</v>
          </cell>
          <cell r="V2224">
            <v>1866313.58</v>
          </cell>
        </row>
        <row r="2225">
          <cell r="B2225" t="str">
            <v>CIECIEIME</v>
          </cell>
          <cell r="C2225" t="str">
            <v>0CIEIME</v>
          </cell>
          <cell r="D2225" t="str">
            <v>0CIEIME</v>
          </cell>
          <cell r="E2225" t="str">
            <v>086080455</v>
          </cell>
          <cell r="F2225" t="str">
            <v>CIE86080455</v>
          </cell>
          <cell r="G2225" t="str">
            <v>CIE0CIEIME</v>
          </cell>
          <cell r="H2225" t="str">
            <v>CIE086080455</v>
          </cell>
          <cell r="I2225" t="str">
            <v>CIECIECIEIME</v>
          </cell>
          <cell r="J2225" t="str">
            <v>CIECIE86080455</v>
          </cell>
          <cell r="K2225" t="str">
            <v>CIECIEIME86080455</v>
          </cell>
          <cell r="P2225" t="str">
            <v>MNGR</v>
          </cell>
          <cell r="Q2225" t="str">
            <v>CIEIME</v>
          </cell>
          <cell r="R2225">
            <v>9</v>
          </cell>
          <cell r="S2225">
            <v>86080455</v>
          </cell>
          <cell r="T2225" t="str">
            <v>CIE</v>
          </cell>
          <cell r="U2225">
            <v>941.93</v>
          </cell>
          <cell r="V2225">
            <v>8284.9500000000007</v>
          </cell>
        </row>
        <row r="2226">
          <cell r="B2226" t="str">
            <v>CIECIEIME</v>
          </cell>
          <cell r="C2226" t="str">
            <v>0CIEIME</v>
          </cell>
          <cell r="D2226" t="str">
            <v>0CIEIME</v>
          </cell>
          <cell r="E2226" t="str">
            <v>086080455</v>
          </cell>
          <cell r="F2226" t="str">
            <v>CIE86080455</v>
          </cell>
          <cell r="G2226" t="str">
            <v>CIE0CIEIME</v>
          </cell>
          <cell r="H2226" t="str">
            <v>CIE086080455</v>
          </cell>
          <cell r="I2226" t="str">
            <v>CIECIECIEIME</v>
          </cell>
          <cell r="J2226" t="str">
            <v>CIECIE86080455</v>
          </cell>
          <cell r="K2226" t="str">
            <v>CIECIEIME86080455</v>
          </cell>
          <cell r="P2226" t="str">
            <v>MNGR</v>
          </cell>
          <cell r="Q2226" t="str">
            <v>CIEIME</v>
          </cell>
          <cell r="R2226">
            <v>9</v>
          </cell>
          <cell r="S2226">
            <v>86080455</v>
          </cell>
          <cell r="T2226" t="str">
            <v>CIE</v>
          </cell>
          <cell r="U2226">
            <v>34.590000000000003</v>
          </cell>
          <cell r="V2226">
            <v>237.52</v>
          </cell>
        </row>
        <row r="2227">
          <cell r="B2227" t="str">
            <v>CIECIEIME</v>
          </cell>
          <cell r="C2227" t="str">
            <v>0CIEIME</v>
          </cell>
          <cell r="D2227" t="str">
            <v>0CIEIME</v>
          </cell>
          <cell r="E2227" t="str">
            <v>086080455</v>
          </cell>
          <cell r="F2227" t="str">
            <v>CIE86080455</v>
          </cell>
          <cell r="G2227" t="str">
            <v>CIE0CIEIME</v>
          </cell>
          <cell r="H2227" t="str">
            <v>CIE086080455</v>
          </cell>
          <cell r="I2227" t="str">
            <v>CIECIECIEIME</v>
          </cell>
          <cell r="J2227" t="str">
            <v>CIECIE86080455</v>
          </cell>
          <cell r="K2227" t="str">
            <v>CIECIEIME86080455</v>
          </cell>
          <cell r="P2227" t="str">
            <v>MNGR</v>
          </cell>
          <cell r="Q2227" t="str">
            <v>CIEIME</v>
          </cell>
          <cell r="R2227">
            <v>9</v>
          </cell>
          <cell r="S2227">
            <v>86080455</v>
          </cell>
          <cell r="T2227" t="str">
            <v>CIE</v>
          </cell>
          <cell r="U2227">
            <v>3.53</v>
          </cell>
          <cell r="V2227">
            <v>24.27</v>
          </cell>
        </row>
        <row r="2228">
          <cell r="B2228" t="str">
            <v>CIECIEIME</v>
          </cell>
          <cell r="C2228" t="str">
            <v>0CIEIME</v>
          </cell>
          <cell r="D2228" t="str">
            <v>0CIEIME</v>
          </cell>
          <cell r="E2228" t="str">
            <v>086080455</v>
          </cell>
          <cell r="F2228" t="str">
            <v>CIE86080455</v>
          </cell>
          <cell r="G2228" t="str">
            <v>CIE0CIEIME</v>
          </cell>
          <cell r="H2228" t="str">
            <v>CIE086080455</v>
          </cell>
          <cell r="I2228" t="str">
            <v>CIECIECIEIME</v>
          </cell>
          <cell r="J2228" t="str">
            <v>CIECIE86080455</v>
          </cell>
          <cell r="K2228" t="str">
            <v>CIECIEIME86080455</v>
          </cell>
          <cell r="P2228" t="str">
            <v>MNGR</v>
          </cell>
          <cell r="Q2228" t="str">
            <v>CIEIME</v>
          </cell>
          <cell r="R2228">
            <v>9</v>
          </cell>
          <cell r="S2228">
            <v>86080455</v>
          </cell>
          <cell r="T2228" t="str">
            <v>CIE</v>
          </cell>
          <cell r="U2228">
            <v>390.67</v>
          </cell>
          <cell r="V2228">
            <v>2845.86</v>
          </cell>
        </row>
        <row r="2229">
          <cell r="B2229" t="str">
            <v>CIECIEIME</v>
          </cell>
          <cell r="C2229" t="str">
            <v>0CIEIME</v>
          </cell>
          <cell r="D2229" t="str">
            <v>0CIEIME</v>
          </cell>
          <cell r="E2229" t="str">
            <v>086080905</v>
          </cell>
          <cell r="F2229" t="str">
            <v>CIE86080905</v>
          </cell>
          <cell r="G2229" t="str">
            <v>CIE0CIEIME</v>
          </cell>
          <cell r="H2229" t="str">
            <v>CIE086080905</v>
          </cell>
          <cell r="I2229" t="str">
            <v>CIECIECIEIME</v>
          </cell>
          <cell r="J2229" t="str">
            <v>CIECIE86080905</v>
          </cell>
          <cell r="K2229" t="str">
            <v>CIECIEIME86080905</v>
          </cell>
          <cell r="P2229" t="str">
            <v>MNGR</v>
          </cell>
          <cell r="Q2229" t="str">
            <v>CIEIME</v>
          </cell>
          <cell r="R2229">
            <v>9</v>
          </cell>
          <cell r="S2229">
            <v>86080905</v>
          </cell>
          <cell r="T2229" t="str">
            <v>CIE</v>
          </cell>
          <cell r="U2229">
            <v>433.7</v>
          </cell>
          <cell r="V2229">
            <v>3552.37</v>
          </cell>
        </row>
        <row r="2230">
          <cell r="B2230" t="str">
            <v>CIECIEIME</v>
          </cell>
          <cell r="C2230" t="str">
            <v>0CIEIME</v>
          </cell>
          <cell r="D2230" t="str">
            <v>0CIEIME</v>
          </cell>
          <cell r="E2230" t="str">
            <v>086080905</v>
          </cell>
          <cell r="F2230" t="str">
            <v>CIE86080905</v>
          </cell>
          <cell r="G2230" t="str">
            <v>CIE0CIEIME</v>
          </cell>
          <cell r="H2230" t="str">
            <v>CIE086080905</v>
          </cell>
          <cell r="I2230" t="str">
            <v>CIECIECIEIME</v>
          </cell>
          <cell r="J2230" t="str">
            <v>CIECIE86080905</v>
          </cell>
          <cell r="K2230" t="str">
            <v>CIECIEIME86080905</v>
          </cell>
          <cell r="P2230" t="str">
            <v>MNGR</v>
          </cell>
          <cell r="Q2230" t="str">
            <v>CIEIME</v>
          </cell>
          <cell r="R2230">
            <v>9</v>
          </cell>
          <cell r="S2230">
            <v>86080905</v>
          </cell>
          <cell r="T2230" t="str">
            <v>CIE</v>
          </cell>
          <cell r="U2230">
            <v>15.93</v>
          </cell>
          <cell r="V2230">
            <v>152.36000000000001</v>
          </cell>
        </row>
        <row r="2231">
          <cell r="B2231" t="str">
            <v>CIECIEIME</v>
          </cell>
          <cell r="C2231" t="str">
            <v>0CIEIME</v>
          </cell>
          <cell r="D2231" t="str">
            <v>0CIEIME</v>
          </cell>
          <cell r="E2231" t="str">
            <v>086080905</v>
          </cell>
          <cell r="F2231" t="str">
            <v>CIE86080905</v>
          </cell>
          <cell r="G2231" t="str">
            <v>CIE0CIEIME</v>
          </cell>
          <cell r="H2231" t="str">
            <v>CIE086080905</v>
          </cell>
          <cell r="I2231" t="str">
            <v>CIECIECIEIME</v>
          </cell>
          <cell r="J2231" t="str">
            <v>CIECIE86080905</v>
          </cell>
          <cell r="K2231" t="str">
            <v>CIECIEIME86080905</v>
          </cell>
          <cell r="P2231" t="str">
            <v>MNGR</v>
          </cell>
          <cell r="Q2231" t="str">
            <v>CIEIME</v>
          </cell>
          <cell r="R2231">
            <v>9</v>
          </cell>
          <cell r="S2231">
            <v>86080905</v>
          </cell>
          <cell r="T2231" t="str">
            <v>CIE</v>
          </cell>
          <cell r="U2231">
            <v>1.62</v>
          </cell>
          <cell r="V2231">
            <v>25.76</v>
          </cell>
        </row>
        <row r="2232">
          <cell r="B2232" t="str">
            <v>CIECIEIME</v>
          </cell>
          <cell r="C2232" t="str">
            <v>0CIEIME</v>
          </cell>
          <cell r="D2232" t="str">
            <v>0CIEIME</v>
          </cell>
          <cell r="E2232" t="str">
            <v>086080905</v>
          </cell>
          <cell r="F2232" t="str">
            <v>CIE86080905</v>
          </cell>
          <cell r="G2232" t="str">
            <v>CIE0CIEIME</v>
          </cell>
          <cell r="H2232" t="str">
            <v>CIE086080905</v>
          </cell>
          <cell r="I2232" t="str">
            <v>CIECIECIEIME</v>
          </cell>
          <cell r="J2232" t="str">
            <v>CIECIE86080905</v>
          </cell>
          <cell r="K2232" t="str">
            <v>CIECIEIME86080905</v>
          </cell>
          <cell r="P2232" t="str">
            <v>MNGR</v>
          </cell>
          <cell r="Q2232" t="str">
            <v>CIEIME</v>
          </cell>
          <cell r="R2232">
            <v>9</v>
          </cell>
          <cell r="S2232">
            <v>86080905</v>
          </cell>
          <cell r="T2232" t="str">
            <v>CIE</v>
          </cell>
          <cell r="U2232">
            <v>179.88</v>
          </cell>
          <cell r="V2232">
            <v>1615.68</v>
          </cell>
        </row>
        <row r="2233">
          <cell r="B2233" t="str">
            <v>CIECIEIME</v>
          </cell>
          <cell r="C2233" t="str">
            <v>0CIEIME</v>
          </cell>
          <cell r="D2233" t="str">
            <v>0CIEIME</v>
          </cell>
          <cell r="E2233" t="str">
            <v>086080905</v>
          </cell>
          <cell r="F2233" t="str">
            <v>CIE86080905</v>
          </cell>
          <cell r="G2233" t="str">
            <v>CIE0CIEIME</v>
          </cell>
          <cell r="H2233" t="str">
            <v>CIE086080905</v>
          </cell>
          <cell r="I2233" t="str">
            <v>CIECIECIEIME</v>
          </cell>
          <cell r="J2233" t="str">
            <v>CIECIE86080905</v>
          </cell>
          <cell r="K2233" t="str">
            <v>CIECIEIME86080905</v>
          </cell>
          <cell r="P2233" t="str">
            <v>MNGR</v>
          </cell>
          <cell r="Q2233" t="str">
            <v>CIEIME</v>
          </cell>
          <cell r="R2233">
            <v>9</v>
          </cell>
          <cell r="S2233">
            <v>86080905</v>
          </cell>
          <cell r="T2233" t="str">
            <v>CIE</v>
          </cell>
          <cell r="U2233">
            <v>0</v>
          </cell>
          <cell r="V2233">
            <v>11.91</v>
          </cell>
        </row>
        <row r="2234">
          <cell r="B2234" t="str">
            <v>CIECIEIME</v>
          </cell>
          <cell r="C2234" t="str">
            <v>0CIEIME</v>
          </cell>
          <cell r="D2234" t="str">
            <v>0CIEIME</v>
          </cell>
          <cell r="E2234" t="str">
            <v>086080905</v>
          </cell>
          <cell r="F2234" t="str">
            <v>CIE86080905</v>
          </cell>
          <cell r="G2234" t="str">
            <v>CIE0CIEIME</v>
          </cell>
          <cell r="H2234" t="str">
            <v>CIE086080905</v>
          </cell>
          <cell r="I2234" t="str">
            <v>CIECIECIEIME</v>
          </cell>
          <cell r="J2234" t="str">
            <v>CIECIE86080905</v>
          </cell>
          <cell r="K2234" t="str">
            <v>CIECIEIME86080905</v>
          </cell>
          <cell r="P2234" t="str">
            <v>MNGR</v>
          </cell>
          <cell r="Q2234" t="str">
            <v>CIEIME</v>
          </cell>
          <cell r="R2234">
            <v>9</v>
          </cell>
          <cell r="S2234">
            <v>86080905</v>
          </cell>
          <cell r="T2234" t="str">
            <v>CIE</v>
          </cell>
          <cell r="U2234">
            <v>0</v>
          </cell>
          <cell r="V2234">
            <v>13.07</v>
          </cell>
        </row>
        <row r="2235">
          <cell r="B2235" t="str">
            <v>CIECIEIME</v>
          </cell>
          <cell r="C2235" t="str">
            <v>0CIEIME</v>
          </cell>
          <cell r="D2235" t="str">
            <v>0CIEIME</v>
          </cell>
          <cell r="E2235" t="str">
            <v>087004111</v>
          </cell>
          <cell r="F2235" t="str">
            <v>CIE87004111</v>
          </cell>
          <cell r="G2235" t="str">
            <v>CIE0CIEIME</v>
          </cell>
          <cell r="H2235" t="str">
            <v>CIE087004111</v>
          </cell>
          <cell r="I2235" t="str">
            <v>CIECIECIEIME</v>
          </cell>
          <cell r="J2235" t="str">
            <v>CIECIE87004111</v>
          </cell>
          <cell r="K2235" t="str">
            <v>CIECIEIME87004111</v>
          </cell>
          <cell r="P2235" t="str">
            <v>MNGR</v>
          </cell>
          <cell r="Q2235" t="str">
            <v>CIEIME</v>
          </cell>
          <cell r="R2235">
            <v>9</v>
          </cell>
          <cell r="S2235">
            <v>87004111</v>
          </cell>
          <cell r="T2235" t="str">
            <v>CIE</v>
          </cell>
          <cell r="U2235">
            <v>17981.98</v>
          </cell>
          <cell r="V2235">
            <v>157271.67000000001</v>
          </cell>
        </row>
        <row r="2236">
          <cell r="B2236" t="str">
            <v>CIECIEIME</v>
          </cell>
          <cell r="C2236" t="str">
            <v>0CIEIME</v>
          </cell>
          <cell r="D2236" t="str">
            <v>0CIEIME</v>
          </cell>
          <cell r="E2236" t="str">
            <v>087004111</v>
          </cell>
          <cell r="F2236" t="str">
            <v>CIE87004111</v>
          </cell>
          <cell r="G2236" t="str">
            <v>CIE0CIEIME</v>
          </cell>
          <cell r="H2236" t="str">
            <v>CIE087004111</v>
          </cell>
          <cell r="I2236" t="str">
            <v>CIECIECIEIME</v>
          </cell>
          <cell r="J2236" t="str">
            <v>CIECIE87004111</v>
          </cell>
          <cell r="K2236" t="str">
            <v>CIECIEIME87004111</v>
          </cell>
          <cell r="P2236" t="str">
            <v>MNGR</v>
          </cell>
          <cell r="Q2236" t="str">
            <v>CIEIME</v>
          </cell>
          <cell r="R2236">
            <v>9</v>
          </cell>
          <cell r="S2236">
            <v>87004111</v>
          </cell>
          <cell r="T2236" t="str">
            <v>CIE</v>
          </cell>
          <cell r="U2236">
            <v>660.25</v>
          </cell>
          <cell r="V2236">
            <v>6583.61</v>
          </cell>
        </row>
        <row r="2237">
          <cell r="B2237" t="str">
            <v>CIECIEIME</v>
          </cell>
          <cell r="C2237" t="str">
            <v>0CIEIME</v>
          </cell>
          <cell r="D2237" t="str">
            <v>0CIEIME</v>
          </cell>
          <cell r="E2237" t="str">
            <v>087004111</v>
          </cell>
          <cell r="F2237" t="str">
            <v>CIE87004111</v>
          </cell>
          <cell r="G2237" t="str">
            <v>CIE0CIEIME</v>
          </cell>
          <cell r="H2237" t="str">
            <v>CIE087004111</v>
          </cell>
          <cell r="I2237" t="str">
            <v>CIECIECIEIME</v>
          </cell>
          <cell r="J2237" t="str">
            <v>CIECIE87004111</v>
          </cell>
          <cell r="K2237" t="str">
            <v>CIECIEIME87004111</v>
          </cell>
          <cell r="P2237" t="str">
            <v>MNGR</v>
          </cell>
          <cell r="Q2237" t="str">
            <v>CIEIME</v>
          </cell>
          <cell r="R2237">
            <v>9</v>
          </cell>
          <cell r="S2237">
            <v>87004111</v>
          </cell>
          <cell r="T2237" t="str">
            <v>CIE</v>
          </cell>
          <cell r="U2237">
            <v>67.41</v>
          </cell>
          <cell r="V2237">
            <v>1009.54</v>
          </cell>
        </row>
        <row r="2238">
          <cell r="B2238" t="str">
            <v>CIECIEIME</v>
          </cell>
          <cell r="C2238" t="str">
            <v>0CIEIME</v>
          </cell>
          <cell r="D2238" t="str">
            <v>0CIEIME</v>
          </cell>
          <cell r="E2238" t="str">
            <v>087004111</v>
          </cell>
          <cell r="F2238" t="str">
            <v>CIE87004111</v>
          </cell>
          <cell r="G2238" t="str">
            <v>CIE0CIEIME</v>
          </cell>
          <cell r="H2238" t="str">
            <v>CIE087004111</v>
          </cell>
          <cell r="I2238" t="str">
            <v>CIECIECIEIME</v>
          </cell>
          <cell r="J2238" t="str">
            <v>CIECIE87004111</v>
          </cell>
          <cell r="K2238" t="str">
            <v>CIECIEIME87004111</v>
          </cell>
          <cell r="P2238" t="str">
            <v>MNGR</v>
          </cell>
          <cell r="Q2238" t="str">
            <v>CIEIME</v>
          </cell>
          <cell r="R2238">
            <v>9</v>
          </cell>
          <cell r="S2238">
            <v>87004111</v>
          </cell>
          <cell r="T2238" t="str">
            <v>CIE</v>
          </cell>
          <cell r="U2238">
            <v>7458.21</v>
          </cell>
          <cell r="V2238">
            <v>71045.5</v>
          </cell>
        </row>
        <row r="2239">
          <cell r="B2239" t="str">
            <v>CIECIEIME</v>
          </cell>
          <cell r="C2239" t="str">
            <v>0CIEIME</v>
          </cell>
          <cell r="D2239" t="str">
            <v>0CIEIME</v>
          </cell>
          <cell r="E2239" t="str">
            <v>087004111</v>
          </cell>
          <cell r="F2239" t="str">
            <v>CIE87004111</v>
          </cell>
          <cell r="G2239" t="str">
            <v>CIE0CIEIME</v>
          </cell>
          <cell r="H2239" t="str">
            <v>CIE087004111</v>
          </cell>
          <cell r="I2239" t="str">
            <v>CIECIECIEIME</v>
          </cell>
          <cell r="J2239" t="str">
            <v>CIECIE87004111</v>
          </cell>
          <cell r="K2239" t="str">
            <v>CIECIEIME87004111</v>
          </cell>
          <cell r="P2239" t="str">
            <v>MNGR</v>
          </cell>
          <cell r="Q2239" t="str">
            <v>CIEIME</v>
          </cell>
          <cell r="R2239">
            <v>9</v>
          </cell>
          <cell r="S2239">
            <v>87004111</v>
          </cell>
          <cell r="T2239" t="str">
            <v>CIE</v>
          </cell>
          <cell r="U2239">
            <v>0</v>
          </cell>
          <cell r="V2239">
            <v>398</v>
          </cell>
        </row>
        <row r="2240">
          <cell r="B2240" t="str">
            <v>CIECIEIME</v>
          </cell>
          <cell r="C2240" t="str">
            <v>0CIEIME</v>
          </cell>
          <cell r="D2240" t="str">
            <v>0CIEIME</v>
          </cell>
          <cell r="E2240" t="str">
            <v>087004111</v>
          </cell>
          <cell r="F2240" t="str">
            <v>CIE87004111</v>
          </cell>
          <cell r="G2240" t="str">
            <v>CIE0CIEIME</v>
          </cell>
          <cell r="H2240" t="str">
            <v>CIE087004111</v>
          </cell>
          <cell r="I2240" t="str">
            <v>CIECIECIEIME</v>
          </cell>
          <cell r="J2240" t="str">
            <v>CIECIE87004111</v>
          </cell>
          <cell r="K2240" t="str">
            <v>CIECIEIME87004111</v>
          </cell>
          <cell r="P2240" t="str">
            <v>MNGR</v>
          </cell>
          <cell r="Q2240" t="str">
            <v>CIEIME</v>
          </cell>
          <cell r="R2240">
            <v>9</v>
          </cell>
          <cell r="S2240">
            <v>87004111</v>
          </cell>
          <cell r="T2240" t="str">
            <v>CIE</v>
          </cell>
          <cell r="U2240">
            <v>0</v>
          </cell>
          <cell r="V2240">
            <v>444.63</v>
          </cell>
        </row>
        <row r="2241">
          <cell r="B2241" t="str">
            <v>CIEASFMOV</v>
          </cell>
          <cell r="C2241" t="str">
            <v>0ASFMOV</v>
          </cell>
          <cell r="D2241" t="str">
            <v>0ASFMOV</v>
          </cell>
          <cell r="E2241" t="str">
            <v>075020040</v>
          </cell>
          <cell r="F2241" t="str">
            <v>CIE75020040</v>
          </cell>
          <cell r="G2241" t="str">
            <v>CIE0ASFMOV</v>
          </cell>
          <cell r="H2241" t="str">
            <v>CIE075020040</v>
          </cell>
          <cell r="I2241" t="str">
            <v>CIECIEASFMOV</v>
          </cell>
          <cell r="J2241" t="str">
            <v>CIECIE75020040</v>
          </cell>
          <cell r="K2241" t="str">
            <v>CIEASFMOV75020040</v>
          </cell>
          <cell r="P2241" t="str">
            <v>MNGR</v>
          </cell>
          <cell r="Q2241" t="str">
            <v>ASFMOV</v>
          </cell>
          <cell r="R2241">
            <v>9</v>
          </cell>
          <cell r="S2241">
            <v>75020040</v>
          </cell>
          <cell r="T2241" t="str">
            <v>CIE</v>
          </cell>
          <cell r="U2241">
            <v>-2620359</v>
          </cell>
          <cell r="V2241">
            <v>13037767</v>
          </cell>
        </row>
        <row r="2242">
          <cell r="B2242" t="str">
            <v>CIEASFMOV</v>
          </cell>
          <cell r="C2242" t="str">
            <v>0ASFMOV</v>
          </cell>
          <cell r="D2242" t="str">
            <v>0ASFMOV</v>
          </cell>
          <cell r="E2242" t="str">
            <v>075020040</v>
          </cell>
          <cell r="F2242" t="str">
            <v>CIE75020040</v>
          </cell>
          <cell r="G2242" t="str">
            <v>CIE0ASFMOV</v>
          </cell>
          <cell r="H2242" t="str">
            <v>CIE075020040</v>
          </cell>
          <cell r="I2242" t="str">
            <v>CIECIEASFMOV</v>
          </cell>
          <cell r="J2242" t="str">
            <v>CIECIE75020040</v>
          </cell>
          <cell r="K2242" t="str">
            <v>CIEASFMOV75020040</v>
          </cell>
          <cell r="P2242" t="str">
            <v>MNGR</v>
          </cell>
          <cell r="Q2242" t="str">
            <v>ASFMOV</v>
          </cell>
          <cell r="R2242">
            <v>9</v>
          </cell>
          <cell r="S2242">
            <v>75020040</v>
          </cell>
          <cell r="T2242" t="str">
            <v>CIE</v>
          </cell>
          <cell r="U2242">
            <v>2620359</v>
          </cell>
          <cell r="V2242">
            <v>-13037767</v>
          </cell>
        </row>
        <row r="2243">
          <cell r="B2243" t="str">
            <v>CIECIEANN</v>
          </cell>
          <cell r="C2243" t="str">
            <v>0CIEANN</v>
          </cell>
          <cell r="D2243" t="str">
            <v>0CIEANN</v>
          </cell>
          <cell r="E2243" t="str">
            <v>075020060</v>
          </cell>
          <cell r="F2243" t="str">
            <v>CIE75020060</v>
          </cell>
          <cell r="G2243" t="str">
            <v>CIE0CIEANN</v>
          </cell>
          <cell r="H2243" t="str">
            <v>CIE075020060</v>
          </cell>
          <cell r="I2243" t="str">
            <v>CIECIECIEANN</v>
          </cell>
          <cell r="J2243" t="str">
            <v>CIECIE75020060</v>
          </cell>
          <cell r="K2243" t="str">
            <v>CIECIEANN75020060</v>
          </cell>
          <cell r="P2243" t="str">
            <v>MNGR</v>
          </cell>
          <cell r="Q2243" t="str">
            <v>CIEANN</v>
          </cell>
          <cell r="R2243">
            <v>9</v>
          </cell>
          <cell r="S2243">
            <v>75020060</v>
          </cell>
          <cell r="T2243" t="str">
            <v>CIE</v>
          </cell>
          <cell r="U2243">
            <v>-14256831</v>
          </cell>
          <cell r="V2243">
            <v>-8596314</v>
          </cell>
        </row>
        <row r="2244">
          <cell r="B2244" t="str">
            <v>CIECIETAX</v>
          </cell>
          <cell r="C2244" t="str">
            <v>0CIETAX</v>
          </cell>
          <cell r="D2244" t="str">
            <v>0CIETAX</v>
          </cell>
          <cell r="E2244" t="str">
            <v>088000300</v>
          </cell>
          <cell r="F2244" t="str">
            <v>CIE88000300</v>
          </cell>
          <cell r="G2244" t="str">
            <v>CIE0CIETAX</v>
          </cell>
          <cell r="H2244" t="str">
            <v>CIE088000300</v>
          </cell>
          <cell r="I2244" t="str">
            <v>CIECIECIETAX</v>
          </cell>
          <cell r="J2244" t="str">
            <v>CIECIE88000300</v>
          </cell>
          <cell r="K2244" t="str">
            <v>CIECIETAX88000300</v>
          </cell>
          <cell r="P2244" t="str">
            <v>MNGR</v>
          </cell>
          <cell r="Q2244" t="str">
            <v>CIETAX</v>
          </cell>
          <cell r="R2244">
            <v>9</v>
          </cell>
          <cell r="S2244">
            <v>88000300</v>
          </cell>
          <cell r="T2244" t="str">
            <v>CIE</v>
          </cell>
          <cell r="U2244">
            <v>786108</v>
          </cell>
          <cell r="V2244">
            <v>-3911330</v>
          </cell>
        </row>
        <row r="2245">
          <cell r="B2245" t="str">
            <v>CIECIETAX</v>
          </cell>
          <cell r="C2245" t="str">
            <v>0CIETAX</v>
          </cell>
          <cell r="D2245" t="str">
            <v>0CIETAX</v>
          </cell>
          <cell r="E2245" t="str">
            <v>088000300</v>
          </cell>
          <cell r="F2245" t="str">
            <v>CIE88000300</v>
          </cell>
          <cell r="G2245" t="str">
            <v>CIE0CIETAX</v>
          </cell>
          <cell r="H2245" t="str">
            <v>CIE088000300</v>
          </cell>
          <cell r="I2245" t="str">
            <v>CIECIECIETAX</v>
          </cell>
          <cell r="J2245" t="str">
            <v>CIECIE88000300</v>
          </cell>
          <cell r="K2245" t="str">
            <v>CIECIETAX88000300</v>
          </cell>
          <cell r="P2245" t="str">
            <v>MNGR</v>
          </cell>
          <cell r="Q2245" t="str">
            <v>CIETAX</v>
          </cell>
          <cell r="R2245">
            <v>9</v>
          </cell>
          <cell r="S2245">
            <v>88000300</v>
          </cell>
          <cell r="T2245" t="str">
            <v>CIE</v>
          </cell>
          <cell r="U2245">
            <v>-786108</v>
          </cell>
          <cell r="V2245">
            <v>3911330</v>
          </cell>
        </row>
        <row r="2246">
          <cell r="B2246" t="str">
            <v>CIECIETAX</v>
          </cell>
          <cell r="C2246" t="str">
            <v>0CIETAX</v>
          </cell>
          <cell r="D2246" t="str">
            <v>0CIETAX</v>
          </cell>
          <cell r="E2246" t="str">
            <v>088000500</v>
          </cell>
          <cell r="F2246" t="str">
            <v>CIE88000500</v>
          </cell>
          <cell r="G2246" t="str">
            <v>CIE0CIETAX</v>
          </cell>
          <cell r="H2246" t="str">
            <v>CIE088000500</v>
          </cell>
          <cell r="I2246" t="str">
            <v>CIECIECIETAX</v>
          </cell>
          <cell r="J2246" t="str">
            <v>CIECIE88000500</v>
          </cell>
          <cell r="K2246" t="str">
            <v>CIECIETAX88000500</v>
          </cell>
          <cell r="P2246" t="str">
            <v>MNGR</v>
          </cell>
          <cell r="Q2246" t="str">
            <v>CIETAX</v>
          </cell>
          <cell r="R2246">
            <v>9</v>
          </cell>
          <cell r="S2246">
            <v>88000500</v>
          </cell>
          <cell r="T2246" t="str">
            <v>CIE</v>
          </cell>
          <cell r="U2246">
            <v>9905082.3000000007</v>
          </cell>
          <cell r="V2246">
            <v>4925394.5999999996</v>
          </cell>
        </row>
        <row r="2247">
          <cell r="B2247" t="str">
            <v>CIEOPATINT</v>
          </cell>
          <cell r="C2247" t="str">
            <v>0OPATINT</v>
          </cell>
          <cell r="D2247" t="str">
            <v>0OPATINT</v>
          </cell>
          <cell r="E2247" t="str">
            <v>075020080</v>
          </cell>
          <cell r="F2247" t="str">
            <v>CIE75020080</v>
          </cell>
          <cell r="G2247" t="str">
            <v>CIE0OPATINT</v>
          </cell>
          <cell r="H2247" t="str">
            <v>CIE075020080</v>
          </cell>
          <cell r="I2247" t="str">
            <v>CIECIEOPATINT</v>
          </cell>
          <cell r="J2247" t="str">
            <v>CIECIE75020080</v>
          </cell>
          <cell r="K2247" t="str">
            <v>CIEOPATINT75020080</v>
          </cell>
          <cell r="P2247" t="str">
            <v>MNGR</v>
          </cell>
          <cell r="Q2247" t="str">
            <v>OPATINT</v>
          </cell>
          <cell r="R2247">
            <v>9</v>
          </cell>
          <cell r="S2247">
            <v>75020080</v>
          </cell>
          <cell r="T2247" t="str">
            <v>CIE</v>
          </cell>
          <cell r="U2247">
            <v>-18760110</v>
          </cell>
          <cell r="V2247">
            <v>-7821668</v>
          </cell>
        </row>
        <row r="2248">
          <cell r="B2248" t="str">
            <v>CG ASAPPTAX</v>
          </cell>
          <cell r="C2248" t="str">
            <v>ASAPPTAX</v>
          </cell>
          <cell r="D2248" t="str">
            <v>EmpSupPPTAX</v>
          </cell>
          <cell r="E2248" t="str">
            <v>EmpSup88050300</v>
          </cell>
          <cell r="F2248" t="str">
            <v>CG ASA88050300</v>
          </cell>
          <cell r="G2248" t="str">
            <v>MNGREmpSupPPTAX</v>
          </cell>
          <cell r="H2248" t="str">
            <v>MNGREmpSup88050300</v>
          </cell>
          <cell r="I2248" t="str">
            <v>MNGRCG ASAPPTAX</v>
          </cell>
          <cell r="J2248" t="str">
            <v>MNGRCG ASA88050300</v>
          </cell>
          <cell r="K2248" t="str">
            <v>CG ASAPPTAX88050300</v>
          </cell>
          <cell r="P2248" t="str">
            <v>MNGR</v>
          </cell>
          <cell r="Q2248" t="str">
            <v>PPTAX</v>
          </cell>
          <cell r="R2248">
            <v>9</v>
          </cell>
          <cell r="S2248">
            <v>88050300</v>
          </cell>
          <cell r="T2248" t="str">
            <v>CG ASA</v>
          </cell>
          <cell r="U2248">
            <v>2520774.59</v>
          </cell>
          <cell r="V2248">
            <v>2581736.58</v>
          </cell>
        </row>
        <row r="2249">
          <cell r="B2249" t="str">
            <v>CG ORDPPTAX</v>
          </cell>
          <cell r="C2249" t="str">
            <v>OthRetPPTAX</v>
          </cell>
          <cell r="D2249" t="str">
            <v>PIPPTAX</v>
          </cell>
          <cell r="E2249" t="str">
            <v>PI88050300</v>
          </cell>
          <cell r="F2249" t="str">
            <v>CG ORD88050300</v>
          </cell>
          <cell r="G2249" t="str">
            <v>MNGRPIPPTAX</v>
          </cell>
          <cell r="H2249" t="str">
            <v>MNGRPI88050300</v>
          </cell>
          <cell r="I2249" t="str">
            <v>MNGRCG ORDPPTAX</v>
          </cell>
          <cell r="J2249" t="str">
            <v>MNGRCG ORD88050300</v>
          </cell>
          <cell r="K2249" t="str">
            <v>CG ORDPPTAX88050300</v>
          </cell>
          <cell r="P2249" t="str">
            <v>MNGR</v>
          </cell>
          <cell r="Q2249" t="str">
            <v>PPTAX</v>
          </cell>
          <cell r="R2249">
            <v>9</v>
          </cell>
          <cell r="S2249">
            <v>88050300</v>
          </cell>
          <cell r="T2249" t="str">
            <v>CG ORD</v>
          </cell>
          <cell r="U2249">
            <v>59782.48</v>
          </cell>
          <cell r="V2249">
            <v>59782</v>
          </cell>
        </row>
        <row r="2250">
          <cell r="B2250" t="str">
            <v>CG SupPPTAX</v>
          </cell>
          <cell r="C2250" t="str">
            <v>OthRetPPTAX</v>
          </cell>
          <cell r="D2250" t="str">
            <v>PIPPTAX</v>
          </cell>
          <cell r="E2250" t="str">
            <v>PI88050300</v>
          </cell>
          <cell r="F2250" t="str">
            <v>CG Sup88050300</v>
          </cell>
          <cell r="G2250" t="str">
            <v>MNGRPIPPTAX</v>
          </cell>
          <cell r="H2250" t="str">
            <v>MNGRPI88050300</v>
          </cell>
          <cell r="I2250" t="str">
            <v>MNGRCG SupPPTAX</v>
          </cell>
          <cell r="J2250" t="str">
            <v>MNGRCG Sup88050300</v>
          </cell>
          <cell r="K2250" t="str">
            <v>CG SupPPTAX88050300</v>
          </cell>
          <cell r="P2250" t="str">
            <v>MNGR</v>
          </cell>
          <cell r="Q2250" t="str">
            <v>PPTAX</v>
          </cell>
          <cell r="R2250">
            <v>9</v>
          </cell>
          <cell r="S2250">
            <v>88050300</v>
          </cell>
          <cell r="T2250" t="str">
            <v>CG Sup</v>
          </cell>
          <cell r="U2250">
            <v>-941.03</v>
          </cell>
          <cell r="V2250">
            <v>-941.01</v>
          </cell>
        </row>
        <row r="2251">
          <cell r="B2251" t="str">
            <v>CIEPPTAX</v>
          </cell>
          <cell r="C2251" t="str">
            <v>0PPTAX</v>
          </cell>
          <cell r="D2251" t="str">
            <v>0PPTAX</v>
          </cell>
          <cell r="E2251" t="str">
            <v>088050300</v>
          </cell>
          <cell r="F2251" t="str">
            <v>CIE88050300</v>
          </cell>
          <cell r="G2251" t="str">
            <v>CIE0PPTAX</v>
          </cell>
          <cell r="H2251" t="str">
            <v>CIE088050300</v>
          </cell>
          <cell r="I2251" t="str">
            <v>CIECIEPPTAX</v>
          </cell>
          <cell r="J2251" t="str">
            <v>CIECIE88050300</v>
          </cell>
          <cell r="K2251" t="str">
            <v>CIEPPTAX88050300</v>
          </cell>
          <cell r="P2251" t="str">
            <v>MNGR</v>
          </cell>
          <cell r="Q2251" t="str">
            <v>PPTAX</v>
          </cell>
          <cell r="R2251">
            <v>9</v>
          </cell>
          <cell r="S2251">
            <v>88050300</v>
          </cell>
          <cell r="T2251" t="str">
            <v>CIE</v>
          </cell>
          <cell r="U2251">
            <v>0</v>
          </cell>
          <cell r="V2251">
            <v>-1176238.58</v>
          </cell>
        </row>
        <row r="2252">
          <cell r="B2252" t="str">
            <v>CIEPPTAX</v>
          </cell>
          <cell r="C2252" t="str">
            <v>0PPTAX</v>
          </cell>
          <cell r="D2252" t="str">
            <v>0PPTAX</v>
          </cell>
          <cell r="E2252" t="str">
            <v>088050300</v>
          </cell>
          <cell r="F2252" t="str">
            <v>CIE88050300</v>
          </cell>
          <cell r="G2252" t="str">
            <v>CIE0PPTAX</v>
          </cell>
          <cell r="H2252" t="str">
            <v>CIE088050300</v>
          </cell>
          <cell r="I2252" t="str">
            <v>CIECIEPPTAX</v>
          </cell>
          <cell r="J2252" t="str">
            <v>CIECIE88050300</v>
          </cell>
          <cell r="K2252" t="str">
            <v>CIEPPTAX88050300</v>
          </cell>
          <cell r="P2252" t="str">
            <v>MNGR</v>
          </cell>
          <cell r="Q2252" t="str">
            <v>PPTAX</v>
          </cell>
          <cell r="R2252">
            <v>9</v>
          </cell>
          <cell r="S2252">
            <v>88050300</v>
          </cell>
          <cell r="T2252" t="str">
            <v>CIE</v>
          </cell>
          <cell r="U2252">
            <v>0</v>
          </cell>
          <cell r="V2252">
            <v>-138721.87</v>
          </cell>
        </row>
        <row r="2253">
          <cell r="B2253" t="str">
            <v>CIEPPTAX</v>
          </cell>
          <cell r="C2253" t="str">
            <v>0PPTAX</v>
          </cell>
          <cell r="D2253" t="str">
            <v>0PPTAX</v>
          </cell>
          <cell r="E2253" t="str">
            <v>088050300</v>
          </cell>
          <cell r="F2253" t="str">
            <v>CIE88050300</v>
          </cell>
          <cell r="G2253" t="str">
            <v>CIE0PPTAX</v>
          </cell>
          <cell r="H2253" t="str">
            <v>CIE088050300</v>
          </cell>
          <cell r="I2253" t="str">
            <v>CIECIEPPTAX</v>
          </cell>
          <cell r="J2253" t="str">
            <v>CIECIE88050300</v>
          </cell>
          <cell r="K2253" t="str">
            <v>CIEPPTAX88050300</v>
          </cell>
          <cell r="P2253" t="str">
            <v>MNGR</v>
          </cell>
          <cell r="Q2253" t="str">
            <v>PPTAX</v>
          </cell>
          <cell r="R2253">
            <v>9</v>
          </cell>
          <cell r="S2253">
            <v>88050300</v>
          </cell>
          <cell r="T2253" t="str">
            <v>CIE</v>
          </cell>
          <cell r="U2253">
            <v>0</v>
          </cell>
          <cell r="V2253">
            <v>-13584.52</v>
          </cell>
        </row>
        <row r="2254">
          <cell r="B2254" t="str">
            <v>CIEPPTAX</v>
          </cell>
          <cell r="C2254" t="str">
            <v>0PPTAX</v>
          </cell>
          <cell r="D2254" t="str">
            <v>0PPTAX</v>
          </cell>
          <cell r="E2254" t="str">
            <v>088050300</v>
          </cell>
          <cell r="F2254" t="str">
            <v>CIE88050300</v>
          </cell>
          <cell r="G2254" t="str">
            <v>CIE0PPTAX</v>
          </cell>
          <cell r="H2254" t="str">
            <v>CIE088050300</v>
          </cell>
          <cell r="I2254" t="str">
            <v>CIECIEPPTAX</v>
          </cell>
          <cell r="J2254" t="str">
            <v>CIECIE88050300</v>
          </cell>
          <cell r="K2254" t="str">
            <v>CIEPPTAX88050300</v>
          </cell>
          <cell r="P2254" t="str">
            <v>MNGR</v>
          </cell>
          <cell r="Q2254" t="str">
            <v>PPTAX</v>
          </cell>
          <cell r="R2254">
            <v>9</v>
          </cell>
          <cell r="S2254">
            <v>88050300</v>
          </cell>
          <cell r="T2254" t="str">
            <v>CIE</v>
          </cell>
          <cell r="U2254">
            <v>0</v>
          </cell>
          <cell r="V2254">
            <v>-1434402.27</v>
          </cell>
        </row>
        <row r="2255">
          <cell r="B2255" t="str">
            <v>CIEPPTAX</v>
          </cell>
          <cell r="C2255" t="str">
            <v>0PPTAX</v>
          </cell>
          <cell r="D2255" t="str">
            <v>0PPTAX</v>
          </cell>
          <cell r="E2255" t="str">
            <v>088050300</v>
          </cell>
          <cell r="F2255" t="str">
            <v>CIE88050300</v>
          </cell>
          <cell r="G2255" t="str">
            <v>CIE0PPTAX</v>
          </cell>
          <cell r="H2255" t="str">
            <v>CIE088050300</v>
          </cell>
          <cell r="I2255" t="str">
            <v>CIECIEPPTAX</v>
          </cell>
          <cell r="J2255" t="str">
            <v>CIECIE88050300</v>
          </cell>
          <cell r="K2255" t="str">
            <v>CIEPPTAX88050300</v>
          </cell>
          <cell r="P2255" t="str">
            <v>MNGR</v>
          </cell>
          <cell r="Q2255" t="str">
            <v>PPTAX</v>
          </cell>
          <cell r="R2255">
            <v>9</v>
          </cell>
          <cell r="S2255">
            <v>88050300</v>
          </cell>
          <cell r="T2255" t="str">
            <v>CIE</v>
          </cell>
          <cell r="U2255">
            <v>-2080.4299999999998</v>
          </cell>
          <cell r="V2255">
            <v>-2080</v>
          </cell>
        </row>
        <row r="2256">
          <cell r="B2256" t="str">
            <v>ORDPPTAX</v>
          </cell>
          <cell r="C2256" t="str">
            <v>OthRetPPTAX</v>
          </cell>
          <cell r="D2256" t="str">
            <v>PIPPTAX</v>
          </cell>
          <cell r="E2256" t="str">
            <v>PI88050300</v>
          </cell>
          <cell r="F2256" t="str">
            <v>ORD88050300</v>
          </cell>
          <cell r="G2256" t="str">
            <v>MNGRPIPPTAX</v>
          </cell>
          <cell r="H2256" t="str">
            <v>MNGRPI88050300</v>
          </cell>
          <cell r="I2256" t="str">
            <v>MNGRORDPPTAX</v>
          </cell>
          <cell r="J2256" t="str">
            <v>MNGRORD88050300</v>
          </cell>
          <cell r="K2256" t="str">
            <v>ORDPPTAX88050300</v>
          </cell>
          <cell r="P2256" t="str">
            <v>MNGR</v>
          </cell>
          <cell r="Q2256" t="str">
            <v>PPTAX</v>
          </cell>
          <cell r="R2256">
            <v>9</v>
          </cell>
          <cell r="S2256">
            <v>88050300</v>
          </cell>
          <cell r="T2256" t="str">
            <v>ORD</v>
          </cell>
          <cell r="U2256">
            <v>-133.36000000000001</v>
          </cell>
          <cell r="V2256">
            <v>-48952.13</v>
          </cell>
        </row>
        <row r="2257">
          <cell r="B2257" t="str">
            <v>ORDPPTAX</v>
          </cell>
          <cell r="C2257" t="str">
            <v>OthRetPPTAX</v>
          </cell>
          <cell r="D2257" t="str">
            <v>PIPPTAX</v>
          </cell>
          <cell r="E2257" t="str">
            <v>PI88050300</v>
          </cell>
          <cell r="F2257" t="str">
            <v>ORD88050300</v>
          </cell>
          <cell r="G2257" t="str">
            <v>MNGRPIPPTAX</v>
          </cell>
          <cell r="H2257" t="str">
            <v>MNGRPI88050300</v>
          </cell>
          <cell r="I2257" t="str">
            <v>MNGRORDPPTAX</v>
          </cell>
          <cell r="J2257" t="str">
            <v>MNGRORD88050300</v>
          </cell>
          <cell r="K2257" t="str">
            <v>ORDPPTAX88050300</v>
          </cell>
          <cell r="P2257" t="str">
            <v>MNGR</v>
          </cell>
          <cell r="Q2257" t="str">
            <v>PPTAX</v>
          </cell>
          <cell r="R2257">
            <v>9</v>
          </cell>
          <cell r="S2257">
            <v>88050300</v>
          </cell>
          <cell r="T2257" t="str">
            <v>ORD</v>
          </cell>
          <cell r="U2257">
            <v>-11.86</v>
          </cell>
          <cell r="V2257">
            <v>-12</v>
          </cell>
        </row>
        <row r="2258">
          <cell r="B2258" t="str">
            <v>SupPPTAX</v>
          </cell>
          <cell r="C2258" t="str">
            <v>OthRetPPTAX</v>
          </cell>
          <cell r="D2258" t="str">
            <v>PIPPTAX</v>
          </cell>
          <cell r="E2258" t="str">
            <v>PI88050300</v>
          </cell>
          <cell r="F2258" t="str">
            <v>Sup88050300</v>
          </cell>
          <cell r="G2258" t="str">
            <v>MNGRPIPPTAX</v>
          </cell>
          <cell r="H2258" t="str">
            <v>MNGRPI88050300</v>
          </cell>
          <cell r="I2258" t="str">
            <v>MNGRSupPPTAX</v>
          </cell>
          <cell r="J2258" t="str">
            <v>MNGRSup88050300</v>
          </cell>
          <cell r="K2258" t="str">
            <v>SupPPTAX88050300</v>
          </cell>
          <cell r="P2258" t="str">
            <v>MNGR</v>
          </cell>
          <cell r="Q2258" t="str">
            <v>PPTAX</v>
          </cell>
          <cell r="R2258">
            <v>9</v>
          </cell>
          <cell r="S2258">
            <v>88050300</v>
          </cell>
          <cell r="T2258" t="str">
            <v>Sup</v>
          </cell>
          <cell r="U2258">
            <v>-50.2</v>
          </cell>
          <cell r="V2258">
            <v>-6949.48</v>
          </cell>
        </row>
        <row r="2259">
          <cell r="B2259" t="str">
            <v>UL OAP EFPPTAX</v>
          </cell>
          <cell r="C2259" t="str">
            <v>OAPPTAX</v>
          </cell>
          <cell r="D2259" t="str">
            <v>PIPPTAX</v>
          </cell>
          <cell r="E2259" t="str">
            <v>PI88050300</v>
          </cell>
          <cell r="F2259" t="str">
            <v>UL OAP EF88050300</v>
          </cell>
          <cell r="G2259" t="str">
            <v>MNGRPIPPTAX</v>
          </cell>
          <cell r="H2259" t="str">
            <v>MNGRPI88050300</v>
          </cell>
          <cell r="I2259" t="str">
            <v>MNGRUL OAP EFPPTAX</v>
          </cell>
          <cell r="J2259" t="str">
            <v>MNGRUL OAP EF88050300</v>
          </cell>
          <cell r="K2259" t="str">
            <v>UL OAP EFPPTAX88050300</v>
          </cell>
          <cell r="P2259" t="str">
            <v>MNGR</v>
          </cell>
          <cell r="Q2259" t="str">
            <v>PPTAX</v>
          </cell>
          <cell r="R2259">
            <v>9</v>
          </cell>
          <cell r="S2259">
            <v>88050300</v>
          </cell>
          <cell r="T2259" t="str">
            <v>UL OAP EF</v>
          </cell>
          <cell r="U2259">
            <v>266029.14</v>
          </cell>
          <cell r="V2259">
            <v>-768662.73</v>
          </cell>
        </row>
        <row r="2260">
          <cell r="B2260" t="str">
            <v>All AnnMEACQ</v>
          </cell>
          <cell r="C2260" t="str">
            <v>OthRetMEACQ</v>
          </cell>
          <cell r="D2260" t="str">
            <v>PIMEACQ</v>
          </cell>
          <cell r="E2260" t="str">
            <v>PI87000390</v>
          </cell>
          <cell r="F2260" t="str">
            <v>All Ann87000390</v>
          </cell>
          <cell r="G2260" t="str">
            <v>MNGRPIMEACQ</v>
          </cell>
          <cell r="H2260" t="str">
            <v>MNGRPI87000390</v>
          </cell>
          <cell r="I2260" t="str">
            <v>MNGRAll AnnMEACQ</v>
          </cell>
          <cell r="J2260" t="str">
            <v>MNGRAll Ann87000390</v>
          </cell>
          <cell r="K2260" t="str">
            <v>All AnnMEACQ87000390</v>
          </cell>
          <cell r="P2260" t="str">
            <v>MNGR</v>
          </cell>
          <cell r="Q2260" t="str">
            <v>MEACQ</v>
          </cell>
          <cell r="R2260">
            <v>9</v>
          </cell>
          <cell r="S2260">
            <v>87000390</v>
          </cell>
          <cell r="T2260" t="str">
            <v>All Ann</v>
          </cell>
          <cell r="U2260">
            <v>0</v>
          </cell>
          <cell r="V2260">
            <v>3193.21</v>
          </cell>
        </row>
        <row r="2261">
          <cell r="B2261" t="str">
            <v>ASAMEACQ</v>
          </cell>
          <cell r="C2261" t="str">
            <v>ASAMEACQ</v>
          </cell>
          <cell r="D2261" t="str">
            <v>EmpSupMEACQ</v>
          </cell>
          <cell r="E2261" t="str">
            <v>EmpSup87000390</v>
          </cell>
          <cell r="F2261" t="str">
            <v>ASA87000390</v>
          </cell>
          <cell r="G2261" t="str">
            <v>MNGREmpSupMEACQ</v>
          </cell>
          <cell r="H2261" t="str">
            <v>MNGREmpSup87000390</v>
          </cell>
          <cell r="I2261" t="str">
            <v>MNGRASAMEACQ</v>
          </cell>
          <cell r="J2261" t="str">
            <v>MNGRASA87000390</v>
          </cell>
          <cell r="K2261" t="str">
            <v>ASAMEACQ87000390</v>
          </cell>
          <cell r="P2261" t="str">
            <v>MNGR</v>
          </cell>
          <cell r="Q2261" t="str">
            <v>MEACQ</v>
          </cell>
          <cell r="R2261">
            <v>9</v>
          </cell>
          <cell r="S2261">
            <v>87000390</v>
          </cell>
          <cell r="T2261" t="str">
            <v>ASA</v>
          </cell>
          <cell r="U2261">
            <v>506851.22</v>
          </cell>
          <cell r="V2261">
            <v>3611359.18</v>
          </cell>
        </row>
        <row r="2262">
          <cell r="B2262" t="str">
            <v>ASA APMEACQ</v>
          </cell>
          <cell r="C2262" t="str">
            <v>OthRetMEACQ</v>
          </cell>
          <cell r="D2262" t="str">
            <v>PIMEACQ</v>
          </cell>
          <cell r="E2262" t="str">
            <v>PI87000390</v>
          </cell>
          <cell r="F2262" t="str">
            <v>ASA AP87000390</v>
          </cell>
          <cell r="G2262" t="str">
            <v>MNGRPIMEACQ</v>
          </cell>
          <cell r="H2262" t="str">
            <v>MNGRPI87000390</v>
          </cell>
          <cell r="I2262" t="str">
            <v>MNGRASA APMEACQ</v>
          </cell>
          <cell r="J2262" t="str">
            <v>MNGRASA AP87000390</v>
          </cell>
          <cell r="K2262" t="str">
            <v>ASA APMEACQ87000390</v>
          </cell>
          <cell r="P2262" t="str">
            <v>MNGR</v>
          </cell>
          <cell r="Q2262" t="str">
            <v>MEACQ</v>
          </cell>
          <cell r="R2262">
            <v>9</v>
          </cell>
          <cell r="S2262">
            <v>87000390</v>
          </cell>
          <cell r="T2262" t="str">
            <v>ASA AP</v>
          </cell>
          <cell r="U2262">
            <v>0</v>
          </cell>
          <cell r="V2262">
            <v>281.22000000000003</v>
          </cell>
        </row>
        <row r="2263">
          <cell r="B2263" t="str">
            <v>CG All AnnMEACQ</v>
          </cell>
          <cell r="C2263" t="str">
            <v>OthRetMEACQ</v>
          </cell>
          <cell r="D2263" t="str">
            <v>PIMEACQ</v>
          </cell>
          <cell r="E2263" t="str">
            <v>PI87000390</v>
          </cell>
          <cell r="F2263" t="str">
            <v>CG All Ann87000390</v>
          </cell>
          <cell r="G2263" t="str">
            <v>MNGRPIMEACQ</v>
          </cell>
          <cell r="H2263" t="str">
            <v>MNGRPI87000390</v>
          </cell>
          <cell r="I2263" t="str">
            <v>MNGRCG All AnnMEACQ</v>
          </cell>
          <cell r="J2263" t="str">
            <v>MNGRCG All Ann87000390</v>
          </cell>
          <cell r="K2263" t="str">
            <v>CG All AnnMEACQ87000390</v>
          </cell>
          <cell r="P2263" t="str">
            <v>MNGR</v>
          </cell>
          <cell r="Q2263" t="str">
            <v>MEACQ</v>
          </cell>
          <cell r="R2263">
            <v>9</v>
          </cell>
          <cell r="S2263">
            <v>87000390</v>
          </cell>
          <cell r="T2263" t="str">
            <v>CG All Ann</v>
          </cell>
          <cell r="U2263">
            <v>0</v>
          </cell>
          <cell r="V2263">
            <v>4750.1499999999996</v>
          </cell>
        </row>
        <row r="2264">
          <cell r="B2264" t="str">
            <v>CG ASAMEACQ</v>
          </cell>
          <cell r="C2264" t="str">
            <v>ASAMEACQ</v>
          </cell>
          <cell r="D2264" t="str">
            <v>EmpSupMEACQ</v>
          </cell>
          <cell r="E2264" t="str">
            <v>EmpSup87000390</v>
          </cell>
          <cell r="F2264" t="str">
            <v>CG ASA87000390</v>
          </cell>
          <cell r="G2264" t="str">
            <v>MNGREmpSupMEACQ</v>
          </cell>
          <cell r="H2264" t="str">
            <v>MNGREmpSup87000390</v>
          </cell>
          <cell r="I2264" t="str">
            <v>MNGRCG ASAMEACQ</v>
          </cell>
          <cell r="J2264" t="str">
            <v>MNGRCG ASA87000390</v>
          </cell>
          <cell r="K2264" t="str">
            <v>CG ASAMEACQ87000390</v>
          </cell>
          <cell r="P2264" t="str">
            <v>MNGR</v>
          </cell>
          <cell r="Q2264" t="str">
            <v>MEACQ</v>
          </cell>
          <cell r="R2264">
            <v>9</v>
          </cell>
          <cell r="S2264">
            <v>87000390</v>
          </cell>
          <cell r="T2264" t="str">
            <v>CG ASA</v>
          </cell>
          <cell r="U2264">
            <v>5783.39</v>
          </cell>
          <cell r="V2264">
            <v>93288.19</v>
          </cell>
        </row>
        <row r="2265">
          <cell r="B2265" t="str">
            <v>CG ASA APMEACQ</v>
          </cell>
          <cell r="C2265" t="str">
            <v>OthRetMEACQ</v>
          </cell>
          <cell r="D2265" t="str">
            <v>PIMEACQ</v>
          </cell>
          <cell r="E2265" t="str">
            <v>PI87000390</v>
          </cell>
          <cell r="F2265" t="str">
            <v>CG ASA AP87000390</v>
          </cell>
          <cell r="G2265" t="str">
            <v>MNGRPIMEACQ</v>
          </cell>
          <cell r="H2265" t="str">
            <v>MNGRPI87000390</v>
          </cell>
          <cell r="I2265" t="str">
            <v>MNGRCG ASA APMEACQ</v>
          </cell>
          <cell r="J2265" t="str">
            <v>MNGRCG ASA AP87000390</v>
          </cell>
          <cell r="K2265" t="str">
            <v>CG ASA APMEACQ87000390</v>
          </cell>
          <cell r="P2265" t="str">
            <v>MNGR</v>
          </cell>
          <cell r="Q2265" t="str">
            <v>MEACQ</v>
          </cell>
          <cell r="R2265">
            <v>9</v>
          </cell>
          <cell r="S2265">
            <v>87000390</v>
          </cell>
          <cell r="T2265" t="str">
            <v>CG ASA AP</v>
          </cell>
          <cell r="U2265">
            <v>0</v>
          </cell>
          <cell r="V2265">
            <v>36</v>
          </cell>
        </row>
        <row r="2266">
          <cell r="B2266" t="str">
            <v>CG OAP EFMEACQ</v>
          </cell>
          <cell r="C2266" t="str">
            <v>OAMEACQ</v>
          </cell>
          <cell r="D2266" t="str">
            <v>PIMEACQ</v>
          </cell>
          <cell r="E2266" t="str">
            <v>PI87000390</v>
          </cell>
          <cell r="F2266" t="str">
            <v>CG OAP EF87000390</v>
          </cell>
          <cell r="G2266" t="str">
            <v>MNGRPIMEACQ</v>
          </cell>
          <cell r="H2266" t="str">
            <v>MNGRPI87000390</v>
          </cell>
          <cell r="I2266" t="str">
            <v>MNGRCG OAP EFMEACQ</v>
          </cell>
          <cell r="J2266" t="str">
            <v>MNGRCG OAP EF87000390</v>
          </cell>
          <cell r="K2266" t="str">
            <v>CG OAP EFMEACQ87000390</v>
          </cell>
          <cell r="P2266" t="str">
            <v>MNGR</v>
          </cell>
          <cell r="Q2266" t="str">
            <v>MEACQ</v>
          </cell>
          <cell r="R2266">
            <v>9</v>
          </cell>
          <cell r="S2266">
            <v>87000390</v>
          </cell>
          <cell r="T2266" t="str">
            <v>CG OAP EF</v>
          </cell>
          <cell r="U2266">
            <v>8539.8799999999992</v>
          </cell>
          <cell r="V2266">
            <v>87959.86</v>
          </cell>
        </row>
        <row r="2267">
          <cell r="B2267" t="str">
            <v>CG OAS EFMEACQ</v>
          </cell>
          <cell r="C2267" t="str">
            <v>OAMEACQ</v>
          </cell>
          <cell r="D2267" t="str">
            <v>PIMEACQ</v>
          </cell>
          <cell r="E2267" t="str">
            <v>PI87000390</v>
          </cell>
          <cell r="F2267" t="str">
            <v>CG OAS EF87000390</v>
          </cell>
          <cell r="G2267" t="str">
            <v>MNGRPIMEACQ</v>
          </cell>
          <cell r="H2267" t="str">
            <v>MNGRPI87000390</v>
          </cell>
          <cell r="I2267" t="str">
            <v>MNGRCG OAS EFMEACQ</v>
          </cell>
          <cell r="J2267" t="str">
            <v>MNGRCG OAS EF87000390</v>
          </cell>
          <cell r="K2267" t="str">
            <v>CG OAS EFMEACQ87000390</v>
          </cell>
          <cell r="P2267" t="str">
            <v>MNGR</v>
          </cell>
          <cell r="Q2267" t="str">
            <v>MEACQ</v>
          </cell>
          <cell r="R2267">
            <v>9</v>
          </cell>
          <cell r="S2267">
            <v>87000390</v>
          </cell>
          <cell r="T2267" t="str">
            <v>CG OAS EF</v>
          </cell>
          <cell r="U2267">
            <v>5252.68</v>
          </cell>
          <cell r="V2267">
            <v>76243.929999999993</v>
          </cell>
        </row>
        <row r="2268">
          <cell r="B2268" t="str">
            <v>CG ORDMEACQ</v>
          </cell>
          <cell r="C2268" t="str">
            <v>OthRetMEACQ</v>
          </cell>
          <cell r="D2268" t="str">
            <v>PIMEACQ</v>
          </cell>
          <cell r="E2268" t="str">
            <v>PI87000390</v>
          </cell>
          <cell r="F2268" t="str">
            <v>CG ORD87000390</v>
          </cell>
          <cell r="G2268" t="str">
            <v>MNGRPIMEACQ</v>
          </cell>
          <cell r="H2268" t="str">
            <v>MNGRPI87000390</v>
          </cell>
          <cell r="I2268" t="str">
            <v>MNGRCG ORDMEACQ</v>
          </cell>
          <cell r="J2268" t="str">
            <v>MNGRCG ORD87000390</v>
          </cell>
          <cell r="K2268" t="str">
            <v>CG ORDMEACQ87000390</v>
          </cell>
          <cell r="P2268" t="str">
            <v>MNGR</v>
          </cell>
          <cell r="Q2268" t="str">
            <v>MEACQ</v>
          </cell>
          <cell r="R2268">
            <v>9</v>
          </cell>
          <cell r="S2268">
            <v>87000390</v>
          </cell>
          <cell r="T2268" t="str">
            <v>CG ORD</v>
          </cell>
          <cell r="U2268">
            <v>97.91</v>
          </cell>
          <cell r="V2268">
            <v>1032.6199999999999</v>
          </cell>
        </row>
        <row r="2269">
          <cell r="B2269" t="str">
            <v>CG SupMEACQ</v>
          </cell>
          <cell r="C2269" t="str">
            <v>OthRetMEACQ</v>
          </cell>
          <cell r="D2269" t="str">
            <v>PIMEACQ</v>
          </cell>
          <cell r="E2269" t="str">
            <v>PI87000390</v>
          </cell>
          <cell r="F2269" t="str">
            <v>CG Sup87000390</v>
          </cell>
          <cell r="G2269" t="str">
            <v>MNGRPIMEACQ</v>
          </cell>
          <cell r="H2269" t="str">
            <v>MNGRPI87000390</v>
          </cell>
          <cell r="I2269" t="str">
            <v>MNGRCG SupMEACQ</v>
          </cell>
          <cell r="J2269" t="str">
            <v>MNGRCG Sup87000390</v>
          </cell>
          <cell r="K2269" t="str">
            <v>CG SupMEACQ87000390</v>
          </cell>
          <cell r="P2269" t="str">
            <v>MNGR</v>
          </cell>
          <cell r="Q2269" t="str">
            <v>MEACQ</v>
          </cell>
          <cell r="R2269">
            <v>9</v>
          </cell>
          <cell r="S2269">
            <v>87000390</v>
          </cell>
          <cell r="T2269" t="str">
            <v>CG Sup</v>
          </cell>
          <cell r="U2269">
            <v>483.92</v>
          </cell>
          <cell r="V2269">
            <v>29468.82</v>
          </cell>
        </row>
        <row r="2270">
          <cell r="B2270" t="str">
            <v>ORDMEACQ</v>
          </cell>
          <cell r="C2270" t="str">
            <v>OthRetMEACQ</v>
          </cell>
          <cell r="D2270" t="str">
            <v>PIMEACQ</v>
          </cell>
          <cell r="E2270" t="str">
            <v>PI87000390</v>
          </cell>
          <cell r="F2270" t="str">
            <v>ORD87000390</v>
          </cell>
          <cell r="G2270" t="str">
            <v>MNGRPIMEACQ</v>
          </cell>
          <cell r="H2270" t="str">
            <v>MNGRPI87000390</v>
          </cell>
          <cell r="I2270" t="str">
            <v>MNGRORDMEACQ</v>
          </cell>
          <cell r="J2270" t="str">
            <v>MNGRORD87000390</v>
          </cell>
          <cell r="K2270" t="str">
            <v>ORDMEACQ87000390</v>
          </cell>
          <cell r="P2270" t="str">
            <v>MNGR</v>
          </cell>
          <cell r="Q2270" t="str">
            <v>MEACQ</v>
          </cell>
          <cell r="R2270">
            <v>9</v>
          </cell>
          <cell r="S2270">
            <v>87000390</v>
          </cell>
          <cell r="T2270" t="str">
            <v>ORD</v>
          </cell>
          <cell r="U2270">
            <v>0</v>
          </cell>
          <cell r="V2270">
            <v>294.12</v>
          </cell>
        </row>
        <row r="2271">
          <cell r="B2271" t="str">
            <v>SSAMEACQ</v>
          </cell>
          <cell r="C2271" t="str">
            <v>OthRetMEACQ</v>
          </cell>
          <cell r="D2271" t="str">
            <v>PIMEACQ</v>
          </cell>
          <cell r="E2271" t="str">
            <v>PI87000390</v>
          </cell>
          <cell r="F2271" t="str">
            <v>SSA87000390</v>
          </cell>
          <cell r="G2271" t="str">
            <v>MNGRPIMEACQ</v>
          </cell>
          <cell r="H2271" t="str">
            <v>MNGRPI87000390</v>
          </cell>
          <cell r="I2271" t="str">
            <v>MNGRSSAMEACQ</v>
          </cell>
          <cell r="J2271" t="str">
            <v>MNGRSSA87000390</v>
          </cell>
          <cell r="K2271" t="str">
            <v>SSAMEACQ87000390</v>
          </cell>
          <cell r="P2271" t="str">
            <v>MNGR</v>
          </cell>
          <cell r="Q2271" t="str">
            <v>MEACQ</v>
          </cell>
          <cell r="R2271">
            <v>9</v>
          </cell>
          <cell r="S2271">
            <v>87000390</v>
          </cell>
          <cell r="T2271" t="str">
            <v>SSA</v>
          </cell>
          <cell r="U2271">
            <v>238644.21</v>
          </cell>
          <cell r="V2271">
            <v>1184271.47</v>
          </cell>
        </row>
        <row r="2272">
          <cell r="B2272" t="str">
            <v>SupMEACQ</v>
          </cell>
          <cell r="C2272" t="str">
            <v>OthRetMEACQ</v>
          </cell>
          <cell r="D2272" t="str">
            <v>PIMEACQ</v>
          </cell>
          <cell r="E2272" t="str">
            <v>PI87000390</v>
          </cell>
          <cell r="F2272" t="str">
            <v>Sup87000390</v>
          </cell>
          <cell r="G2272" t="str">
            <v>MNGRPIMEACQ</v>
          </cell>
          <cell r="H2272" t="str">
            <v>MNGRPI87000390</v>
          </cell>
          <cell r="I2272" t="str">
            <v>MNGRSupMEACQ</v>
          </cell>
          <cell r="J2272" t="str">
            <v>MNGRSup87000390</v>
          </cell>
          <cell r="K2272" t="str">
            <v>SupMEACQ87000390</v>
          </cell>
          <cell r="P2272" t="str">
            <v>MNGR</v>
          </cell>
          <cell r="Q2272" t="str">
            <v>MEACQ</v>
          </cell>
          <cell r="R2272">
            <v>9</v>
          </cell>
          <cell r="S2272">
            <v>87000390</v>
          </cell>
          <cell r="T2272" t="str">
            <v>Sup</v>
          </cell>
          <cell r="U2272">
            <v>0</v>
          </cell>
          <cell r="V2272">
            <v>21099.73</v>
          </cell>
        </row>
        <row r="2273">
          <cell r="B2273" t="str">
            <v>UL OAP EFMEACQ</v>
          </cell>
          <cell r="C2273" t="str">
            <v>OAMEACQ</v>
          </cell>
          <cell r="D2273" t="str">
            <v>PIMEACQ</v>
          </cell>
          <cell r="E2273" t="str">
            <v>PI87000390</v>
          </cell>
          <cell r="F2273" t="str">
            <v>UL OAP EF87000390</v>
          </cell>
          <cell r="G2273" t="str">
            <v>MNGRPIMEACQ</v>
          </cell>
          <cell r="H2273" t="str">
            <v>MNGRPI87000390</v>
          </cell>
          <cell r="I2273" t="str">
            <v>MNGRUL OAP EFMEACQ</v>
          </cell>
          <cell r="J2273" t="str">
            <v>MNGRUL OAP EF87000390</v>
          </cell>
          <cell r="K2273" t="str">
            <v>UL OAP EFMEACQ87000390</v>
          </cell>
          <cell r="P2273" t="str">
            <v>MNGR</v>
          </cell>
          <cell r="Q2273" t="str">
            <v>MEACQ</v>
          </cell>
          <cell r="R2273">
            <v>9</v>
          </cell>
          <cell r="S2273">
            <v>87000390</v>
          </cell>
          <cell r="T2273" t="str">
            <v>UL OAP EF</v>
          </cell>
          <cell r="U2273">
            <v>309854.65000000002</v>
          </cell>
          <cell r="V2273">
            <v>1831654.74</v>
          </cell>
        </row>
        <row r="2274">
          <cell r="B2274" t="str">
            <v>UL OAS EFMEACQ</v>
          </cell>
          <cell r="C2274" t="str">
            <v>OAMEACQ</v>
          </cell>
          <cell r="D2274" t="str">
            <v>PIMEACQ</v>
          </cell>
          <cell r="E2274" t="str">
            <v>PI87000390</v>
          </cell>
          <cell r="F2274" t="str">
            <v>UL OAS EF87000390</v>
          </cell>
          <cell r="G2274" t="str">
            <v>MNGRPIMEACQ</v>
          </cell>
          <cell r="H2274" t="str">
            <v>MNGRPI87000390</v>
          </cell>
          <cell r="I2274" t="str">
            <v>MNGRUL OAS EFMEACQ</v>
          </cell>
          <cell r="J2274" t="str">
            <v>MNGRUL OAS EF87000390</v>
          </cell>
          <cell r="K2274" t="str">
            <v>UL OAS EFMEACQ87000390</v>
          </cell>
          <cell r="P2274" t="str">
            <v>MNGR</v>
          </cell>
          <cell r="Q2274" t="str">
            <v>MEACQ</v>
          </cell>
          <cell r="R2274">
            <v>9</v>
          </cell>
          <cell r="S2274">
            <v>87000390</v>
          </cell>
          <cell r="T2274" t="str">
            <v>UL OAS EF</v>
          </cell>
          <cell r="U2274">
            <v>445561.85</v>
          </cell>
          <cell r="V2274">
            <v>3925258.78</v>
          </cell>
        </row>
        <row r="2275">
          <cell r="B2275" t="str">
            <v>All AnnMEMC</v>
          </cell>
          <cell r="C2275" t="str">
            <v>OthRetMEMC</v>
          </cell>
          <cell r="D2275" t="str">
            <v>PIMEMC</v>
          </cell>
          <cell r="E2275" t="str">
            <v>PI87000390</v>
          </cell>
          <cell r="F2275" t="str">
            <v>All Ann87000390</v>
          </cell>
          <cell r="G2275" t="str">
            <v>MNGRPIMEMC</v>
          </cell>
          <cell r="H2275" t="str">
            <v>MNGRPI87000390</v>
          </cell>
          <cell r="I2275" t="str">
            <v>MNGRAll AnnMEMC</v>
          </cell>
          <cell r="J2275" t="str">
            <v>MNGRAll Ann87000390</v>
          </cell>
          <cell r="K2275" t="str">
            <v>All AnnMEMC87000390</v>
          </cell>
          <cell r="P2275" t="str">
            <v>MNGR</v>
          </cell>
          <cell r="Q2275" t="str">
            <v>MEMC</v>
          </cell>
          <cell r="R2275">
            <v>9</v>
          </cell>
          <cell r="S2275">
            <v>87000390</v>
          </cell>
          <cell r="T2275" t="str">
            <v>All Ann</v>
          </cell>
          <cell r="U2275">
            <v>23277.43</v>
          </cell>
          <cell r="V2275">
            <v>171524.12</v>
          </cell>
        </row>
        <row r="2276">
          <cell r="B2276" t="str">
            <v>ASAMEMC</v>
          </cell>
          <cell r="C2276" t="str">
            <v>ASAMEMC</v>
          </cell>
          <cell r="D2276" t="str">
            <v>EmpSupMEMC</v>
          </cell>
          <cell r="E2276" t="str">
            <v>EmpSup87000390</v>
          </cell>
          <cell r="F2276" t="str">
            <v>ASA87000390</v>
          </cell>
          <cell r="G2276" t="str">
            <v>MNGREmpSupMEMC</v>
          </cell>
          <cell r="H2276" t="str">
            <v>MNGREmpSup87000390</v>
          </cell>
          <cell r="I2276" t="str">
            <v>MNGRASAMEMC</v>
          </cell>
          <cell r="J2276" t="str">
            <v>MNGRASA87000390</v>
          </cell>
          <cell r="K2276" t="str">
            <v>ASAMEMC87000390</v>
          </cell>
          <cell r="P2276" t="str">
            <v>MNGR</v>
          </cell>
          <cell r="Q2276" t="str">
            <v>MEMC</v>
          </cell>
          <cell r="R2276">
            <v>9</v>
          </cell>
          <cell r="S2276">
            <v>87000390</v>
          </cell>
          <cell r="T2276" t="str">
            <v>ASA</v>
          </cell>
          <cell r="U2276">
            <v>1627821.13</v>
          </cell>
          <cell r="V2276">
            <v>11807403.759999998</v>
          </cell>
        </row>
        <row r="2277">
          <cell r="B2277" t="str">
            <v>ASA APMEMC</v>
          </cell>
          <cell r="C2277" t="str">
            <v>OthRetMEMC</v>
          </cell>
          <cell r="D2277" t="str">
            <v>PIMEMC</v>
          </cell>
          <cell r="E2277" t="str">
            <v>PI87000390</v>
          </cell>
          <cell r="F2277" t="str">
            <v>ASA AP87000390</v>
          </cell>
          <cell r="G2277" t="str">
            <v>MNGRPIMEMC</v>
          </cell>
          <cell r="H2277" t="str">
            <v>MNGRPI87000390</v>
          </cell>
          <cell r="I2277" t="str">
            <v>MNGRASA APMEMC</v>
          </cell>
          <cell r="J2277" t="str">
            <v>MNGRASA AP87000390</v>
          </cell>
          <cell r="K2277" t="str">
            <v>ASA APMEMC87000390</v>
          </cell>
          <cell r="P2277" t="str">
            <v>MNGR</v>
          </cell>
          <cell r="Q2277" t="str">
            <v>MEMC</v>
          </cell>
          <cell r="R2277">
            <v>9</v>
          </cell>
          <cell r="S2277">
            <v>87000390</v>
          </cell>
          <cell r="T2277" t="str">
            <v>ASA AP</v>
          </cell>
          <cell r="U2277">
            <v>1595.02</v>
          </cell>
          <cell r="V2277">
            <v>11215.43</v>
          </cell>
        </row>
        <row r="2278">
          <cell r="B2278" t="str">
            <v>CG All AnnMEMC</v>
          </cell>
          <cell r="C2278" t="str">
            <v>OthRetMEMC</v>
          </cell>
          <cell r="D2278" t="str">
            <v>PIMEMC</v>
          </cell>
          <cell r="E2278" t="str">
            <v>PI87000390</v>
          </cell>
          <cell r="F2278" t="str">
            <v>CG All Ann87000390</v>
          </cell>
          <cell r="G2278" t="str">
            <v>MNGRPIMEMC</v>
          </cell>
          <cell r="H2278" t="str">
            <v>MNGRPI87000390</v>
          </cell>
          <cell r="I2278" t="str">
            <v>MNGRCG All AnnMEMC</v>
          </cell>
          <cell r="J2278" t="str">
            <v>MNGRCG All Ann87000390</v>
          </cell>
          <cell r="K2278" t="str">
            <v>CG All AnnMEMC87000390</v>
          </cell>
          <cell r="P2278" t="str">
            <v>MNGR</v>
          </cell>
          <cell r="Q2278" t="str">
            <v>MEMC</v>
          </cell>
          <cell r="R2278">
            <v>9</v>
          </cell>
          <cell r="S2278">
            <v>87000390</v>
          </cell>
          <cell r="T2278" t="str">
            <v>CG All Ann</v>
          </cell>
          <cell r="U2278">
            <v>11043.89</v>
          </cell>
          <cell r="V2278">
            <v>81417.570000000007</v>
          </cell>
        </row>
        <row r="2279">
          <cell r="B2279" t="str">
            <v>CG ASAMEMC</v>
          </cell>
          <cell r="C2279" t="str">
            <v>ASAMEMC</v>
          </cell>
          <cell r="D2279" t="str">
            <v>EmpSupMEMC</v>
          </cell>
          <cell r="E2279" t="str">
            <v>EmpSup87000390</v>
          </cell>
          <cell r="F2279" t="str">
            <v>CG ASA87000390</v>
          </cell>
          <cell r="G2279" t="str">
            <v>MNGREmpSupMEMC</v>
          </cell>
          <cell r="H2279" t="str">
            <v>MNGREmpSup87000390</v>
          </cell>
          <cell r="I2279" t="str">
            <v>MNGRCG ASAMEMC</v>
          </cell>
          <cell r="J2279" t="str">
            <v>MNGRCG ASA87000390</v>
          </cell>
          <cell r="K2279" t="str">
            <v>CG ASAMEMC87000390</v>
          </cell>
          <cell r="P2279" t="str">
            <v>MNGR</v>
          </cell>
          <cell r="Q2279" t="str">
            <v>MEMC</v>
          </cell>
          <cell r="R2279">
            <v>9</v>
          </cell>
          <cell r="S2279">
            <v>87000390</v>
          </cell>
          <cell r="T2279" t="str">
            <v>CG ASA</v>
          </cell>
          <cell r="U2279">
            <v>48349.72</v>
          </cell>
          <cell r="V2279">
            <v>351304.3</v>
          </cell>
        </row>
        <row r="2280">
          <cell r="B2280" t="str">
            <v>CG ASA APMEMC</v>
          </cell>
          <cell r="C2280" t="str">
            <v>OthRetMEMC</v>
          </cell>
          <cell r="D2280" t="str">
            <v>PIMEMC</v>
          </cell>
          <cell r="E2280" t="str">
            <v>PI87000390</v>
          </cell>
          <cell r="F2280" t="str">
            <v>CG ASA AP87000390</v>
          </cell>
          <cell r="G2280" t="str">
            <v>MNGRPIMEMC</v>
          </cell>
          <cell r="H2280" t="str">
            <v>MNGRPI87000390</v>
          </cell>
          <cell r="I2280" t="str">
            <v>MNGRCG ASA APMEMC</v>
          </cell>
          <cell r="J2280" t="str">
            <v>MNGRCG ASA AP87000390</v>
          </cell>
          <cell r="K2280" t="str">
            <v>CG ASA APMEMC87000390</v>
          </cell>
          <cell r="P2280" t="str">
            <v>MNGR</v>
          </cell>
          <cell r="Q2280" t="str">
            <v>MEMC</v>
          </cell>
          <cell r="R2280">
            <v>9</v>
          </cell>
          <cell r="S2280">
            <v>87000390</v>
          </cell>
          <cell r="T2280" t="str">
            <v>CG ASA AP</v>
          </cell>
          <cell r="U2280">
            <v>191.83</v>
          </cell>
          <cell r="V2280">
            <v>1350.7</v>
          </cell>
        </row>
        <row r="2281">
          <cell r="B2281" t="str">
            <v>CG OAP EFMEMC</v>
          </cell>
          <cell r="C2281" t="str">
            <v>OAMEMC</v>
          </cell>
          <cell r="D2281" t="str">
            <v>PIMEMC</v>
          </cell>
          <cell r="E2281" t="str">
            <v>PI87000390</v>
          </cell>
          <cell r="F2281" t="str">
            <v>CG OAP EF87000390</v>
          </cell>
          <cell r="G2281" t="str">
            <v>MNGRPIMEMC</v>
          </cell>
          <cell r="H2281" t="str">
            <v>MNGRPI87000390</v>
          </cell>
          <cell r="I2281" t="str">
            <v>MNGRCG OAP EFMEMC</v>
          </cell>
          <cell r="J2281" t="str">
            <v>MNGRCG OAP EF87000390</v>
          </cell>
          <cell r="K2281" t="str">
            <v>CG OAP EFMEMC87000390</v>
          </cell>
          <cell r="P2281" t="str">
            <v>MNGR</v>
          </cell>
          <cell r="Q2281" t="str">
            <v>MEMC</v>
          </cell>
          <cell r="R2281">
            <v>9</v>
          </cell>
          <cell r="S2281">
            <v>87000390</v>
          </cell>
          <cell r="T2281" t="str">
            <v>CG OAP EF</v>
          </cell>
          <cell r="U2281">
            <v>24598.52</v>
          </cell>
          <cell r="V2281">
            <v>192134.03</v>
          </cell>
        </row>
        <row r="2282">
          <cell r="B2282" t="str">
            <v>CG OAS EFMEMC</v>
          </cell>
          <cell r="C2282" t="str">
            <v>OAMEMC</v>
          </cell>
          <cell r="D2282" t="str">
            <v>PIMEMC</v>
          </cell>
          <cell r="E2282" t="str">
            <v>PI87000390</v>
          </cell>
          <cell r="F2282" t="str">
            <v>CG OAS EF87000390</v>
          </cell>
          <cell r="G2282" t="str">
            <v>MNGRPIMEMC</v>
          </cell>
          <cell r="H2282" t="str">
            <v>MNGRPI87000390</v>
          </cell>
          <cell r="I2282" t="str">
            <v>MNGRCG OAS EFMEMC</v>
          </cell>
          <cell r="J2282" t="str">
            <v>MNGRCG OAS EF87000390</v>
          </cell>
          <cell r="K2282" t="str">
            <v>CG OAS EFMEMC87000390</v>
          </cell>
          <cell r="P2282" t="str">
            <v>MNGR</v>
          </cell>
          <cell r="Q2282" t="str">
            <v>MEMC</v>
          </cell>
          <cell r="R2282">
            <v>9</v>
          </cell>
          <cell r="S2282">
            <v>87000390</v>
          </cell>
          <cell r="T2282" t="str">
            <v>CG OAS EF</v>
          </cell>
          <cell r="U2282">
            <v>21736.31</v>
          </cell>
          <cell r="V2282">
            <v>170380.57</v>
          </cell>
        </row>
        <row r="2283">
          <cell r="B2283" t="str">
            <v>CG ORDMEMC</v>
          </cell>
          <cell r="C2283" t="str">
            <v>OthRetMEMC</v>
          </cell>
          <cell r="D2283" t="str">
            <v>PIMEMC</v>
          </cell>
          <cell r="E2283" t="str">
            <v>PI87000390</v>
          </cell>
          <cell r="F2283" t="str">
            <v>CG ORD87000390</v>
          </cell>
          <cell r="G2283" t="str">
            <v>MNGRPIMEMC</v>
          </cell>
          <cell r="H2283" t="str">
            <v>MNGRPI87000390</v>
          </cell>
          <cell r="I2283" t="str">
            <v>MNGRCG ORDMEMC</v>
          </cell>
          <cell r="J2283" t="str">
            <v>MNGRCG ORD87000390</v>
          </cell>
          <cell r="K2283" t="str">
            <v>CG ORDMEMC87000390</v>
          </cell>
          <cell r="P2283" t="str">
            <v>MNGR</v>
          </cell>
          <cell r="Q2283" t="str">
            <v>MEMC</v>
          </cell>
          <cell r="R2283">
            <v>9</v>
          </cell>
          <cell r="S2283">
            <v>87000390</v>
          </cell>
          <cell r="T2283" t="str">
            <v>CG ORD</v>
          </cell>
          <cell r="U2283">
            <v>16080.65</v>
          </cell>
          <cell r="V2283">
            <v>118203.36</v>
          </cell>
        </row>
        <row r="2284">
          <cell r="B2284" t="str">
            <v>CG SupMEMC</v>
          </cell>
          <cell r="C2284" t="str">
            <v>OthRetMEMC</v>
          </cell>
          <cell r="D2284" t="str">
            <v>PIMEMC</v>
          </cell>
          <cell r="E2284" t="str">
            <v>PI87000390</v>
          </cell>
          <cell r="F2284" t="str">
            <v>CG Sup87000390</v>
          </cell>
          <cell r="G2284" t="str">
            <v>MNGRPIMEMC</v>
          </cell>
          <cell r="H2284" t="str">
            <v>MNGRPI87000390</v>
          </cell>
          <cell r="I2284" t="str">
            <v>MNGRCG SupMEMC</v>
          </cell>
          <cell r="J2284" t="str">
            <v>MNGRCG Sup87000390</v>
          </cell>
          <cell r="K2284" t="str">
            <v>CG SupMEMC87000390</v>
          </cell>
          <cell r="P2284" t="str">
            <v>MNGR</v>
          </cell>
          <cell r="Q2284" t="str">
            <v>MEMC</v>
          </cell>
          <cell r="R2284">
            <v>9</v>
          </cell>
          <cell r="S2284">
            <v>87000390</v>
          </cell>
          <cell r="T2284" t="str">
            <v>CG Sup</v>
          </cell>
          <cell r="U2284">
            <v>38643.61</v>
          </cell>
          <cell r="V2284">
            <v>284486.93</v>
          </cell>
        </row>
        <row r="2285">
          <cell r="B2285" t="str">
            <v>ORDMEMC</v>
          </cell>
          <cell r="C2285" t="str">
            <v>OthRetMEMC</v>
          </cell>
          <cell r="D2285" t="str">
            <v>PIMEMC</v>
          </cell>
          <cell r="E2285" t="str">
            <v>PI87000390</v>
          </cell>
          <cell r="F2285" t="str">
            <v>ORD87000390</v>
          </cell>
          <cell r="G2285" t="str">
            <v>MNGRPIMEMC</v>
          </cell>
          <cell r="H2285" t="str">
            <v>MNGRPI87000390</v>
          </cell>
          <cell r="I2285" t="str">
            <v>MNGRORDMEMC</v>
          </cell>
          <cell r="J2285" t="str">
            <v>MNGRORD87000390</v>
          </cell>
          <cell r="K2285" t="str">
            <v>ORDMEMC87000390</v>
          </cell>
          <cell r="P2285" t="str">
            <v>MNGR</v>
          </cell>
          <cell r="Q2285" t="str">
            <v>MEMC</v>
          </cell>
          <cell r="R2285">
            <v>9</v>
          </cell>
          <cell r="S2285">
            <v>87000390</v>
          </cell>
          <cell r="T2285" t="str">
            <v>ORD</v>
          </cell>
          <cell r="U2285">
            <v>16348.91</v>
          </cell>
          <cell r="V2285">
            <v>120170.35</v>
          </cell>
        </row>
        <row r="2286">
          <cell r="B2286" t="str">
            <v>SSAMEMC</v>
          </cell>
          <cell r="C2286" t="str">
            <v>OthRetMEMC</v>
          </cell>
          <cell r="D2286" t="str">
            <v>PIMEMC</v>
          </cell>
          <cell r="E2286" t="str">
            <v>PI87000390</v>
          </cell>
          <cell r="F2286" t="str">
            <v>SSA87000390</v>
          </cell>
          <cell r="G2286" t="str">
            <v>MNGRPIMEMC</v>
          </cell>
          <cell r="H2286" t="str">
            <v>MNGRPI87000390</v>
          </cell>
          <cell r="I2286" t="str">
            <v>MNGRSSAMEMC</v>
          </cell>
          <cell r="J2286" t="str">
            <v>MNGRSSA87000390</v>
          </cell>
          <cell r="K2286" t="str">
            <v>SSAMEMC87000390</v>
          </cell>
          <cell r="P2286" t="str">
            <v>MNGR</v>
          </cell>
          <cell r="Q2286" t="str">
            <v>MEMC</v>
          </cell>
          <cell r="R2286">
            <v>9</v>
          </cell>
          <cell r="S2286">
            <v>87000390</v>
          </cell>
          <cell r="T2286" t="str">
            <v>SSA</v>
          </cell>
          <cell r="U2286">
            <v>265724.56</v>
          </cell>
          <cell r="V2286">
            <v>1954008.97</v>
          </cell>
        </row>
        <row r="2287">
          <cell r="B2287" t="str">
            <v>SupMEMC</v>
          </cell>
          <cell r="C2287" t="str">
            <v>OthRetMEMC</v>
          </cell>
          <cell r="D2287" t="str">
            <v>PIMEMC</v>
          </cell>
          <cell r="E2287" t="str">
            <v>PI87000390</v>
          </cell>
          <cell r="F2287" t="str">
            <v>Sup87000390</v>
          </cell>
          <cell r="G2287" t="str">
            <v>MNGRPIMEMC</v>
          </cell>
          <cell r="H2287" t="str">
            <v>MNGRPI87000390</v>
          </cell>
          <cell r="I2287" t="str">
            <v>MNGRSupMEMC</v>
          </cell>
          <cell r="J2287" t="str">
            <v>MNGRSup87000390</v>
          </cell>
          <cell r="K2287" t="str">
            <v>SupMEMC87000390</v>
          </cell>
          <cell r="P2287" t="str">
            <v>MNGR</v>
          </cell>
          <cell r="Q2287" t="str">
            <v>MEMC</v>
          </cell>
          <cell r="R2287">
            <v>9</v>
          </cell>
          <cell r="S2287">
            <v>87000390</v>
          </cell>
          <cell r="T2287" t="str">
            <v>Sup</v>
          </cell>
          <cell r="U2287">
            <v>60238.02</v>
          </cell>
          <cell r="V2287">
            <v>443924.25</v>
          </cell>
        </row>
        <row r="2288">
          <cell r="B2288" t="str">
            <v>UL OAP EFMEMC</v>
          </cell>
          <cell r="C2288" t="str">
            <v>OAMEMC</v>
          </cell>
          <cell r="D2288" t="str">
            <v>PIMEMC</v>
          </cell>
          <cell r="E2288" t="str">
            <v>PI87000390</v>
          </cell>
          <cell r="F2288" t="str">
            <v>UL OAP EF87000390</v>
          </cell>
          <cell r="G2288" t="str">
            <v>MNGRPIMEMC</v>
          </cell>
          <cell r="H2288" t="str">
            <v>MNGRPI87000390</v>
          </cell>
          <cell r="I2288" t="str">
            <v>MNGRUL OAP EFMEMC</v>
          </cell>
          <cell r="J2288" t="str">
            <v>MNGRUL OAP EF87000390</v>
          </cell>
          <cell r="K2288" t="str">
            <v>UL OAP EFMEMC87000390</v>
          </cell>
          <cell r="P2288" t="str">
            <v>MNGR</v>
          </cell>
          <cell r="Q2288" t="str">
            <v>MEMC</v>
          </cell>
          <cell r="R2288">
            <v>9</v>
          </cell>
          <cell r="S2288">
            <v>87000390</v>
          </cell>
          <cell r="T2288" t="str">
            <v>UL OAP EF</v>
          </cell>
          <cell r="U2288">
            <v>505973.07</v>
          </cell>
          <cell r="V2288">
            <v>3969575.8</v>
          </cell>
        </row>
        <row r="2289">
          <cell r="B2289" t="str">
            <v>UL OAS EFMEMC</v>
          </cell>
          <cell r="C2289" t="str">
            <v>OAMEMC</v>
          </cell>
          <cell r="D2289" t="str">
            <v>PIMEMC</v>
          </cell>
          <cell r="E2289" t="str">
            <v>PI87000390</v>
          </cell>
          <cell r="F2289" t="str">
            <v>UL OAS EF87000390</v>
          </cell>
          <cell r="G2289" t="str">
            <v>MNGRPIMEMC</v>
          </cell>
          <cell r="H2289" t="str">
            <v>MNGRPI87000390</v>
          </cell>
          <cell r="I2289" t="str">
            <v>MNGRUL OAS EFMEMC</v>
          </cell>
          <cell r="J2289" t="str">
            <v>MNGRUL OAS EF87000390</v>
          </cell>
          <cell r="K2289" t="str">
            <v>UL OAS EFMEMC87000390</v>
          </cell>
          <cell r="P2289" t="str">
            <v>MNGR</v>
          </cell>
          <cell r="Q2289" t="str">
            <v>MEMC</v>
          </cell>
          <cell r="R2289">
            <v>9</v>
          </cell>
          <cell r="S2289">
            <v>87000390</v>
          </cell>
          <cell r="T2289" t="str">
            <v>UL OAS EF</v>
          </cell>
          <cell r="U2289">
            <v>713512.86</v>
          </cell>
          <cell r="V2289">
            <v>5588844.6900000004</v>
          </cell>
        </row>
        <row r="2290">
          <cell r="B2290" t="str">
            <v>AP3INCUPE</v>
          </cell>
          <cell r="C2290" t="str">
            <v>OAINCUPE</v>
          </cell>
          <cell r="D2290" t="str">
            <v>PIINCUPE</v>
          </cell>
          <cell r="E2290" t="str">
            <v>PI72040270</v>
          </cell>
          <cell r="F2290" t="str">
            <v>AP372040270</v>
          </cell>
          <cell r="G2290" t="str">
            <v>MNGRPIINCUPE</v>
          </cell>
          <cell r="H2290" t="str">
            <v>MNGRPI72040270</v>
          </cell>
          <cell r="I2290" t="str">
            <v>MNGRAP3INCUPE</v>
          </cell>
          <cell r="J2290" t="str">
            <v>MNGRAP372040270</v>
          </cell>
          <cell r="K2290" t="str">
            <v>AP3INCUPE72040270</v>
          </cell>
          <cell r="P2290" t="str">
            <v>MNGR</v>
          </cell>
          <cell r="Q2290" t="str">
            <v>INCUPE</v>
          </cell>
          <cell r="R2290">
            <v>9</v>
          </cell>
          <cell r="S2290">
            <v>72040270</v>
          </cell>
          <cell r="T2290" t="str">
            <v>AP3</v>
          </cell>
          <cell r="V2290">
            <v>-681812.88283000141</v>
          </cell>
        </row>
        <row r="2291">
          <cell r="B2291" t="str">
            <v>SP1INCUPE</v>
          </cell>
          <cell r="C2291" t="str">
            <v>TEIBINCUPE</v>
          </cell>
          <cell r="D2291" t="str">
            <v>PIINCUPE</v>
          </cell>
          <cell r="E2291" t="str">
            <v>PI72040270</v>
          </cell>
          <cell r="F2291" t="str">
            <v>SP172040270</v>
          </cell>
          <cell r="G2291" t="str">
            <v>MNGRPIINCUPE</v>
          </cell>
          <cell r="H2291" t="str">
            <v>MNGRPI72040270</v>
          </cell>
          <cell r="I2291" t="str">
            <v>MNGRSP1INCUPE</v>
          </cell>
          <cell r="J2291" t="str">
            <v>MNGRSP172040270</v>
          </cell>
          <cell r="K2291" t="str">
            <v>SP1INCUPE72040270</v>
          </cell>
          <cell r="P2291" t="str">
            <v>MNGR</v>
          </cell>
          <cell r="Q2291" t="str">
            <v>INCUPE</v>
          </cell>
          <cell r="R2291">
            <v>9</v>
          </cell>
          <cell r="S2291">
            <v>72040270</v>
          </cell>
          <cell r="T2291" t="str">
            <v>SP1</v>
          </cell>
          <cell r="V2291">
            <v>-2125093.2650600076</v>
          </cell>
        </row>
        <row r="2292">
          <cell r="B2292" t="str">
            <v>SP3INCUPE</v>
          </cell>
          <cell r="C2292" t="str">
            <v>OAINCUPE</v>
          </cell>
          <cell r="D2292" t="str">
            <v>PIINCUPE</v>
          </cell>
          <cell r="E2292" t="str">
            <v>PI72040270</v>
          </cell>
          <cell r="F2292" t="str">
            <v>SP372040270</v>
          </cell>
          <cell r="G2292" t="str">
            <v>MNGRPIINCUPE</v>
          </cell>
          <cell r="H2292" t="str">
            <v>MNGRPI72040270</v>
          </cell>
          <cell r="I2292" t="str">
            <v>MNGRSP3INCUPE</v>
          </cell>
          <cell r="J2292" t="str">
            <v>MNGRSP372040270</v>
          </cell>
          <cell r="K2292" t="str">
            <v>SP3INCUPE72040270</v>
          </cell>
          <cell r="P2292" t="str">
            <v>MNGR</v>
          </cell>
          <cell r="Q2292" t="str">
            <v>INCUPE</v>
          </cell>
          <cell r="R2292">
            <v>9</v>
          </cell>
          <cell r="S2292">
            <v>72040270</v>
          </cell>
          <cell r="T2292" t="str">
            <v>SP3</v>
          </cell>
          <cell r="V2292">
            <v>-3283300.9589099884</v>
          </cell>
        </row>
        <row r="2293">
          <cell r="B2293" t="str">
            <v>IMIO1INCUPE</v>
          </cell>
          <cell r="C2293" t="str">
            <v>WSINCUPE</v>
          </cell>
          <cell r="D2293" t="str">
            <v>PIINCUPE</v>
          </cell>
          <cell r="E2293" t="str">
            <v>PI72040270</v>
          </cell>
          <cell r="F2293" t="str">
            <v>IMIO172040270</v>
          </cell>
          <cell r="G2293" t="str">
            <v>MNGRPIINCUPE</v>
          </cell>
          <cell r="H2293" t="str">
            <v>MNGRPI72040270</v>
          </cell>
          <cell r="I2293" t="str">
            <v>MNGRIMIO1INCUPE</v>
          </cell>
          <cell r="J2293" t="str">
            <v>MNGRIMIO172040270</v>
          </cell>
          <cell r="K2293" t="str">
            <v>IMIO1INCUPE72040270</v>
          </cell>
          <cell r="P2293" t="str">
            <v>MNGR</v>
          </cell>
          <cell r="Q2293" t="str">
            <v>INCUPE</v>
          </cell>
          <cell r="R2293">
            <v>9</v>
          </cell>
          <cell r="S2293">
            <v>72040270</v>
          </cell>
          <cell r="T2293" t="str">
            <v>IMIO1</v>
          </cell>
          <cell r="V2293">
            <v>0</v>
          </cell>
        </row>
        <row r="2294">
          <cell r="B2294" t="str">
            <v>IMIO3INCUPE</v>
          </cell>
          <cell r="C2294" t="str">
            <v>WSINCUPE</v>
          </cell>
          <cell r="D2294" t="str">
            <v>PIINCUPE</v>
          </cell>
          <cell r="E2294" t="str">
            <v>PI72040270</v>
          </cell>
          <cell r="F2294" t="str">
            <v>IMIO372040270</v>
          </cell>
          <cell r="G2294" t="str">
            <v>MNGRPIINCUPE</v>
          </cell>
          <cell r="H2294" t="str">
            <v>MNGRPI72040270</v>
          </cell>
          <cell r="I2294" t="str">
            <v>MNGRIMIO3INCUPE</v>
          </cell>
          <cell r="J2294" t="str">
            <v>MNGRIMIO372040270</v>
          </cell>
          <cell r="K2294" t="str">
            <v>IMIO3INCUPE72040270</v>
          </cell>
          <cell r="P2294" t="str">
            <v>MNGR</v>
          </cell>
          <cell r="Q2294" t="str">
            <v>INCUPE</v>
          </cell>
          <cell r="R2294">
            <v>9</v>
          </cell>
          <cell r="S2294">
            <v>72040270</v>
          </cell>
          <cell r="T2294" t="str">
            <v>IMIO3</v>
          </cell>
          <cell r="V2294">
            <v>-110078.34172500018</v>
          </cell>
        </row>
        <row r="2295">
          <cell r="B2295" t="str">
            <v>FMIO3INCUPE</v>
          </cell>
          <cell r="C2295" t="str">
            <v>MEZINCUPE</v>
          </cell>
          <cell r="D2295" t="str">
            <v>PIINCUPE</v>
          </cell>
          <cell r="E2295" t="str">
            <v>PI72040270</v>
          </cell>
          <cell r="F2295" t="str">
            <v>FMIO372040270</v>
          </cell>
          <cell r="G2295" t="str">
            <v>MNGRPIINCUPE</v>
          </cell>
          <cell r="H2295" t="str">
            <v>MNGRPI72040270</v>
          </cell>
          <cell r="I2295" t="str">
            <v>MNGRFMIO3INCUPE</v>
          </cell>
          <cell r="J2295" t="str">
            <v>MNGRFMIO372040270</v>
          </cell>
          <cell r="K2295" t="str">
            <v>FMIO3INCUPE72040270</v>
          </cell>
          <cell r="P2295" t="str">
            <v>MNGR</v>
          </cell>
          <cell r="Q2295" t="str">
            <v>INCUPE</v>
          </cell>
          <cell r="R2295">
            <v>9</v>
          </cell>
          <cell r="S2295">
            <v>72040270</v>
          </cell>
          <cell r="T2295" t="str">
            <v>FMIO3</v>
          </cell>
          <cell r="V2295">
            <v>-213688.66200000048</v>
          </cell>
        </row>
        <row r="2296">
          <cell r="B2296" t="str">
            <v>RP1INCUPE</v>
          </cell>
          <cell r="C2296" t="str">
            <v>OthRetINCUPE</v>
          </cell>
          <cell r="D2296" t="str">
            <v>PIINCUPE</v>
          </cell>
          <cell r="E2296" t="str">
            <v>PI72040270</v>
          </cell>
          <cell r="F2296" t="str">
            <v>RP172040270</v>
          </cell>
          <cell r="G2296" t="str">
            <v>MNGRPIINCUPE</v>
          </cell>
          <cell r="H2296" t="str">
            <v>MNGRPI72040270</v>
          </cell>
          <cell r="I2296" t="str">
            <v>MNGRRP1INCUPE</v>
          </cell>
          <cell r="J2296" t="str">
            <v>MNGRRP172040270</v>
          </cell>
          <cell r="K2296" t="str">
            <v>RP1INCUPE72040270</v>
          </cell>
          <cell r="P2296" t="str">
            <v>MNGR</v>
          </cell>
          <cell r="Q2296" t="str">
            <v>INCUPE</v>
          </cell>
          <cell r="R2296">
            <v>9</v>
          </cell>
          <cell r="S2296">
            <v>72040270</v>
          </cell>
          <cell r="T2296" t="str">
            <v>RP1</v>
          </cell>
          <cell r="V2296">
            <v>-344855.28500000015</v>
          </cell>
        </row>
        <row r="2297">
          <cell r="B2297" t="str">
            <v>INT3INCUPE</v>
          </cell>
          <cell r="C2297" t="str">
            <v>INTINCUPE</v>
          </cell>
          <cell r="D2297" t="str">
            <v>EmpSupINCUPE</v>
          </cell>
          <cell r="E2297" t="str">
            <v>EmpSup72040270</v>
          </cell>
          <cell r="F2297" t="str">
            <v>INT372040270</v>
          </cell>
          <cell r="G2297" t="str">
            <v>MNGREmpSupINCUPE</v>
          </cell>
          <cell r="H2297" t="str">
            <v>MNGREmpSup72040270</v>
          </cell>
          <cell r="I2297" t="str">
            <v>MNGRINT3INCUPE</v>
          </cell>
          <cell r="J2297" t="str">
            <v>MNGRINT372040270</v>
          </cell>
          <cell r="K2297" t="str">
            <v>INT3INCUPE72040270</v>
          </cell>
          <cell r="P2297" t="str">
            <v>MNGR</v>
          </cell>
          <cell r="Q2297" t="str">
            <v>INCUPE</v>
          </cell>
          <cell r="R2297">
            <v>9</v>
          </cell>
          <cell r="S2297">
            <v>72040270</v>
          </cell>
          <cell r="T2297" t="str">
            <v>INT3</v>
          </cell>
          <cell r="V2297">
            <v>-13287194.213999987</v>
          </cell>
        </row>
        <row r="2298">
          <cell r="B2298" t="str">
            <v>CMSF3INCUPE</v>
          </cell>
          <cell r="C2298" t="str">
            <v>CSINCUPE</v>
          </cell>
          <cell r="D2298" t="str">
            <v>EmpSupINCUPE</v>
          </cell>
          <cell r="E2298" t="str">
            <v>EmpSup72040270</v>
          </cell>
          <cell r="F2298" t="str">
            <v>CMSF372040270</v>
          </cell>
          <cell r="G2298" t="str">
            <v>MNGREmpSupINCUPE</v>
          </cell>
          <cell r="H2298" t="str">
            <v>MNGREmpSup72040270</v>
          </cell>
          <cell r="I2298" t="str">
            <v>MNGRCMSF3INCUPE</v>
          </cell>
          <cell r="J2298" t="str">
            <v>MNGRCMSF372040270</v>
          </cell>
          <cell r="K2298" t="str">
            <v>CMSF3INCUPE72040270</v>
          </cell>
          <cell r="P2298" t="str">
            <v>MNGR</v>
          </cell>
          <cell r="Q2298" t="str">
            <v>INCUPE</v>
          </cell>
          <cell r="R2298">
            <v>9</v>
          </cell>
          <cell r="S2298">
            <v>72040270</v>
          </cell>
          <cell r="T2298" t="str">
            <v>CMSF3</v>
          </cell>
          <cell r="V2298">
            <v>-1385776.521359995</v>
          </cell>
        </row>
        <row r="2299">
          <cell r="B2299" t="str">
            <v>AP3TAXFEE</v>
          </cell>
          <cell r="C2299" t="str">
            <v>OATAXFEE</v>
          </cell>
          <cell r="D2299" t="str">
            <v>PITAXFEE</v>
          </cell>
          <cell r="E2299" t="str">
            <v>PI88010400</v>
          </cell>
          <cell r="F2299" t="str">
            <v>AP388010400</v>
          </cell>
          <cell r="G2299" t="str">
            <v>MNGRPITAXFEE</v>
          </cell>
          <cell r="H2299" t="str">
            <v>MNGRPI88010400</v>
          </cell>
          <cell r="I2299" t="str">
            <v>MNGRAP3TAXFEE</v>
          </cell>
          <cell r="J2299" t="str">
            <v>MNGRAP388010400</v>
          </cell>
          <cell r="K2299" t="str">
            <v>AP3TAXFEE88010400</v>
          </cell>
          <cell r="P2299" t="str">
            <v>MNGR</v>
          </cell>
          <cell r="Q2299" t="str">
            <v>TAXFEE</v>
          </cell>
          <cell r="R2299">
            <v>9</v>
          </cell>
          <cell r="S2299">
            <v>88010400</v>
          </cell>
          <cell r="T2299" t="str">
            <v>AP3</v>
          </cell>
          <cell r="V2299">
            <v>0</v>
          </cell>
        </row>
        <row r="2300">
          <cell r="B2300" t="str">
            <v>SP1TAXFEE</v>
          </cell>
          <cell r="C2300" t="str">
            <v>TEIBTAXFEE</v>
          </cell>
          <cell r="D2300" t="str">
            <v>PITAXFEE</v>
          </cell>
          <cell r="E2300" t="str">
            <v>PI88010400</v>
          </cell>
          <cell r="F2300" t="str">
            <v>SP188010400</v>
          </cell>
          <cell r="G2300" t="str">
            <v>MNGRPITAXFEE</v>
          </cell>
          <cell r="H2300" t="str">
            <v>MNGRPI88010400</v>
          </cell>
          <cell r="I2300" t="str">
            <v>MNGRSP1TAXFEE</v>
          </cell>
          <cell r="J2300" t="str">
            <v>MNGRSP188010400</v>
          </cell>
          <cell r="K2300" t="str">
            <v>SP1TAXFEE88010400</v>
          </cell>
          <cell r="P2300" t="str">
            <v>MNGR</v>
          </cell>
          <cell r="Q2300" t="str">
            <v>TAXFEE</v>
          </cell>
          <cell r="R2300">
            <v>9</v>
          </cell>
          <cell r="S2300">
            <v>88010400</v>
          </cell>
          <cell r="T2300" t="str">
            <v>SP1</v>
          </cell>
          <cell r="V2300">
            <v>0</v>
          </cell>
        </row>
        <row r="2301">
          <cell r="B2301" t="str">
            <v>SP3TAXFEE</v>
          </cell>
          <cell r="C2301" t="str">
            <v>OATAXFEE</v>
          </cell>
          <cell r="D2301" t="str">
            <v>PITAXFEE</v>
          </cell>
          <cell r="E2301" t="str">
            <v>PI88010400</v>
          </cell>
          <cell r="F2301" t="str">
            <v>SP388010400</v>
          </cell>
          <cell r="G2301" t="str">
            <v>MNGRPITAXFEE</v>
          </cell>
          <cell r="H2301" t="str">
            <v>MNGRPI88010400</v>
          </cell>
          <cell r="I2301" t="str">
            <v>MNGRSP3TAXFEE</v>
          </cell>
          <cell r="J2301" t="str">
            <v>MNGRSP388010400</v>
          </cell>
          <cell r="K2301" t="str">
            <v>SP3TAXFEE88010400</v>
          </cell>
          <cell r="P2301" t="str">
            <v>MNGR</v>
          </cell>
          <cell r="Q2301" t="str">
            <v>TAXFEE</v>
          </cell>
          <cell r="R2301">
            <v>9</v>
          </cell>
          <cell r="S2301">
            <v>88010400</v>
          </cell>
          <cell r="T2301" t="str">
            <v>SP3</v>
          </cell>
          <cell r="V2301">
            <v>-579406.0515723509</v>
          </cell>
        </row>
        <row r="2302">
          <cell r="B2302" t="str">
            <v>IMIO1TAXFEE</v>
          </cell>
          <cell r="C2302" t="str">
            <v>WSTAXFEE</v>
          </cell>
          <cell r="D2302" t="str">
            <v>PITAXFEE</v>
          </cell>
          <cell r="E2302" t="str">
            <v>PI88010400</v>
          </cell>
          <cell r="F2302" t="str">
            <v>IMIO188010400</v>
          </cell>
          <cell r="G2302" t="str">
            <v>MNGRPITAXFEE</v>
          </cell>
          <cell r="H2302" t="str">
            <v>MNGRPI88010400</v>
          </cell>
          <cell r="I2302" t="str">
            <v>MNGRIMIO1TAXFEE</v>
          </cell>
          <cell r="J2302" t="str">
            <v>MNGRIMIO188010400</v>
          </cell>
          <cell r="K2302" t="str">
            <v>IMIO1TAXFEE88010400</v>
          </cell>
          <cell r="P2302" t="str">
            <v>MNGR</v>
          </cell>
          <cell r="Q2302" t="str">
            <v>TAXFEE</v>
          </cell>
          <cell r="R2302">
            <v>9</v>
          </cell>
          <cell r="S2302">
            <v>88010400</v>
          </cell>
          <cell r="T2302" t="str">
            <v>IMIO1</v>
          </cell>
          <cell r="V2302">
            <v>0</v>
          </cell>
        </row>
        <row r="2303">
          <cell r="B2303" t="str">
            <v>IMIO3TAXFEE</v>
          </cell>
          <cell r="C2303" t="str">
            <v>WSTAXFEE</v>
          </cell>
          <cell r="D2303" t="str">
            <v>PITAXFEE</v>
          </cell>
          <cell r="E2303" t="str">
            <v>PI88010400</v>
          </cell>
          <cell r="F2303" t="str">
            <v>IMIO388010400</v>
          </cell>
          <cell r="G2303" t="str">
            <v>MNGRPITAXFEE</v>
          </cell>
          <cell r="H2303" t="str">
            <v>MNGRPI88010400</v>
          </cell>
          <cell r="I2303" t="str">
            <v>MNGRIMIO3TAXFEE</v>
          </cell>
          <cell r="J2303" t="str">
            <v>MNGRIMIO388010400</v>
          </cell>
          <cell r="K2303" t="str">
            <v>IMIO3TAXFEE88010400</v>
          </cell>
          <cell r="P2303" t="str">
            <v>MNGR</v>
          </cell>
          <cell r="Q2303" t="str">
            <v>TAXFEE</v>
          </cell>
          <cell r="R2303">
            <v>9</v>
          </cell>
          <cell r="S2303">
            <v>88010400</v>
          </cell>
          <cell r="T2303" t="str">
            <v>IMIO3</v>
          </cell>
          <cell r="V2303">
            <v>-19425.589716176502</v>
          </cell>
        </row>
        <row r="2304">
          <cell r="B2304" t="str">
            <v>FMIO3TAXFEE</v>
          </cell>
          <cell r="C2304" t="str">
            <v>MEZTAXFEE</v>
          </cell>
          <cell r="D2304" t="str">
            <v>PITAXFEE</v>
          </cell>
          <cell r="E2304" t="str">
            <v>PI88010400</v>
          </cell>
          <cell r="F2304" t="str">
            <v>FMIO388010400</v>
          </cell>
          <cell r="G2304" t="str">
            <v>MNGRPITAXFEE</v>
          </cell>
          <cell r="H2304" t="str">
            <v>MNGRPI88010400</v>
          </cell>
          <cell r="I2304" t="str">
            <v>MNGRFMIO3TAXFEE</v>
          </cell>
          <cell r="J2304" t="str">
            <v>MNGRFMIO388010400</v>
          </cell>
          <cell r="K2304" t="str">
            <v>FMIO3TAXFEE88010400</v>
          </cell>
          <cell r="P2304" t="str">
            <v>MNGR</v>
          </cell>
          <cell r="Q2304" t="str">
            <v>TAXFEE</v>
          </cell>
          <cell r="R2304">
            <v>9</v>
          </cell>
          <cell r="S2304">
            <v>88010400</v>
          </cell>
          <cell r="T2304" t="str">
            <v>FMIO3</v>
          </cell>
          <cell r="V2304">
            <v>-37709.763882353029</v>
          </cell>
        </row>
        <row r="2305">
          <cell r="B2305" t="str">
            <v>RP1TAXFEE</v>
          </cell>
          <cell r="C2305" t="str">
            <v>OthRetTAXFEE</v>
          </cell>
          <cell r="D2305" t="str">
            <v>PITAXFEE</v>
          </cell>
          <cell r="E2305" t="str">
            <v>PI88010400</v>
          </cell>
          <cell r="F2305" t="str">
            <v>RP188010400</v>
          </cell>
          <cell r="G2305" t="str">
            <v>MNGRPITAXFEE</v>
          </cell>
          <cell r="H2305" t="str">
            <v>MNGRPI88010400</v>
          </cell>
          <cell r="I2305" t="str">
            <v>MNGRRP1TAXFEE</v>
          </cell>
          <cell r="J2305" t="str">
            <v>MNGRRP188010400</v>
          </cell>
          <cell r="K2305" t="str">
            <v>RP1TAXFEE88010400</v>
          </cell>
          <cell r="P2305" t="str">
            <v>MNGR</v>
          </cell>
          <cell r="Q2305" t="str">
            <v>TAXFEE</v>
          </cell>
          <cell r="R2305">
            <v>9</v>
          </cell>
          <cell r="S2305">
            <v>88010400</v>
          </cell>
          <cell r="T2305" t="str">
            <v>RP1</v>
          </cell>
          <cell r="V2305">
            <v>0</v>
          </cell>
        </row>
        <row r="2306">
          <cell r="B2306" t="str">
            <v>INT3TAXFEE</v>
          </cell>
          <cell r="C2306" t="str">
            <v>INTTAXFEE</v>
          </cell>
          <cell r="D2306" t="str">
            <v>EmpSupTAXFEE</v>
          </cell>
          <cell r="E2306" t="str">
            <v>EmpSup88010400</v>
          </cell>
          <cell r="F2306" t="str">
            <v>INT388010400</v>
          </cell>
          <cell r="G2306" t="str">
            <v>MNGREmpSupTAXFEE</v>
          </cell>
          <cell r="H2306" t="str">
            <v>MNGREmpSup88010400</v>
          </cell>
          <cell r="I2306" t="str">
            <v>MNGRINT3TAXFEE</v>
          </cell>
          <cell r="J2306" t="str">
            <v>MNGRINT388010400</v>
          </cell>
          <cell r="K2306" t="str">
            <v>INT3TAXFEE88010400</v>
          </cell>
          <cell r="P2306" t="str">
            <v>MNGR</v>
          </cell>
          <cell r="Q2306" t="str">
            <v>TAXFEE</v>
          </cell>
          <cell r="R2306">
            <v>9</v>
          </cell>
          <cell r="S2306">
            <v>88010400</v>
          </cell>
          <cell r="T2306" t="str">
            <v>INT3</v>
          </cell>
          <cell r="V2306">
            <v>-2344798.9789411742</v>
          </cell>
        </row>
        <row r="2307">
          <cell r="B2307" t="str">
            <v>CMSF3TAXFEE</v>
          </cell>
          <cell r="C2307" t="str">
            <v>CSTAXFEE</v>
          </cell>
          <cell r="D2307" t="str">
            <v>EmpSupTAXFEE</v>
          </cell>
          <cell r="E2307" t="str">
            <v>EmpSup88010400</v>
          </cell>
          <cell r="F2307" t="str">
            <v>CMSF388010400</v>
          </cell>
          <cell r="G2307" t="str">
            <v>MNGREmpSupTAXFEE</v>
          </cell>
          <cell r="H2307" t="str">
            <v>MNGREmpSup88010400</v>
          </cell>
          <cell r="I2307" t="str">
            <v>MNGRCMSF3TAXFEE</v>
          </cell>
          <cell r="J2307" t="str">
            <v>MNGRCMSF388010400</v>
          </cell>
          <cell r="K2307" t="str">
            <v>CMSF3TAXFEE88010400</v>
          </cell>
          <cell r="P2307" t="str">
            <v>MNGR</v>
          </cell>
          <cell r="Q2307" t="str">
            <v>TAXFEE</v>
          </cell>
          <cell r="R2307">
            <v>9</v>
          </cell>
          <cell r="S2307">
            <v>88010400</v>
          </cell>
          <cell r="T2307" t="str">
            <v>CMSF3</v>
          </cell>
          <cell r="V2307">
            <v>-244548.79788705797</v>
          </cell>
        </row>
        <row r="2308">
          <cell r="B2308" t="str">
            <v>AP3TAXMGT</v>
          </cell>
          <cell r="C2308" t="str">
            <v>OATAXMGT</v>
          </cell>
          <cell r="D2308" t="str">
            <v>PITAXMGT</v>
          </cell>
          <cell r="E2308" t="str">
            <v>PI88010500</v>
          </cell>
          <cell r="F2308" t="str">
            <v>AP388010500</v>
          </cell>
          <cell r="G2308" t="str">
            <v>MNGRPITAXMGT</v>
          </cell>
          <cell r="H2308" t="str">
            <v>MNGRPI88010500</v>
          </cell>
          <cell r="I2308" t="str">
            <v>MNGRAP3TAXMGT</v>
          </cell>
          <cell r="J2308" t="str">
            <v>MNGRAP388010500</v>
          </cell>
          <cell r="K2308" t="str">
            <v>AP3TAXMGT88010500</v>
          </cell>
          <cell r="P2308" t="str">
            <v>MNGR</v>
          </cell>
          <cell r="Q2308" t="str">
            <v>TAXMGT</v>
          </cell>
          <cell r="R2308">
            <v>9</v>
          </cell>
          <cell r="S2308">
            <v>88010500</v>
          </cell>
          <cell r="T2308" t="str">
            <v>AP3</v>
          </cell>
          <cell r="V2308">
            <v>204543.86484900041</v>
          </cell>
        </row>
        <row r="2309">
          <cell r="B2309" t="str">
            <v>SP1TAXMGT</v>
          </cell>
          <cell r="C2309" t="str">
            <v>TEIBTAXMGT</v>
          </cell>
          <cell r="D2309" t="str">
            <v>PITAXMGT</v>
          </cell>
          <cell r="E2309" t="str">
            <v>PI88010500</v>
          </cell>
          <cell r="F2309" t="str">
            <v>SP188010500</v>
          </cell>
          <cell r="G2309" t="str">
            <v>MNGRPITAXMGT</v>
          </cell>
          <cell r="H2309" t="str">
            <v>MNGRPI88010500</v>
          </cell>
          <cell r="I2309" t="str">
            <v>MNGRSP1TAXMGT</v>
          </cell>
          <cell r="J2309" t="str">
            <v>MNGRSP188010500</v>
          </cell>
          <cell r="K2309" t="str">
            <v>SP1TAXMGT88010500</v>
          </cell>
          <cell r="P2309" t="str">
            <v>MNGR</v>
          </cell>
          <cell r="Q2309" t="str">
            <v>TAXMGT</v>
          </cell>
          <cell r="R2309">
            <v>9</v>
          </cell>
          <cell r="S2309">
            <v>88010500</v>
          </cell>
          <cell r="T2309" t="str">
            <v>SP1</v>
          </cell>
          <cell r="V2309">
            <v>637527.97951800225</v>
          </cell>
        </row>
        <row r="2310">
          <cell r="B2310" t="str">
            <v>SP3TAXMGT</v>
          </cell>
          <cell r="C2310" t="str">
            <v>OATAXMGT</v>
          </cell>
          <cell r="D2310" t="str">
            <v>PITAXMGT</v>
          </cell>
          <cell r="E2310" t="str">
            <v>PI88010500</v>
          </cell>
          <cell r="F2310" t="str">
            <v>SP388010500</v>
          </cell>
          <cell r="G2310" t="str">
            <v>MNGRPITAXMGT</v>
          </cell>
          <cell r="H2310" t="str">
            <v>MNGRPI88010500</v>
          </cell>
          <cell r="I2310" t="str">
            <v>MNGRSP3TAXMGT</v>
          </cell>
          <cell r="J2310" t="str">
            <v>MNGRSP388010500</v>
          </cell>
          <cell r="K2310" t="str">
            <v>SP3TAXMGT88010500</v>
          </cell>
          <cell r="P2310" t="str">
            <v>MNGR</v>
          </cell>
          <cell r="Q2310" t="str">
            <v>TAXMGT</v>
          </cell>
          <cell r="R2310">
            <v>9</v>
          </cell>
          <cell r="S2310">
            <v>88010500</v>
          </cell>
          <cell r="T2310" t="str">
            <v>SP3</v>
          </cell>
          <cell r="V2310">
            <v>1158812.1031447018</v>
          </cell>
        </row>
        <row r="2311">
          <cell r="B2311" t="str">
            <v>IMIO1TAXMGT</v>
          </cell>
          <cell r="C2311" t="str">
            <v>WSTAXMGT</v>
          </cell>
          <cell r="D2311" t="str">
            <v>PITAXMGT</v>
          </cell>
          <cell r="E2311" t="str">
            <v>PI88010500</v>
          </cell>
          <cell r="F2311" t="str">
            <v>IMIO188010500</v>
          </cell>
          <cell r="G2311" t="str">
            <v>MNGRPITAXMGT</v>
          </cell>
          <cell r="H2311" t="str">
            <v>MNGRPI88010500</v>
          </cell>
          <cell r="I2311" t="str">
            <v>MNGRIMIO1TAXMGT</v>
          </cell>
          <cell r="J2311" t="str">
            <v>MNGRIMIO188010500</v>
          </cell>
          <cell r="K2311" t="str">
            <v>IMIO1TAXMGT88010500</v>
          </cell>
          <cell r="P2311" t="str">
            <v>MNGR</v>
          </cell>
          <cell r="Q2311" t="str">
            <v>TAXMGT</v>
          </cell>
          <cell r="R2311">
            <v>9</v>
          </cell>
          <cell r="S2311">
            <v>88010500</v>
          </cell>
          <cell r="T2311" t="str">
            <v>IMIO1</v>
          </cell>
          <cell r="V2311">
            <v>0</v>
          </cell>
        </row>
        <row r="2312">
          <cell r="B2312" t="str">
            <v>IMIO3TAXMGT</v>
          </cell>
          <cell r="C2312" t="str">
            <v>WSTAXMGT</v>
          </cell>
          <cell r="D2312" t="str">
            <v>PITAXMGT</v>
          </cell>
          <cell r="E2312" t="str">
            <v>PI88010500</v>
          </cell>
          <cell r="F2312" t="str">
            <v>IMIO388010500</v>
          </cell>
          <cell r="G2312" t="str">
            <v>MNGRPITAXMGT</v>
          </cell>
          <cell r="H2312" t="str">
            <v>MNGRPI88010500</v>
          </cell>
          <cell r="I2312" t="str">
            <v>MNGRIMIO3TAXMGT</v>
          </cell>
          <cell r="J2312" t="str">
            <v>MNGRIMIO388010500</v>
          </cell>
          <cell r="K2312" t="str">
            <v>IMIO3TAXMGT88010500</v>
          </cell>
          <cell r="P2312" t="str">
            <v>MNGR</v>
          </cell>
          <cell r="Q2312" t="str">
            <v>TAXMGT</v>
          </cell>
          <cell r="R2312">
            <v>9</v>
          </cell>
          <cell r="S2312">
            <v>88010500</v>
          </cell>
          <cell r="T2312" t="str">
            <v>IMIO3</v>
          </cell>
          <cell r="V2312">
            <v>38851.179432353005</v>
          </cell>
        </row>
        <row r="2313">
          <cell r="B2313" t="str">
            <v>FMIO3TAXMGT</v>
          </cell>
          <cell r="C2313" t="str">
            <v>MEZTAXMGT</v>
          </cell>
          <cell r="D2313" t="str">
            <v>PITAXMGT</v>
          </cell>
          <cell r="E2313" t="str">
            <v>PI88010500</v>
          </cell>
          <cell r="F2313" t="str">
            <v>FMIO388010500</v>
          </cell>
          <cell r="G2313" t="str">
            <v>MNGRPITAXMGT</v>
          </cell>
          <cell r="H2313" t="str">
            <v>MNGRPI88010500</v>
          </cell>
          <cell r="I2313" t="str">
            <v>MNGRFMIO3TAXMGT</v>
          </cell>
          <cell r="J2313" t="str">
            <v>MNGRFMIO388010500</v>
          </cell>
          <cell r="K2313" t="str">
            <v>FMIO3TAXMGT88010500</v>
          </cell>
          <cell r="P2313" t="str">
            <v>MNGR</v>
          </cell>
          <cell r="Q2313" t="str">
            <v>TAXMGT</v>
          </cell>
          <cell r="R2313">
            <v>9</v>
          </cell>
          <cell r="S2313">
            <v>88010500</v>
          </cell>
          <cell r="T2313" t="str">
            <v>FMIO3</v>
          </cell>
          <cell r="V2313">
            <v>75419.527764706043</v>
          </cell>
        </row>
        <row r="2314">
          <cell r="B2314" t="str">
            <v>RP1TAXMGT</v>
          </cell>
          <cell r="C2314" t="str">
            <v>OthRetTAXMGT</v>
          </cell>
          <cell r="D2314" t="str">
            <v>PITAXMGT</v>
          </cell>
          <cell r="E2314" t="str">
            <v>PI88010500</v>
          </cell>
          <cell r="F2314" t="str">
            <v>RP188010500</v>
          </cell>
          <cell r="G2314" t="str">
            <v>MNGRPITAXMGT</v>
          </cell>
          <cell r="H2314" t="str">
            <v>MNGRPI88010500</v>
          </cell>
          <cell r="I2314" t="str">
            <v>MNGRRP1TAXMGT</v>
          </cell>
          <cell r="J2314" t="str">
            <v>MNGRRP188010500</v>
          </cell>
          <cell r="K2314" t="str">
            <v>RP1TAXMGT88010500</v>
          </cell>
          <cell r="P2314" t="str">
            <v>MNGR</v>
          </cell>
          <cell r="Q2314" t="str">
            <v>TAXMGT</v>
          </cell>
          <cell r="R2314">
            <v>9</v>
          </cell>
          <cell r="S2314">
            <v>88010500</v>
          </cell>
          <cell r="T2314" t="str">
            <v>RP1</v>
          </cell>
          <cell r="V2314">
            <v>103456.58550000004</v>
          </cell>
        </row>
        <row r="2315">
          <cell r="B2315" t="str">
            <v>INT3TAXMGT</v>
          </cell>
          <cell r="C2315" t="str">
            <v>INTTAXMGT</v>
          </cell>
          <cell r="D2315" t="str">
            <v>EmpSupTAXMGT</v>
          </cell>
          <cell r="E2315" t="str">
            <v>EmpSup88010500</v>
          </cell>
          <cell r="F2315" t="str">
            <v>INT388010500</v>
          </cell>
          <cell r="G2315" t="str">
            <v>MNGREmpSupTAXMGT</v>
          </cell>
          <cell r="H2315" t="str">
            <v>MNGREmpSup88010500</v>
          </cell>
          <cell r="I2315" t="str">
            <v>MNGRINT3TAXMGT</v>
          </cell>
          <cell r="J2315" t="str">
            <v>MNGRINT388010500</v>
          </cell>
          <cell r="K2315" t="str">
            <v>INT3TAXMGT88010500</v>
          </cell>
          <cell r="P2315" t="str">
            <v>MNGR</v>
          </cell>
          <cell r="Q2315" t="str">
            <v>TAXMGT</v>
          </cell>
          <cell r="R2315">
            <v>9</v>
          </cell>
          <cell r="S2315">
            <v>88010500</v>
          </cell>
          <cell r="T2315" t="str">
            <v>INT3</v>
          </cell>
          <cell r="V2315">
            <v>4689597.9578823484</v>
          </cell>
        </row>
        <row r="2316">
          <cell r="B2316" t="str">
            <v>CMSF3TAXMGT</v>
          </cell>
          <cell r="C2316" t="str">
            <v>CSTAXMGT</v>
          </cell>
          <cell r="D2316" t="str">
            <v>EmpSupTAXMGT</v>
          </cell>
          <cell r="E2316" t="str">
            <v>EmpSup88010500</v>
          </cell>
          <cell r="F2316" t="str">
            <v>CMSF388010500</v>
          </cell>
          <cell r="G2316" t="str">
            <v>MNGREmpSupTAXMGT</v>
          </cell>
          <cell r="H2316" t="str">
            <v>MNGREmpSup88010500</v>
          </cell>
          <cell r="I2316" t="str">
            <v>MNGRCMSF3TAXMGT</v>
          </cell>
          <cell r="J2316" t="str">
            <v>MNGRCMSF388010500</v>
          </cell>
          <cell r="K2316" t="str">
            <v>CMSF3TAXMGT88010500</v>
          </cell>
          <cell r="P2316" t="str">
            <v>MNGR</v>
          </cell>
          <cell r="Q2316" t="str">
            <v>TAXMGT</v>
          </cell>
          <cell r="R2316">
            <v>9</v>
          </cell>
          <cell r="S2316">
            <v>88010500</v>
          </cell>
          <cell r="T2316" t="str">
            <v>CMSF3</v>
          </cell>
          <cell r="V2316">
            <v>489097.59577411588</v>
          </cell>
        </row>
        <row r="2317">
          <cell r="B2317" t="str">
            <v>AP3UPEMOV</v>
          </cell>
          <cell r="C2317" t="str">
            <v>OAUPEMOV</v>
          </cell>
          <cell r="D2317" t="str">
            <v>PIUPEMOV</v>
          </cell>
          <cell r="E2317" t="str">
            <v>PI81300011</v>
          </cell>
          <cell r="F2317" t="str">
            <v>AP381300011</v>
          </cell>
          <cell r="G2317" t="str">
            <v>MNGRPIUPEMOV</v>
          </cell>
          <cell r="H2317" t="str">
            <v>MNGRPI81300011</v>
          </cell>
          <cell r="I2317" t="str">
            <v>MNGRAP3UPEMOV</v>
          </cell>
          <cell r="J2317" t="str">
            <v>MNGRAP381300011</v>
          </cell>
          <cell r="K2317" t="str">
            <v>AP3UPEMOV81300011</v>
          </cell>
          <cell r="P2317" t="str">
            <v>MNGR</v>
          </cell>
          <cell r="Q2317" t="str">
            <v>UPEMOV</v>
          </cell>
          <cell r="R2317">
            <v>9</v>
          </cell>
          <cell r="S2317">
            <v>81300011</v>
          </cell>
          <cell r="T2317" t="str">
            <v>AP3</v>
          </cell>
          <cell r="V2317">
            <v>681812.88283000141</v>
          </cell>
        </row>
        <row r="2318">
          <cell r="B2318" t="str">
            <v>SP1UPEMOV</v>
          </cell>
          <cell r="C2318" t="str">
            <v>TEIBUPEMOV</v>
          </cell>
          <cell r="D2318" t="str">
            <v>PIUPEMOV</v>
          </cell>
          <cell r="E2318" t="str">
            <v>PI81300011</v>
          </cell>
          <cell r="F2318" t="str">
            <v>SP181300011</v>
          </cell>
          <cell r="G2318" t="str">
            <v>MNGRPIUPEMOV</v>
          </cell>
          <cell r="H2318" t="str">
            <v>MNGRPI81300011</v>
          </cell>
          <cell r="I2318" t="str">
            <v>MNGRSP1UPEMOV</v>
          </cell>
          <cell r="J2318" t="str">
            <v>MNGRSP181300011</v>
          </cell>
          <cell r="K2318" t="str">
            <v>SP1UPEMOV81300011</v>
          </cell>
          <cell r="P2318" t="str">
            <v>MNGR</v>
          </cell>
          <cell r="Q2318" t="str">
            <v>UPEMOV</v>
          </cell>
          <cell r="R2318">
            <v>9</v>
          </cell>
          <cell r="S2318">
            <v>81300011</v>
          </cell>
          <cell r="T2318" t="str">
            <v>SP1</v>
          </cell>
          <cell r="V2318">
            <v>2125093.2650600076</v>
          </cell>
        </row>
        <row r="2319">
          <cell r="B2319" t="str">
            <v>SP3UPEMOV</v>
          </cell>
          <cell r="C2319" t="str">
            <v>OAUPEMOV</v>
          </cell>
          <cell r="D2319" t="str">
            <v>PIUPEMOV</v>
          </cell>
          <cell r="E2319" t="str">
            <v>PI81300011</v>
          </cell>
          <cell r="F2319" t="str">
            <v>SP381300011</v>
          </cell>
          <cell r="G2319" t="str">
            <v>MNGRPIUPEMOV</v>
          </cell>
          <cell r="H2319" t="str">
            <v>MNGRPI81300011</v>
          </cell>
          <cell r="I2319" t="str">
            <v>MNGRSP3UPEMOV</v>
          </cell>
          <cell r="J2319" t="str">
            <v>MNGRSP381300011</v>
          </cell>
          <cell r="K2319" t="str">
            <v>SP3UPEMOV81300011</v>
          </cell>
          <cell r="P2319" t="str">
            <v>MNGR</v>
          </cell>
          <cell r="Q2319" t="str">
            <v>UPEMOV</v>
          </cell>
          <cell r="R2319">
            <v>9</v>
          </cell>
          <cell r="S2319">
            <v>81300011</v>
          </cell>
          <cell r="T2319" t="str">
            <v>SP3</v>
          </cell>
          <cell r="V2319">
            <v>3283300.9589099884</v>
          </cell>
        </row>
        <row r="2320">
          <cell r="B2320" t="str">
            <v>IMIO1UPEMOV</v>
          </cell>
          <cell r="C2320" t="str">
            <v>WSUPEMOV</v>
          </cell>
          <cell r="D2320" t="str">
            <v>PIUPEMOV</v>
          </cell>
          <cell r="E2320" t="str">
            <v>PI81300011</v>
          </cell>
          <cell r="F2320" t="str">
            <v>IMIO181300011</v>
          </cell>
          <cell r="G2320" t="str">
            <v>MNGRPIUPEMOV</v>
          </cell>
          <cell r="H2320" t="str">
            <v>MNGRPI81300011</v>
          </cell>
          <cell r="I2320" t="str">
            <v>MNGRIMIO1UPEMOV</v>
          </cell>
          <cell r="J2320" t="str">
            <v>MNGRIMIO181300011</v>
          </cell>
          <cell r="K2320" t="str">
            <v>IMIO1UPEMOV81300011</v>
          </cell>
          <cell r="P2320" t="str">
            <v>MNGR</v>
          </cell>
          <cell r="Q2320" t="str">
            <v>UPEMOV</v>
          </cell>
          <cell r="R2320">
            <v>9</v>
          </cell>
          <cell r="S2320">
            <v>81300011</v>
          </cell>
          <cell r="T2320" t="str">
            <v>IMIO1</v>
          </cell>
          <cell r="V2320">
            <v>0</v>
          </cell>
        </row>
        <row r="2321">
          <cell r="B2321" t="str">
            <v>IMIO3UPEMOV</v>
          </cell>
          <cell r="C2321" t="str">
            <v>WSUPEMOV</v>
          </cell>
          <cell r="D2321" t="str">
            <v>PIUPEMOV</v>
          </cell>
          <cell r="E2321" t="str">
            <v>PI81300011</v>
          </cell>
          <cell r="F2321" t="str">
            <v>IMIO381300011</v>
          </cell>
          <cell r="G2321" t="str">
            <v>MNGRPIUPEMOV</v>
          </cell>
          <cell r="H2321" t="str">
            <v>MNGRPI81300011</v>
          </cell>
          <cell r="I2321" t="str">
            <v>MNGRIMIO3UPEMOV</v>
          </cell>
          <cell r="J2321" t="str">
            <v>MNGRIMIO381300011</v>
          </cell>
          <cell r="K2321" t="str">
            <v>IMIO3UPEMOV81300011</v>
          </cell>
          <cell r="P2321" t="str">
            <v>MNGR</v>
          </cell>
          <cell r="Q2321" t="str">
            <v>UPEMOV</v>
          </cell>
          <cell r="R2321">
            <v>9</v>
          </cell>
          <cell r="S2321">
            <v>81300011</v>
          </cell>
          <cell r="T2321" t="str">
            <v>IMIO3</v>
          </cell>
          <cell r="V2321">
            <v>110078.34172500018</v>
          </cell>
        </row>
        <row r="2322">
          <cell r="B2322" t="str">
            <v>FMIO3UPEMOV</v>
          </cell>
          <cell r="C2322" t="str">
            <v>MEZUPEMOV</v>
          </cell>
          <cell r="D2322" t="str">
            <v>PIUPEMOV</v>
          </cell>
          <cell r="E2322" t="str">
            <v>PI81300011</v>
          </cell>
          <cell r="F2322" t="str">
            <v>FMIO381300011</v>
          </cell>
          <cell r="G2322" t="str">
            <v>MNGRPIUPEMOV</v>
          </cell>
          <cell r="H2322" t="str">
            <v>MNGRPI81300011</v>
          </cell>
          <cell r="I2322" t="str">
            <v>MNGRFMIO3UPEMOV</v>
          </cell>
          <cell r="J2322" t="str">
            <v>MNGRFMIO381300011</v>
          </cell>
          <cell r="K2322" t="str">
            <v>FMIO3UPEMOV81300011</v>
          </cell>
          <cell r="P2322" t="str">
            <v>MNGR</v>
          </cell>
          <cell r="Q2322" t="str">
            <v>UPEMOV</v>
          </cell>
          <cell r="R2322">
            <v>9</v>
          </cell>
          <cell r="S2322">
            <v>81300011</v>
          </cell>
          <cell r="T2322" t="str">
            <v>FMIO3</v>
          </cell>
          <cell r="V2322">
            <v>213688.66200000048</v>
          </cell>
        </row>
        <row r="2323">
          <cell r="B2323" t="str">
            <v>RP1UPEMOV</v>
          </cell>
          <cell r="C2323" t="str">
            <v>OthRetUPEMOV</v>
          </cell>
          <cell r="D2323" t="str">
            <v>PIUPEMOV</v>
          </cell>
          <cell r="E2323" t="str">
            <v>PI81300011</v>
          </cell>
          <cell r="F2323" t="str">
            <v>RP181300011</v>
          </cell>
          <cell r="G2323" t="str">
            <v>MNGRPIUPEMOV</v>
          </cell>
          <cell r="H2323" t="str">
            <v>MNGRPI81300011</v>
          </cell>
          <cell r="I2323" t="str">
            <v>MNGRRP1UPEMOV</v>
          </cell>
          <cell r="J2323" t="str">
            <v>MNGRRP181300011</v>
          </cell>
          <cell r="K2323" t="str">
            <v>RP1UPEMOV81300011</v>
          </cell>
          <cell r="P2323" t="str">
            <v>MNGR</v>
          </cell>
          <cell r="Q2323" t="str">
            <v>UPEMOV</v>
          </cell>
          <cell r="R2323">
            <v>9</v>
          </cell>
          <cell r="S2323">
            <v>81300011</v>
          </cell>
          <cell r="T2323" t="str">
            <v>RP1</v>
          </cell>
          <cell r="V2323">
            <v>344855.28500000015</v>
          </cell>
        </row>
        <row r="2324">
          <cell r="B2324" t="str">
            <v>INT3UPEMOV</v>
          </cell>
          <cell r="C2324" t="str">
            <v>INTUPEMOV</v>
          </cell>
          <cell r="D2324" t="str">
            <v>EmpSupUPEMOV</v>
          </cell>
          <cell r="E2324" t="str">
            <v>EmpSup81300011</v>
          </cell>
          <cell r="F2324" t="str">
            <v>INT381300011</v>
          </cell>
          <cell r="G2324" t="str">
            <v>MNGREmpSupUPEMOV</v>
          </cell>
          <cell r="H2324" t="str">
            <v>MNGREmpSup81300011</v>
          </cell>
          <cell r="I2324" t="str">
            <v>MNGRINT3UPEMOV</v>
          </cell>
          <cell r="J2324" t="str">
            <v>MNGRINT381300011</v>
          </cell>
          <cell r="K2324" t="str">
            <v>INT3UPEMOV81300011</v>
          </cell>
          <cell r="P2324" t="str">
            <v>MNGR</v>
          </cell>
          <cell r="Q2324" t="str">
            <v>UPEMOV</v>
          </cell>
          <cell r="R2324">
            <v>9</v>
          </cell>
          <cell r="S2324">
            <v>81300011</v>
          </cell>
          <cell r="T2324" t="str">
            <v>INT3</v>
          </cell>
          <cell r="V2324">
            <v>13287194.213999987</v>
          </cell>
        </row>
        <row r="2325">
          <cell r="B2325" t="str">
            <v>CMSF3UPEMOV</v>
          </cell>
          <cell r="C2325" t="str">
            <v>CSUPEMOV</v>
          </cell>
          <cell r="D2325" t="str">
            <v>EmpSupUPEMOV</v>
          </cell>
          <cell r="E2325" t="str">
            <v>EmpSup81300011</v>
          </cell>
          <cell r="F2325" t="str">
            <v>CMSF381300011</v>
          </cell>
          <cell r="G2325" t="str">
            <v>MNGREmpSupUPEMOV</v>
          </cell>
          <cell r="H2325" t="str">
            <v>MNGREmpSup81300011</v>
          </cell>
          <cell r="I2325" t="str">
            <v>MNGRCMSF3UPEMOV</v>
          </cell>
          <cell r="J2325" t="str">
            <v>MNGRCMSF381300011</v>
          </cell>
          <cell r="K2325" t="str">
            <v>CMSF3UPEMOV81300011</v>
          </cell>
          <cell r="P2325" t="str">
            <v>MNGR</v>
          </cell>
          <cell r="Q2325" t="str">
            <v>UPEMOV</v>
          </cell>
          <cell r="R2325">
            <v>9</v>
          </cell>
          <cell r="S2325">
            <v>81300011</v>
          </cell>
          <cell r="T2325" t="str">
            <v>CMSF3</v>
          </cell>
          <cell r="V2325">
            <v>1385776.521359995</v>
          </cell>
        </row>
        <row r="2326">
          <cell r="B2326" t="str">
            <v>AP3CIETAX</v>
          </cell>
          <cell r="C2326" t="str">
            <v>OACIETAX</v>
          </cell>
          <cell r="D2326" t="str">
            <v>PICIETAX</v>
          </cell>
          <cell r="E2326" t="str">
            <v>PICIETAX</v>
          </cell>
          <cell r="F2326" t="str">
            <v>AP3CIETAX</v>
          </cell>
          <cell r="G2326" t="str">
            <v>MNGRPICIETAX</v>
          </cell>
          <cell r="H2326" t="str">
            <v>MNGRPICIETAX</v>
          </cell>
          <cell r="I2326" t="str">
            <v>MNGRAP3CIETAX</v>
          </cell>
          <cell r="J2326" t="str">
            <v>MNGRAP3CIETAX</v>
          </cell>
          <cell r="K2326" t="str">
            <v>AP3CIETAXCIETAX</v>
          </cell>
          <cell r="P2326" t="str">
            <v>MNGR</v>
          </cell>
          <cell r="Q2326" t="str">
            <v>CIETAX</v>
          </cell>
          <cell r="R2326">
            <v>9</v>
          </cell>
          <cell r="S2326" t="str">
            <v>CIETAX</v>
          </cell>
          <cell r="T2326" t="str">
            <v>AP3</v>
          </cell>
          <cell r="V2326">
            <v>0</v>
          </cell>
        </row>
        <row r="2327">
          <cell r="B2327" t="str">
            <v>SP1CIETAX</v>
          </cell>
          <cell r="C2327" t="str">
            <v>TEIBCIETAX</v>
          </cell>
          <cell r="D2327" t="str">
            <v>PICIETAX</v>
          </cell>
          <cell r="E2327" t="str">
            <v>PICIETAX</v>
          </cell>
          <cell r="F2327" t="str">
            <v>SP1CIETAX</v>
          </cell>
          <cell r="G2327" t="str">
            <v>MNGRPICIETAX</v>
          </cell>
          <cell r="H2327" t="str">
            <v>MNGRPICIETAX</v>
          </cell>
          <cell r="I2327" t="str">
            <v>MNGRSP1CIETAX</v>
          </cell>
          <cell r="J2327" t="str">
            <v>MNGRSP1CIETAX</v>
          </cell>
          <cell r="K2327" t="str">
            <v>SP1CIETAXCIETAX</v>
          </cell>
          <cell r="P2327" t="str">
            <v>MNGR</v>
          </cell>
          <cell r="Q2327" t="str">
            <v>CIETAX</v>
          </cell>
          <cell r="R2327">
            <v>9</v>
          </cell>
          <cell r="S2327" t="str">
            <v>CIETAX</v>
          </cell>
          <cell r="T2327" t="str">
            <v>SP1</v>
          </cell>
          <cell r="V2327">
            <v>0</v>
          </cell>
        </row>
        <row r="2328">
          <cell r="B2328" t="str">
            <v>SP3CIETAX</v>
          </cell>
          <cell r="C2328" t="str">
            <v>OACIETAX</v>
          </cell>
          <cell r="D2328" t="str">
            <v>PICIETAX</v>
          </cell>
          <cell r="E2328" t="str">
            <v>PICIETAX</v>
          </cell>
          <cell r="F2328" t="str">
            <v>SP3CIETAX</v>
          </cell>
          <cell r="G2328" t="str">
            <v>MNGRPICIETAX</v>
          </cell>
          <cell r="H2328" t="str">
            <v>MNGRPICIETAX</v>
          </cell>
          <cell r="I2328" t="str">
            <v>MNGRSP3CIETAX</v>
          </cell>
          <cell r="J2328" t="str">
            <v>MNGRSP3CIETAX</v>
          </cell>
          <cell r="K2328" t="str">
            <v>SP3CIETAXCIETAX</v>
          </cell>
          <cell r="P2328" t="str">
            <v>MNGR</v>
          </cell>
          <cell r="Q2328" t="str">
            <v>CIETAX</v>
          </cell>
          <cell r="R2328">
            <v>9</v>
          </cell>
          <cell r="S2328" t="str">
            <v>CIETAX</v>
          </cell>
          <cell r="T2328" t="str">
            <v>SP3</v>
          </cell>
          <cell r="V2328">
            <v>579406.0515723509</v>
          </cell>
        </row>
        <row r="2329">
          <cell r="B2329" t="str">
            <v>IMIO1CIETAX</v>
          </cell>
          <cell r="C2329" t="str">
            <v>WSCIETAX</v>
          </cell>
          <cell r="D2329" t="str">
            <v>PICIETAX</v>
          </cell>
          <cell r="E2329" t="str">
            <v>PICIETAX</v>
          </cell>
          <cell r="F2329" t="str">
            <v>IMIO1CIETAX</v>
          </cell>
          <cell r="G2329" t="str">
            <v>MNGRPICIETAX</v>
          </cell>
          <cell r="H2329" t="str">
            <v>MNGRPICIETAX</v>
          </cell>
          <cell r="I2329" t="str">
            <v>MNGRIMIO1CIETAX</v>
          </cell>
          <cell r="J2329" t="str">
            <v>MNGRIMIO1CIETAX</v>
          </cell>
          <cell r="K2329" t="str">
            <v>IMIO1CIETAXCIETAX</v>
          </cell>
          <cell r="P2329" t="str">
            <v>MNGR</v>
          </cell>
          <cell r="Q2329" t="str">
            <v>CIETAX</v>
          </cell>
          <cell r="R2329">
            <v>9</v>
          </cell>
          <cell r="S2329" t="str">
            <v>CIETAX</v>
          </cell>
          <cell r="T2329" t="str">
            <v>IMIO1</v>
          </cell>
          <cell r="V2329">
            <v>0</v>
          </cell>
        </row>
        <row r="2330">
          <cell r="B2330" t="str">
            <v>IMIO3CIETAX</v>
          </cell>
          <cell r="C2330" t="str">
            <v>WSCIETAX</v>
          </cell>
          <cell r="D2330" t="str">
            <v>PICIETAX</v>
          </cell>
          <cell r="E2330" t="str">
            <v>PICIETAX</v>
          </cell>
          <cell r="F2330" t="str">
            <v>IMIO3CIETAX</v>
          </cell>
          <cell r="G2330" t="str">
            <v>MNGRPICIETAX</v>
          </cell>
          <cell r="H2330" t="str">
            <v>MNGRPICIETAX</v>
          </cell>
          <cell r="I2330" t="str">
            <v>MNGRIMIO3CIETAX</v>
          </cell>
          <cell r="J2330" t="str">
            <v>MNGRIMIO3CIETAX</v>
          </cell>
          <cell r="K2330" t="str">
            <v>IMIO3CIETAXCIETAX</v>
          </cell>
          <cell r="P2330" t="str">
            <v>MNGR</v>
          </cell>
          <cell r="Q2330" t="str">
            <v>CIETAX</v>
          </cell>
          <cell r="R2330">
            <v>9</v>
          </cell>
          <cell r="S2330" t="str">
            <v>CIETAX</v>
          </cell>
          <cell r="T2330" t="str">
            <v>IMIO3</v>
          </cell>
          <cell r="V2330">
            <v>19425.589716176502</v>
          </cell>
        </row>
        <row r="2331">
          <cell r="B2331" t="str">
            <v>FMIO3CIETAX</v>
          </cell>
          <cell r="C2331" t="str">
            <v>MEZCIETAX</v>
          </cell>
          <cell r="D2331" t="str">
            <v>PICIETAX</v>
          </cell>
          <cell r="E2331" t="str">
            <v>PICIETAX</v>
          </cell>
          <cell r="F2331" t="str">
            <v>FMIO3CIETAX</v>
          </cell>
          <cell r="G2331" t="str">
            <v>MNGRPICIETAX</v>
          </cell>
          <cell r="H2331" t="str">
            <v>MNGRPICIETAX</v>
          </cell>
          <cell r="I2331" t="str">
            <v>MNGRFMIO3CIETAX</v>
          </cell>
          <cell r="J2331" t="str">
            <v>MNGRFMIO3CIETAX</v>
          </cell>
          <cell r="K2331" t="str">
            <v>FMIO3CIETAXCIETAX</v>
          </cell>
          <cell r="P2331" t="str">
            <v>MNGR</v>
          </cell>
          <cell r="Q2331" t="str">
            <v>CIETAX</v>
          </cell>
          <cell r="R2331">
            <v>9</v>
          </cell>
          <cell r="S2331" t="str">
            <v>CIETAX</v>
          </cell>
          <cell r="T2331" t="str">
            <v>FMIO3</v>
          </cell>
          <cell r="V2331">
            <v>37709.763882353029</v>
          </cell>
        </row>
        <row r="2332">
          <cell r="B2332" t="str">
            <v>RP1CIETAX</v>
          </cell>
          <cell r="C2332" t="str">
            <v>OthRetCIETAX</v>
          </cell>
          <cell r="D2332" t="str">
            <v>PICIETAX</v>
          </cell>
          <cell r="E2332" t="str">
            <v>PICIETAX</v>
          </cell>
          <cell r="F2332" t="str">
            <v>RP1CIETAX</v>
          </cell>
          <cell r="G2332" t="str">
            <v>MNGRPICIETAX</v>
          </cell>
          <cell r="H2332" t="str">
            <v>MNGRPICIETAX</v>
          </cell>
          <cell r="I2332" t="str">
            <v>MNGRRP1CIETAX</v>
          </cell>
          <cell r="J2332" t="str">
            <v>MNGRRP1CIETAX</v>
          </cell>
          <cell r="K2332" t="str">
            <v>RP1CIETAXCIETAX</v>
          </cell>
          <cell r="P2332" t="str">
            <v>MNGR</v>
          </cell>
          <cell r="Q2332" t="str">
            <v>CIETAX</v>
          </cell>
          <cell r="R2332">
            <v>9</v>
          </cell>
          <cell r="S2332" t="str">
            <v>CIETAX</v>
          </cell>
          <cell r="T2332" t="str">
            <v>RP1</v>
          </cell>
          <cell r="V2332">
            <v>0</v>
          </cell>
        </row>
        <row r="2333">
          <cell r="B2333" t="str">
            <v>INT3CIETAX</v>
          </cell>
          <cell r="C2333" t="str">
            <v>INTCIETAX</v>
          </cell>
          <cell r="D2333" t="str">
            <v>EmpSupCIETAX</v>
          </cell>
          <cell r="E2333" t="str">
            <v>EmpSupCIETAX</v>
          </cell>
          <cell r="F2333" t="str">
            <v>INT3CIETAX</v>
          </cell>
          <cell r="G2333" t="str">
            <v>MNGREmpSupCIETAX</v>
          </cell>
          <cell r="H2333" t="str">
            <v>MNGREmpSupCIETAX</v>
          </cell>
          <cell r="I2333" t="str">
            <v>MNGRINT3CIETAX</v>
          </cell>
          <cell r="J2333" t="str">
            <v>MNGRINT3CIETAX</v>
          </cell>
          <cell r="K2333" t="str">
            <v>INT3CIETAXCIETAX</v>
          </cell>
          <cell r="P2333" t="str">
            <v>MNGR</v>
          </cell>
          <cell r="Q2333" t="str">
            <v>CIETAX</v>
          </cell>
          <cell r="R2333">
            <v>9</v>
          </cell>
          <cell r="S2333" t="str">
            <v>CIETAX</v>
          </cell>
          <cell r="T2333" t="str">
            <v>INT3</v>
          </cell>
          <cell r="V2333">
            <v>2344798.9789411742</v>
          </cell>
        </row>
        <row r="2334">
          <cell r="B2334" t="str">
            <v>CMSF3CIETAX</v>
          </cell>
          <cell r="C2334" t="str">
            <v>CSCIETAX</v>
          </cell>
          <cell r="D2334" t="str">
            <v>EmpSupCIETAX</v>
          </cell>
          <cell r="E2334" t="str">
            <v>EmpSupCIETAX</v>
          </cell>
          <cell r="F2334" t="str">
            <v>CMSF3CIETAX</v>
          </cell>
          <cell r="G2334" t="str">
            <v>MNGREmpSupCIETAX</v>
          </cell>
          <cell r="H2334" t="str">
            <v>MNGREmpSupCIETAX</v>
          </cell>
          <cell r="I2334" t="str">
            <v>MNGRCMSF3CIETAX</v>
          </cell>
          <cell r="J2334" t="str">
            <v>MNGRCMSF3CIETAX</v>
          </cell>
          <cell r="K2334" t="str">
            <v>CMSF3CIETAXCIETAX</v>
          </cell>
          <cell r="P2334" t="str">
            <v>MNGR</v>
          </cell>
          <cell r="Q2334" t="str">
            <v>CIETAX</v>
          </cell>
          <cell r="R2334">
            <v>9</v>
          </cell>
          <cell r="S2334" t="str">
            <v>CIETAX</v>
          </cell>
          <cell r="T2334" t="str">
            <v>CMSF3</v>
          </cell>
          <cell r="V2334">
            <v>244548.79788705797</v>
          </cell>
        </row>
        <row r="2335">
          <cell r="B2335" t="str">
            <v>AP3CIETAX</v>
          </cell>
          <cell r="C2335" t="str">
            <v>OACIETAX</v>
          </cell>
          <cell r="D2335" t="str">
            <v>PICIETAX</v>
          </cell>
          <cell r="E2335" t="str">
            <v>PICIETAX</v>
          </cell>
          <cell r="F2335" t="str">
            <v>AP3CIETAX</v>
          </cell>
          <cell r="G2335" t="str">
            <v>MNGRPICIETAX</v>
          </cell>
          <cell r="H2335" t="str">
            <v>MNGRPICIETAX</v>
          </cell>
          <cell r="I2335" t="str">
            <v>MNGRAP3CIETAX</v>
          </cell>
          <cell r="J2335" t="str">
            <v>MNGRAP3CIETAX</v>
          </cell>
          <cell r="K2335" t="str">
            <v>AP3CIETAXCIETAX</v>
          </cell>
          <cell r="P2335" t="str">
            <v>MNGR</v>
          </cell>
          <cell r="Q2335" t="str">
            <v>CIETAX</v>
          </cell>
          <cell r="R2335">
            <v>9</v>
          </cell>
          <cell r="S2335" t="str">
            <v>CIETAX</v>
          </cell>
          <cell r="T2335" t="str">
            <v>AP3</v>
          </cell>
          <cell r="V2335">
            <v>-204543.86484900041</v>
          </cell>
        </row>
        <row r="2336">
          <cell r="B2336" t="str">
            <v>SP1CIETAX</v>
          </cell>
          <cell r="C2336" t="str">
            <v>TEIBCIETAX</v>
          </cell>
          <cell r="D2336" t="str">
            <v>PICIETAX</v>
          </cell>
          <cell r="E2336" t="str">
            <v>PICIETAX</v>
          </cell>
          <cell r="F2336" t="str">
            <v>SP1CIETAX</v>
          </cell>
          <cell r="G2336" t="str">
            <v>MNGRPICIETAX</v>
          </cell>
          <cell r="H2336" t="str">
            <v>MNGRPICIETAX</v>
          </cell>
          <cell r="I2336" t="str">
            <v>MNGRSP1CIETAX</v>
          </cell>
          <cell r="J2336" t="str">
            <v>MNGRSP1CIETAX</v>
          </cell>
          <cell r="K2336" t="str">
            <v>SP1CIETAXCIETAX</v>
          </cell>
          <cell r="P2336" t="str">
            <v>MNGR</v>
          </cell>
          <cell r="Q2336" t="str">
            <v>CIETAX</v>
          </cell>
          <cell r="R2336">
            <v>9</v>
          </cell>
          <cell r="S2336" t="str">
            <v>CIETAX</v>
          </cell>
          <cell r="T2336" t="str">
            <v>SP1</v>
          </cell>
          <cell r="V2336">
            <v>-637527.97951800225</v>
          </cell>
        </row>
        <row r="2337">
          <cell r="B2337" t="str">
            <v>SP3CIETAX</v>
          </cell>
          <cell r="C2337" t="str">
            <v>OACIETAX</v>
          </cell>
          <cell r="D2337" t="str">
            <v>PICIETAX</v>
          </cell>
          <cell r="E2337" t="str">
            <v>PICIETAX</v>
          </cell>
          <cell r="F2337" t="str">
            <v>SP3CIETAX</v>
          </cell>
          <cell r="G2337" t="str">
            <v>MNGRPICIETAX</v>
          </cell>
          <cell r="H2337" t="str">
            <v>MNGRPICIETAX</v>
          </cell>
          <cell r="I2337" t="str">
            <v>MNGRSP3CIETAX</v>
          </cell>
          <cell r="J2337" t="str">
            <v>MNGRSP3CIETAX</v>
          </cell>
          <cell r="K2337" t="str">
            <v>SP3CIETAXCIETAX</v>
          </cell>
          <cell r="P2337" t="str">
            <v>MNGR</v>
          </cell>
          <cell r="Q2337" t="str">
            <v>CIETAX</v>
          </cell>
          <cell r="R2337">
            <v>9</v>
          </cell>
          <cell r="S2337" t="str">
            <v>CIETAX</v>
          </cell>
          <cell r="T2337" t="str">
            <v>SP3</v>
          </cell>
          <cell r="V2337">
            <v>-1158812.1031447018</v>
          </cell>
        </row>
        <row r="2338">
          <cell r="B2338" t="str">
            <v>IMIO1CIETAX</v>
          </cell>
          <cell r="C2338" t="str">
            <v>WSCIETAX</v>
          </cell>
          <cell r="D2338" t="str">
            <v>PICIETAX</v>
          </cell>
          <cell r="E2338" t="str">
            <v>PICIETAX</v>
          </cell>
          <cell r="F2338" t="str">
            <v>IMIO1CIETAX</v>
          </cell>
          <cell r="G2338" t="str">
            <v>MNGRPICIETAX</v>
          </cell>
          <cell r="H2338" t="str">
            <v>MNGRPICIETAX</v>
          </cell>
          <cell r="I2338" t="str">
            <v>MNGRIMIO1CIETAX</v>
          </cell>
          <cell r="J2338" t="str">
            <v>MNGRIMIO1CIETAX</v>
          </cell>
          <cell r="K2338" t="str">
            <v>IMIO1CIETAXCIETAX</v>
          </cell>
          <cell r="P2338" t="str">
            <v>MNGR</v>
          </cell>
          <cell r="Q2338" t="str">
            <v>CIETAX</v>
          </cell>
          <cell r="R2338">
            <v>9</v>
          </cell>
          <cell r="S2338" t="str">
            <v>CIETAX</v>
          </cell>
          <cell r="T2338" t="str">
            <v>IMIO1</v>
          </cell>
          <cell r="V2338">
            <v>0</v>
          </cell>
        </row>
        <row r="2339">
          <cell r="B2339" t="str">
            <v>IMIO3CIETAX</v>
          </cell>
          <cell r="C2339" t="str">
            <v>WSCIETAX</v>
          </cell>
          <cell r="D2339" t="str">
            <v>PICIETAX</v>
          </cell>
          <cell r="E2339" t="str">
            <v>PICIETAX</v>
          </cell>
          <cell r="F2339" t="str">
            <v>IMIO3CIETAX</v>
          </cell>
          <cell r="G2339" t="str">
            <v>MNGRPICIETAX</v>
          </cell>
          <cell r="H2339" t="str">
            <v>MNGRPICIETAX</v>
          </cell>
          <cell r="I2339" t="str">
            <v>MNGRIMIO3CIETAX</v>
          </cell>
          <cell r="J2339" t="str">
            <v>MNGRIMIO3CIETAX</v>
          </cell>
          <cell r="K2339" t="str">
            <v>IMIO3CIETAXCIETAX</v>
          </cell>
          <cell r="P2339" t="str">
            <v>MNGR</v>
          </cell>
          <cell r="Q2339" t="str">
            <v>CIETAX</v>
          </cell>
          <cell r="R2339">
            <v>9</v>
          </cell>
          <cell r="S2339" t="str">
            <v>CIETAX</v>
          </cell>
          <cell r="T2339" t="str">
            <v>IMIO3</v>
          </cell>
          <cell r="V2339">
            <v>-38851.179432353005</v>
          </cell>
        </row>
        <row r="2340">
          <cell r="B2340" t="str">
            <v>FMIO3CIETAX</v>
          </cell>
          <cell r="C2340" t="str">
            <v>MEZCIETAX</v>
          </cell>
          <cell r="D2340" t="str">
            <v>PICIETAX</v>
          </cell>
          <cell r="E2340" t="str">
            <v>PICIETAX</v>
          </cell>
          <cell r="F2340" t="str">
            <v>FMIO3CIETAX</v>
          </cell>
          <cell r="G2340" t="str">
            <v>MNGRPICIETAX</v>
          </cell>
          <cell r="H2340" t="str">
            <v>MNGRPICIETAX</v>
          </cell>
          <cell r="I2340" t="str">
            <v>MNGRFMIO3CIETAX</v>
          </cell>
          <cell r="J2340" t="str">
            <v>MNGRFMIO3CIETAX</v>
          </cell>
          <cell r="K2340" t="str">
            <v>FMIO3CIETAXCIETAX</v>
          </cell>
          <cell r="P2340" t="str">
            <v>MNGR</v>
          </cell>
          <cell r="Q2340" t="str">
            <v>CIETAX</v>
          </cell>
          <cell r="R2340">
            <v>9</v>
          </cell>
          <cell r="S2340" t="str">
            <v>CIETAX</v>
          </cell>
          <cell r="T2340" t="str">
            <v>FMIO3</v>
          </cell>
          <cell r="V2340">
            <v>-75419.527764706043</v>
          </cell>
        </row>
        <row r="2341">
          <cell r="B2341" t="str">
            <v>RP1CIETAX</v>
          </cell>
          <cell r="C2341" t="str">
            <v>OthRetCIETAX</v>
          </cell>
          <cell r="D2341" t="str">
            <v>PICIETAX</v>
          </cell>
          <cell r="E2341" t="str">
            <v>PICIETAX</v>
          </cell>
          <cell r="F2341" t="str">
            <v>RP1CIETAX</v>
          </cell>
          <cell r="G2341" t="str">
            <v>MNGRPICIETAX</v>
          </cell>
          <cell r="H2341" t="str">
            <v>MNGRPICIETAX</v>
          </cell>
          <cell r="I2341" t="str">
            <v>MNGRRP1CIETAX</v>
          </cell>
          <cell r="J2341" t="str">
            <v>MNGRRP1CIETAX</v>
          </cell>
          <cell r="K2341" t="str">
            <v>RP1CIETAXCIETAX</v>
          </cell>
          <cell r="P2341" t="str">
            <v>MNGR</v>
          </cell>
          <cell r="Q2341" t="str">
            <v>CIETAX</v>
          </cell>
          <cell r="R2341">
            <v>9</v>
          </cell>
          <cell r="S2341" t="str">
            <v>CIETAX</v>
          </cell>
          <cell r="T2341" t="str">
            <v>RP1</v>
          </cell>
          <cell r="V2341">
            <v>-103456.58550000004</v>
          </cell>
        </row>
        <row r="2342">
          <cell r="B2342" t="str">
            <v>INT3CIETAX</v>
          </cell>
          <cell r="C2342" t="str">
            <v>INTCIETAX</v>
          </cell>
          <cell r="D2342" t="str">
            <v>EmpSupCIETAX</v>
          </cell>
          <cell r="E2342" t="str">
            <v>EmpSupCIETAX</v>
          </cell>
          <cell r="F2342" t="str">
            <v>INT3CIETAX</v>
          </cell>
          <cell r="G2342" t="str">
            <v>MNGREmpSupCIETAX</v>
          </cell>
          <cell r="H2342" t="str">
            <v>MNGREmpSupCIETAX</v>
          </cell>
          <cell r="I2342" t="str">
            <v>MNGRINT3CIETAX</v>
          </cell>
          <cell r="J2342" t="str">
            <v>MNGRINT3CIETAX</v>
          </cell>
          <cell r="K2342" t="str">
            <v>INT3CIETAXCIETAX</v>
          </cell>
          <cell r="P2342" t="str">
            <v>MNGR</v>
          </cell>
          <cell r="Q2342" t="str">
            <v>CIETAX</v>
          </cell>
          <cell r="R2342">
            <v>9</v>
          </cell>
          <cell r="S2342" t="str">
            <v>CIETAX</v>
          </cell>
          <cell r="T2342" t="str">
            <v>INT3</v>
          </cell>
          <cell r="V2342">
            <v>-4689597.9578823484</v>
          </cell>
        </row>
        <row r="2343">
          <cell r="B2343" t="str">
            <v>CMSF3CIETAX</v>
          </cell>
          <cell r="C2343" t="str">
            <v>CSCIETAX</v>
          </cell>
          <cell r="D2343" t="str">
            <v>EmpSupCIETAX</v>
          </cell>
          <cell r="E2343" t="str">
            <v>EmpSupCIETAX</v>
          </cell>
          <cell r="F2343" t="str">
            <v>CMSF3CIETAX</v>
          </cell>
          <cell r="G2343" t="str">
            <v>MNGREmpSupCIETAX</v>
          </cell>
          <cell r="H2343" t="str">
            <v>MNGREmpSupCIETAX</v>
          </cell>
          <cell r="I2343" t="str">
            <v>MNGRCMSF3CIETAX</v>
          </cell>
          <cell r="J2343" t="str">
            <v>MNGRCMSF3CIETAX</v>
          </cell>
          <cell r="K2343" t="str">
            <v>CMSF3CIETAXCIETAX</v>
          </cell>
          <cell r="P2343" t="str">
            <v>MNGR</v>
          </cell>
          <cell r="Q2343" t="str">
            <v>CIETAX</v>
          </cell>
          <cell r="R2343">
            <v>9</v>
          </cell>
          <cell r="S2343" t="str">
            <v>CIETAX</v>
          </cell>
          <cell r="T2343" t="str">
            <v>CMSF3</v>
          </cell>
          <cell r="V2343">
            <v>-489097.59577411588</v>
          </cell>
        </row>
        <row r="2344">
          <cell r="B2344" t="str">
            <v>AP3INCUPE</v>
          </cell>
          <cell r="C2344" t="str">
            <v>OAINCUPE</v>
          </cell>
          <cell r="D2344" t="str">
            <v>PIINCUPE</v>
          </cell>
          <cell r="E2344" t="str">
            <v>PI72040270</v>
          </cell>
          <cell r="F2344" t="str">
            <v>AP372040270</v>
          </cell>
          <cell r="G2344" t="str">
            <v>MNGRPIINCUPE</v>
          </cell>
          <cell r="H2344" t="str">
            <v>MNGRPI72040270</v>
          </cell>
          <cell r="I2344" t="str">
            <v>MNGRAP3INCUPE</v>
          </cell>
          <cell r="J2344" t="str">
            <v>MNGRAP372040270</v>
          </cell>
          <cell r="K2344" t="str">
            <v>AP3INCUPE72040270</v>
          </cell>
          <cell r="P2344" t="str">
            <v>MNGR</v>
          </cell>
          <cell r="Q2344" t="str">
            <v>INCUPE</v>
          </cell>
          <cell r="R2344">
            <v>9</v>
          </cell>
          <cell r="S2344">
            <v>72040270</v>
          </cell>
          <cell r="T2344" t="str">
            <v>AP3</v>
          </cell>
          <cell r="V2344">
            <v>-1051364.9482338035</v>
          </cell>
        </row>
        <row r="2345">
          <cell r="B2345" t="str">
            <v>SP1INCUPE</v>
          </cell>
          <cell r="C2345" t="str">
            <v>TEIBINCUPE</v>
          </cell>
          <cell r="D2345" t="str">
            <v>PIINCUPE</v>
          </cell>
          <cell r="E2345" t="str">
            <v>PI72040270</v>
          </cell>
          <cell r="F2345" t="str">
            <v>SP172040270</v>
          </cell>
          <cell r="G2345" t="str">
            <v>MNGRPIINCUPE</v>
          </cell>
          <cell r="H2345" t="str">
            <v>MNGRPI72040270</v>
          </cell>
          <cell r="I2345" t="str">
            <v>MNGRSP1INCUPE</v>
          </cell>
          <cell r="J2345" t="str">
            <v>MNGRSP172040270</v>
          </cell>
          <cell r="K2345" t="str">
            <v>SP1INCUPE72040270</v>
          </cell>
          <cell r="P2345" t="str">
            <v>MNGR</v>
          </cell>
          <cell r="Q2345" t="str">
            <v>INCUPE</v>
          </cell>
          <cell r="R2345">
            <v>9</v>
          </cell>
          <cell r="S2345">
            <v>72040270</v>
          </cell>
          <cell r="T2345" t="str">
            <v>SP1</v>
          </cell>
          <cell r="V2345">
            <v>47648.296995675948</v>
          </cell>
        </row>
        <row r="2346">
          <cell r="B2346" t="str">
            <v>SP3INCUPE</v>
          </cell>
          <cell r="C2346" t="str">
            <v>OAINCUPE</v>
          </cell>
          <cell r="D2346" t="str">
            <v>PIINCUPE</v>
          </cell>
          <cell r="E2346" t="str">
            <v>PI72040270</v>
          </cell>
          <cell r="F2346" t="str">
            <v>SP372040270</v>
          </cell>
          <cell r="G2346" t="str">
            <v>MNGRPIINCUPE</v>
          </cell>
          <cell r="H2346" t="str">
            <v>MNGRPI72040270</v>
          </cell>
          <cell r="I2346" t="str">
            <v>MNGRSP3INCUPE</v>
          </cell>
          <cell r="J2346" t="str">
            <v>MNGRSP372040270</v>
          </cell>
          <cell r="K2346" t="str">
            <v>SP3INCUPE72040270</v>
          </cell>
          <cell r="P2346" t="str">
            <v>MNGR</v>
          </cell>
          <cell r="Q2346" t="str">
            <v>INCUPE</v>
          </cell>
          <cell r="R2346">
            <v>9</v>
          </cell>
          <cell r="S2346">
            <v>72040270</v>
          </cell>
          <cell r="T2346" t="str">
            <v>SP3</v>
          </cell>
          <cell r="V2346">
            <v>-2896835.6679278738</v>
          </cell>
        </row>
        <row r="2347">
          <cell r="B2347" t="str">
            <v>IMIO1INCUPE</v>
          </cell>
          <cell r="C2347" t="str">
            <v>WSINCUPE</v>
          </cell>
          <cell r="D2347" t="str">
            <v>PIINCUPE</v>
          </cell>
          <cell r="E2347" t="str">
            <v>PI72040270</v>
          </cell>
          <cell r="F2347" t="str">
            <v>IMIO172040270</v>
          </cell>
          <cell r="G2347" t="str">
            <v>MNGRPIINCUPE</v>
          </cell>
          <cell r="H2347" t="str">
            <v>MNGRPI72040270</v>
          </cell>
          <cell r="I2347" t="str">
            <v>MNGRIMIO1INCUPE</v>
          </cell>
          <cell r="J2347" t="str">
            <v>MNGRIMIO172040270</v>
          </cell>
          <cell r="K2347" t="str">
            <v>IMIO1INCUPE72040270</v>
          </cell>
          <cell r="P2347" t="str">
            <v>MNGR</v>
          </cell>
          <cell r="Q2347" t="str">
            <v>INCUPE</v>
          </cell>
          <cell r="R2347">
            <v>9</v>
          </cell>
          <cell r="S2347">
            <v>72040270</v>
          </cell>
          <cell r="T2347" t="str">
            <v>IMIO1</v>
          </cell>
          <cell r="V2347">
            <v>-364.65247964310868</v>
          </cell>
        </row>
        <row r="2348">
          <cell r="B2348" t="str">
            <v>IMIO3INCUPE</v>
          </cell>
          <cell r="C2348" t="str">
            <v>WSINCUPE</v>
          </cell>
          <cell r="D2348" t="str">
            <v>PIINCUPE</v>
          </cell>
          <cell r="E2348" t="str">
            <v>PI72040270</v>
          </cell>
          <cell r="F2348" t="str">
            <v>IMIO372040270</v>
          </cell>
          <cell r="G2348" t="str">
            <v>MNGRPIINCUPE</v>
          </cell>
          <cell r="H2348" t="str">
            <v>MNGRPI72040270</v>
          </cell>
          <cell r="I2348" t="str">
            <v>MNGRIMIO3INCUPE</v>
          </cell>
          <cell r="J2348" t="str">
            <v>MNGRIMIO372040270</v>
          </cell>
          <cell r="K2348" t="str">
            <v>IMIO3INCUPE72040270</v>
          </cell>
          <cell r="P2348" t="str">
            <v>MNGR</v>
          </cell>
          <cell r="Q2348" t="str">
            <v>INCUPE</v>
          </cell>
          <cell r="R2348">
            <v>9</v>
          </cell>
          <cell r="S2348">
            <v>72040270</v>
          </cell>
          <cell r="T2348" t="str">
            <v>IMIO3</v>
          </cell>
          <cell r="V2348">
            <v>-46934.778817741026</v>
          </cell>
        </row>
        <row r="2349">
          <cell r="B2349" t="str">
            <v>FMIO3INCUPE</v>
          </cell>
          <cell r="C2349" t="str">
            <v>MEZINCUPE</v>
          </cell>
          <cell r="D2349" t="str">
            <v>PIINCUPE</v>
          </cell>
          <cell r="E2349" t="str">
            <v>PI72040270</v>
          </cell>
          <cell r="F2349" t="str">
            <v>FMIO372040270</v>
          </cell>
          <cell r="G2349" t="str">
            <v>MNGRPIINCUPE</v>
          </cell>
          <cell r="H2349" t="str">
            <v>MNGRPI72040270</v>
          </cell>
          <cell r="I2349" t="str">
            <v>MNGRFMIO3INCUPE</v>
          </cell>
          <cell r="J2349" t="str">
            <v>MNGRFMIO372040270</v>
          </cell>
          <cell r="K2349" t="str">
            <v>FMIO3INCUPE72040270</v>
          </cell>
          <cell r="P2349" t="str">
            <v>MNGR</v>
          </cell>
          <cell r="Q2349" t="str">
            <v>INCUPE</v>
          </cell>
          <cell r="R2349">
            <v>9</v>
          </cell>
          <cell r="S2349">
            <v>72040270</v>
          </cell>
          <cell r="T2349" t="str">
            <v>FMIO3</v>
          </cell>
          <cell r="V2349">
            <v>-401297.79660217743</v>
          </cell>
        </row>
        <row r="2350">
          <cell r="B2350" t="str">
            <v>RP1INCUPE</v>
          </cell>
          <cell r="C2350" t="str">
            <v>OthRetINCUPE</v>
          </cell>
          <cell r="D2350" t="str">
            <v>PIINCUPE</v>
          </cell>
          <cell r="E2350" t="str">
            <v>PI72040270</v>
          </cell>
          <cell r="F2350" t="str">
            <v>RP172040270</v>
          </cell>
          <cell r="G2350" t="str">
            <v>MNGRPIINCUPE</v>
          </cell>
          <cell r="H2350" t="str">
            <v>MNGRPI72040270</v>
          </cell>
          <cell r="I2350" t="str">
            <v>MNGRRP1INCUPE</v>
          </cell>
          <cell r="J2350" t="str">
            <v>MNGRRP172040270</v>
          </cell>
          <cell r="K2350" t="str">
            <v>RP1INCUPE72040270</v>
          </cell>
          <cell r="P2350" t="str">
            <v>MNGR</v>
          </cell>
          <cell r="Q2350" t="str">
            <v>INCUPE</v>
          </cell>
          <cell r="R2350">
            <v>9</v>
          </cell>
          <cell r="S2350">
            <v>72040270</v>
          </cell>
          <cell r="T2350" t="str">
            <v>RP1</v>
          </cell>
          <cell r="V2350">
            <v>4432.0604649973939</v>
          </cell>
        </row>
        <row r="2351">
          <cell r="B2351" t="str">
            <v>INT3INCUPE</v>
          </cell>
          <cell r="C2351" t="str">
            <v>INTINCUPE</v>
          </cell>
          <cell r="D2351" t="str">
            <v>EmpSupINCUPE</v>
          </cell>
          <cell r="E2351" t="str">
            <v>EmpSup72040270</v>
          </cell>
          <cell r="F2351" t="str">
            <v>INT372040270</v>
          </cell>
          <cell r="G2351" t="str">
            <v>MNGREmpSupINCUPE</v>
          </cell>
          <cell r="H2351" t="str">
            <v>MNGREmpSup72040270</v>
          </cell>
          <cell r="I2351" t="str">
            <v>MNGRINT3INCUPE</v>
          </cell>
          <cell r="J2351" t="str">
            <v>MNGRINT372040270</v>
          </cell>
          <cell r="K2351" t="str">
            <v>INT3INCUPE72040270</v>
          </cell>
          <cell r="P2351" t="str">
            <v>MNGR</v>
          </cell>
          <cell r="Q2351" t="str">
            <v>INCUPE</v>
          </cell>
          <cell r="R2351">
            <v>9</v>
          </cell>
          <cell r="S2351">
            <v>72040270</v>
          </cell>
          <cell r="T2351" t="str">
            <v>INT3</v>
          </cell>
          <cell r="V2351">
            <v>-6306361.2263286859</v>
          </cell>
        </row>
        <row r="2352">
          <cell r="B2352" t="str">
            <v>CMSF3INCUPE</v>
          </cell>
          <cell r="C2352" t="str">
            <v>CSINCUPE</v>
          </cell>
          <cell r="D2352" t="str">
            <v>EmpSupINCUPE</v>
          </cell>
          <cell r="E2352" t="str">
            <v>EmpSup72040270</v>
          </cell>
          <cell r="F2352" t="str">
            <v>CMSF372040270</v>
          </cell>
          <cell r="G2352" t="str">
            <v>MNGREmpSupINCUPE</v>
          </cell>
          <cell r="H2352" t="str">
            <v>MNGREmpSup72040270</v>
          </cell>
          <cell r="I2352" t="str">
            <v>MNGRCMSF3INCUPE</v>
          </cell>
          <cell r="J2352" t="str">
            <v>MNGRCMSF372040270</v>
          </cell>
          <cell r="K2352" t="str">
            <v>CMSF3INCUPE72040270</v>
          </cell>
          <cell r="P2352" t="str">
            <v>MNGR</v>
          </cell>
          <cell r="Q2352" t="str">
            <v>INCUPE</v>
          </cell>
          <cell r="R2352">
            <v>9</v>
          </cell>
          <cell r="S2352">
            <v>72040270</v>
          </cell>
          <cell r="T2352" t="str">
            <v>CMSF3</v>
          </cell>
          <cell r="V2352">
            <v>-880401.58029875252</v>
          </cell>
        </row>
        <row r="2353">
          <cell r="B2353" t="str">
            <v>AP3TAXFEE</v>
          </cell>
          <cell r="C2353" t="str">
            <v>OATAXFEE</v>
          </cell>
          <cell r="D2353" t="str">
            <v>PITAXFEE</v>
          </cell>
          <cell r="E2353" t="str">
            <v>PI88010400</v>
          </cell>
          <cell r="F2353" t="str">
            <v>AP388010400</v>
          </cell>
          <cell r="G2353" t="str">
            <v>MNGRPITAXFEE</v>
          </cell>
          <cell r="H2353" t="str">
            <v>MNGRPI88010400</v>
          </cell>
          <cell r="I2353" t="str">
            <v>MNGRAP3TAXFEE</v>
          </cell>
          <cell r="J2353" t="str">
            <v>MNGRAP388010400</v>
          </cell>
          <cell r="K2353" t="str">
            <v>AP3TAXFEE88010400</v>
          </cell>
          <cell r="P2353" t="str">
            <v>MNGR</v>
          </cell>
          <cell r="Q2353" t="str">
            <v>TAXFEE</v>
          </cell>
          <cell r="R2353">
            <v>9</v>
          </cell>
          <cell r="S2353">
            <v>88010400</v>
          </cell>
          <cell r="T2353" t="str">
            <v>AP3</v>
          </cell>
          <cell r="V2353">
            <v>0</v>
          </cell>
        </row>
        <row r="2354">
          <cell r="B2354" t="str">
            <v>SP1TAXFEE</v>
          </cell>
          <cell r="C2354" t="str">
            <v>TEIBTAXFEE</v>
          </cell>
          <cell r="D2354" t="str">
            <v>PITAXFEE</v>
          </cell>
          <cell r="E2354" t="str">
            <v>PI88010400</v>
          </cell>
          <cell r="F2354" t="str">
            <v>SP188010400</v>
          </cell>
          <cell r="G2354" t="str">
            <v>MNGRPITAXFEE</v>
          </cell>
          <cell r="H2354" t="str">
            <v>MNGRPI88010400</v>
          </cell>
          <cell r="I2354" t="str">
            <v>MNGRSP1TAXFEE</v>
          </cell>
          <cell r="J2354" t="str">
            <v>MNGRSP188010400</v>
          </cell>
          <cell r="K2354" t="str">
            <v>SP1TAXFEE88010400</v>
          </cell>
          <cell r="P2354" t="str">
            <v>MNGR</v>
          </cell>
          <cell r="Q2354" t="str">
            <v>TAXFEE</v>
          </cell>
          <cell r="R2354">
            <v>9</v>
          </cell>
          <cell r="S2354">
            <v>88010400</v>
          </cell>
          <cell r="T2354" t="str">
            <v>SP1</v>
          </cell>
          <cell r="V2354">
            <v>0</v>
          </cell>
        </row>
        <row r="2355">
          <cell r="B2355" t="str">
            <v>SP3TAXFEE</v>
          </cell>
          <cell r="C2355" t="str">
            <v>OATAXFEE</v>
          </cell>
          <cell r="D2355" t="str">
            <v>PITAXFEE</v>
          </cell>
          <cell r="E2355" t="str">
            <v>PI88010400</v>
          </cell>
          <cell r="F2355" t="str">
            <v>SP388010400</v>
          </cell>
          <cell r="G2355" t="str">
            <v>MNGRPITAXFEE</v>
          </cell>
          <cell r="H2355" t="str">
            <v>MNGRPI88010400</v>
          </cell>
          <cell r="I2355" t="str">
            <v>MNGRSP3TAXFEE</v>
          </cell>
          <cell r="J2355" t="str">
            <v>MNGRSP388010400</v>
          </cell>
          <cell r="K2355" t="str">
            <v>SP3TAXFEE88010400</v>
          </cell>
          <cell r="P2355" t="str">
            <v>MNGR</v>
          </cell>
          <cell r="Q2355" t="str">
            <v>TAXFEE</v>
          </cell>
          <cell r="R2355">
            <v>9</v>
          </cell>
          <cell r="S2355">
            <v>88010400</v>
          </cell>
          <cell r="T2355" t="str">
            <v>SP3</v>
          </cell>
          <cell r="V2355">
            <v>-511206.294340213</v>
          </cell>
        </row>
        <row r="2356">
          <cell r="B2356" t="str">
            <v>IMIO1TAXFEE</v>
          </cell>
          <cell r="C2356" t="str">
            <v>WSTAXFEE</v>
          </cell>
          <cell r="D2356" t="str">
            <v>PITAXFEE</v>
          </cell>
          <cell r="E2356" t="str">
            <v>PI88010400</v>
          </cell>
          <cell r="F2356" t="str">
            <v>IMIO188010400</v>
          </cell>
          <cell r="G2356" t="str">
            <v>MNGRPITAXFEE</v>
          </cell>
          <cell r="H2356" t="str">
            <v>MNGRPI88010400</v>
          </cell>
          <cell r="I2356" t="str">
            <v>MNGRIMIO1TAXFEE</v>
          </cell>
          <cell r="J2356" t="str">
            <v>MNGRIMIO188010400</v>
          </cell>
          <cell r="K2356" t="str">
            <v>IMIO1TAXFEE88010400</v>
          </cell>
          <cell r="P2356" t="str">
            <v>MNGR</v>
          </cell>
          <cell r="Q2356" t="str">
            <v>TAXFEE</v>
          </cell>
          <cell r="R2356">
            <v>9</v>
          </cell>
          <cell r="S2356">
            <v>88010400</v>
          </cell>
          <cell r="T2356" t="str">
            <v>IMIO1</v>
          </cell>
          <cell r="V2356">
            <v>0</v>
          </cell>
        </row>
        <row r="2357">
          <cell r="B2357" t="str">
            <v>IMIO3TAXFEE</v>
          </cell>
          <cell r="C2357" t="str">
            <v>WSTAXFEE</v>
          </cell>
          <cell r="D2357" t="str">
            <v>PITAXFEE</v>
          </cell>
          <cell r="E2357" t="str">
            <v>PI88010400</v>
          </cell>
          <cell r="F2357" t="str">
            <v>IMIO388010400</v>
          </cell>
          <cell r="G2357" t="str">
            <v>MNGRPITAXFEE</v>
          </cell>
          <cell r="H2357" t="str">
            <v>MNGRPI88010400</v>
          </cell>
          <cell r="I2357" t="str">
            <v>MNGRIMIO3TAXFEE</v>
          </cell>
          <cell r="J2357" t="str">
            <v>MNGRIMIO388010400</v>
          </cell>
          <cell r="K2357" t="str">
            <v>IMIO3TAXFEE88010400</v>
          </cell>
          <cell r="P2357" t="str">
            <v>MNGR</v>
          </cell>
          <cell r="Q2357" t="str">
            <v>TAXFEE</v>
          </cell>
          <cell r="R2357">
            <v>9</v>
          </cell>
          <cell r="S2357">
            <v>88010400</v>
          </cell>
          <cell r="T2357" t="str">
            <v>IMIO3</v>
          </cell>
          <cell r="V2357">
            <v>-8282.6080266601821</v>
          </cell>
        </row>
        <row r="2358">
          <cell r="B2358" t="str">
            <v>FMIO3TAXFEE</v>
          </cell>
          <cell r="C2358" t="str">
            <v>MEZTAXFEE</v>
          </cell>
          <cell r="D2358" t="str">
            <v>PITAXFEE</v>
          </cell>
          <cell r="E2358" t="str">
            <v>PI88010400</v>
          </cell>
          <cell r="F2358" t="str">
            <v>FMIO388010400</v>
          </cell>
          <cell r="G2358" t="str">
            <v>MNGRPITAXFEE</v>
          </cell>
          <cell r="H2358" t="str">
            <v>MNGRPI88010400</v>
          </cell>
          <cell r="I2358" t="str">
            <v>MNGRFMIO3TAXFEE</v>
          </cell>
          <cell r="J2358" t="str">
            <v>MNGRFMIO388010400</v>
          </cell>
          <cell r="K2358" t="str">
            <v>FMIO3TAXFEE88010400</v>
          </cell>
          <cell r="P2358" t="str">
            <v>MNGR</v>
          </cell>
          <cell r="Q2358" t="str">
            <v>TAXFEE</v>
          </cell>
          <cell r="R2358">
            <v>9</v>
          </cell>
          <cell r="S2358">
            <v>88010400</v>
          </cell>
          <cell r="T2358" t="str">
            <v>FMIO3</v>
          </cell>
          <cell r="V2358">
            <v>-70817.258223913668</v>
          </cell>
        </row>
        <row r="2359">
          <cell r="B2359" t="str">
            <v>RP1TAXFEE</v>
          </cell>
          <cell r="C2359" t="str">
            <v>OthRetTAXFEE</v>
          </cell>
          <cell r="D2359" t="str">
            <v>PITAXFEE</v>
          </cell>
          <cell r="E2359" t="str">
            <v>PI88010400</v>
          </cell>
          <cell r="F2359" t="str">
            <v>RP188010400</v>
          </cell>
          <cell r="G2359" t="str">
            <v>MNGRPITAXFEE</v>
          </cell>
          <cell r="H2359" t="str">
            <v>MNGRPI88010400</v>
          </cell>
          <cell r="I2359" t="str">
            <v>MNGRRP1TAXFEE</v>
          </cell>
          <cell r="J2359" t="str">
            <v>MNGRRP188010400</v>
          </cell>
          <cell r="K2359" t="str">
            <v>RP1TAXFEE88010400</v>
          </cell>
          <cell r="P2359" t="str">
            <v>MNGR</v>
          </cell>
          <cell r="Q2359" t="str">
            <v>TAXFEE</v>
          </cell>
          <cell r="R2359">
            <v>9</v>
          </cell>
          <cell r="S2359">
            <v>88010400</v>
          </cell>
          <cell r="T2359" t="str">
            <v>RP1</v>
          </cell>
          <cell r="V2359">
            <v>0</v>
          </cell>
        </row>
        <row r="2360">
          <cell r="B2360" t="str">
            <v>INT3TAXFEE</v>
          </cell>
          <cell r="C2360" t="str">
            <v>INTTAXFEE</v>
          </cell>
          <cell r="D2360" t="str">
            <v>EmpSupTAXFEE</v>
          </cell>
          <cell r="E2360" t="str">
            <v>EmpSup88010400</v>
          </cell>
          <cell r="F2360" t="str">
            <v>INT388010400</v>
          </cell>
          <cell r="G2360" t="str">
            <v>MNGREmpSupTAXFEE</v>
          </cell>
          <cell r="H2360" t="str">
            <v>MNGREmpSup88010400</v>
          </cell>
          <cell r="I2360" t="str">
            <v>MNGRINT3TAXFEE</v>
          </cell>
          <cell r="J2360" t="str">
            <v>MNGRINT388010400</v>
          </cell>
          <cell r="K2360" t="str">
            <v>INT3TAXFEE88010400</v>
          </cell>
          <cell r="P2360" t="str">
            <v>MNGR</v>
          </cell>
          <cell r="Q2360" t="str">
            <v>TAXFEE</v>
          </cell>
          <cell r="R2360">
            <v>9</v>
          </cell>
          <cell r="S2360">
            <v>88010400</v>
          </cell>
          <cell r="T2360" t="str">
            <v>INT3</v>
          </cell>
          <cell r="V2360">
            <v>-1112887.2752344741</v>
          </cell>
        </row>
        <row r="2361">
          <cell r="B2361" t="str">
            <v>CMSF3TAXFEE</v>
          </cell>
          <cell r="C2361" t="str">
            <v>CSTAXFEE</v>
          </cell>
          <cell r="D2361" t="str">
            <v>EmpSupTAXFEE</v>
          </cell>
          <cell r="E2361" t="str">
            <v>EmpSup88010400</v>
          </cell>
          <cell r="F2361" t="str">
            <v>CMSF388010400</v>
          </cell>
          <cell r="G2361" t="str">
            <v>MNGREmpSupTAXFEE</v>
          </cell>
          <cell r="H2361" t="str">
            <v>MNGREmpSup88010400</v>
          </cell>
          <cell r="I2361" t="str">
            <v>MNGRCMSF3TAXFEE</v>
          </cell>
          <cell r="J2361" t="str">
            <v>MNGRCMSF388010400</v>
          </cell>
          <cell r="K2361" t="str">
            <v>CMSF3TAXFEE88010400</v>
          </cell>
          <cell r="P2361" t="str">
            <v>MNGR</v>
          </cell>
          <cell r="Q2361" t="str">
            <v>TAXFEE</v>
          </cell>
          <cell r="R2361">
            <v>9</v>
          </cell>
          <cell r="S2361">
            <v>88010400</v>
          </cell>
          <cell r="T2361" t="str">
            <v>CMSF3</v>
          </cell>
          <cell r="V2361">
            <v>-155364.98475860339</v>
          </cell>
        </row>
        <row r="2362">
          <cell r="B2362" t="str">
            <v>AP3TAXMGT</v>
          </cell>
          <cell r="C2362" t="str">
            <v>OATAXMGT</v>
          </cell>
          <cell r="D2362" t="str">
            <v>PITAXMGT</v>
          </cell>
          <cell r="E2362" t="str">
            <v>PI88010500</v>
          </cell>
          <cell r="F2362" t="str">
            <v>AP388010500</v>
          </cell>
          <cell r="G2362" t="str">
            <v>MNGRPITAXMGT</v>
          </cell>
          <cell r="H2362" t="str">
            <v>MNGRPI88010500</v>
          </cell>
          <cell r="I2362" t="str">
            <v>MNGRAP3TAXMGT</v>
          </cell>
          <cell r="J2362" t="str">
            <v>MNGRAP388010500</v>
          </cell>
          <cell r="K2362" t="str">
            <v>AP3TAXMGT88010500</v>
          </cell>
          <cell r="P2362" t="str">
            <v>MNGR</v>
          </cell>
          <cell r="Q2362" t="str">
            <v>TAXMGT</v>
          </cell>
          <cell r="R2362">
            <v>9</v>
          </cell>
          <cell r="S2362">
            <v>88010500</v>
          </cell>
          <cell r="T2362" t="str">
            <v>AP3</v>
          </cell>
          <cell r="V2362">
            <v>315409.48447014106</v>
          </cell>
        </row>
        <row r="2363">
          <cell r="B2363" t="str">
            <v>SP1TAXMGT</v>
          </cell>
          <cell r="C2363" t="str">
            <v>TEIBTAXMGT</v>
          </cell>
          <cell r="D2363" t="str">
            <v>PITAXMGT</v>
          </cell>
          <cell r="E2363" t="str">
            <v>PI88010500</v>
          </cell>
          <cell r="F2363" t="str">
            <v>SP188010500</v>
          </cell>
          <cell r="G2363" t="str">
            <v>MNGRPITAXMGT</v>
          </cell>
          <cell r="H2363" t="str">
            <v>MNGRPI88010500</v>
          </cell>
          <cell r="I2363" t="str">
            <v>MNGRSP1TAXMGT</v>
          </cell>
          <cell r="J2363" t="str">
            <v>MNGRSP188010500</v>
          </cell>
          <cell r="K2363" t="str">
            <v>SP1TAXMGT88010500</v>
          </cell>
          <cell r="P2363" t="str">
            <v>MNGR</v>
          </cell>
          <cell r="Q2363" t="str">
            <v>TAXMGT</v>
          </cell>
          <cell r="R2363">
            <v>9</v>
          </cell>
          <cell r="S2363">
            <v>88010500</v>
          </cell>
          <cell r="T2363" t="str">
            <v>SP1</v>
          </cell>
          <cell r="V2363">
            <v>-14294.489098702785</v>
          </cell>
        </row>
        <row r="2364">
          <cell r="B2364" t="str">
            <v>SP3TAXMGT</v>
          </cell>
          <cell r="C2364" t="str">
            <v>OATAXMGT</v>
          </cell>
          <cell r="D2364" t="str">
            <v>PITAXMGT</v>
          </cell>
          <cell r="E2364" t="str">
            <v>PI88010500</v>
          </cell>
          <cell r="F2364" t="str">
            <v>SP388010500</v>
          </cell>
          <cell r="G2364" t="str">
            <v>MNGRPITAXMGT</v>
          </cell>
          <cell r="H2364" t="str">
            <v>MNGRPI88010500</v>
          </cell>
          <cell r="I2364" t="str">
            <v>MNGRSP3TAXMGT</v>
          </cell>
          <cell r="J2364" t="str">
            <v>MNGRSP388010500</v>
          </cell>
          <cell r="K2364" t="str">
            <v>SP3TAXMGT88010500</v>
          </cell>
          <cell r="P2364" t="str">
            <v>MNGR</v>
          </cell>
          <cell r="Q2364" t="str">
            <v>TAXMGT</v>
          </cell>
          <cell r="R2364">
            <v>9</v>
          </cell>
          <cell r="S2364">
            <v>88010500</v>
          </cell>
          <cell r="T2364" t="str">
            <v>SP3</v>
          </cell>
          <cell r="V2364">
            <v>1022412.5886804259</v>
          </cell>
        </row>
        <row r="2365">
          <cell r="B2365" t="str">
            <v>IMIO1TAXMGT</v>
          </cell>
          <cell r="C2365" t="str">
            <v>WSTAXMGT</v>
          </cell>
          <cell r="D2365" t="str">
            <v>PITAXMGT</v>
          </cell>
          <cell r="E2365" t="str">
            <v>PI88010500</v>
          </cell>
          <cell r="F2365" t="str">
            <v>IMIO188010500</v>
          </cell>
          <cell r="G2365" t="str">
            <v>MNGRPITAXMGT</v>
          </cell>
          <cell r="H2365" t="str">
            <v>MNGRPI88010500</v>
          </cell>
          <cell r="I2365" t="str">
            <v>MNGRIMIO1TAXMGT</v>
          </cell>
          <cell r="J2365" t="str">
            <v>MNGRIMIO188010500</v>
          </cell>
          <cell r="K2365" t="str">
            <v>IMIO1TAXMGT88010500</v>
          </cell>
          <cell r="P2365" t="str">
            <v>MNGR</v>
          </cell>
          <cell r="Q2365" t="str">
            <v>TAXMGT</v>
          </cell>
          <cell r="R2365">
            <v>9</v>
          </cell>
          <cell r="S2365">
            <v>88010500</v>
          </cell>
          <cell r="T2365" t="str">
            <v>IMIO1</v>
          </cell>
          <cell r="V2365">
            <v>109.3957438929326</v>
          </cell>
        </row>
        <row r="2366">
          <cell r="B2366" t="str">
            <v>IMIO3TAXMGT</v>
          </cell>
          <cell r="C2366" t="str">
            <v>WSTAXMGT</v>
          </cell>
          <cell r="D2366" t="str">
            <v>PITAXMGT</v>
          </cell>
          <cell r="E2366" t="str">
            <v>PI88010500</v>
          </cell>
          <cell r="F2366" t="str">
            <v>IMIO388010500</v>
          </cell>
          <cell r="G2366" t="str">
            <v>MNGRPITAXMGT</v>
          </cell>
          <cell r="H2366" t="str">
            <v>MNGRPI88010500</v>
          </cell>
          <cell r="I2366" t="str">
            <v>MNGRIMIO3TAXMGT</v>
          </cell>
          <cell r="J2366" t="str">
            <v>MNGRIMIO388010500</v>
          </cell>
          <cell r="K2366" t="str">
            <v>IMIO3TAXMGT88010500</v>
          </cell>
          <cell r="P2366" t="str">
            <v>MNGR</v>
          </cell>
          <cell r="Q2366" t="str">
            <v>TAXMGT</v>
          </cell>
          <cell r="R2366">
            <v>9</v>
          </cell>
          <cell r="S2366">
            <v>88010500</v>
          </cell>
          <cell r="T2366" t="str">
            <v>IMIO3</v>
          </cell>
          <cell r="V2366">
            <v>16565.216053320361</v>
          </cell>
        </row>
        <row r="2367">
          <cell r="B2367" t="str">
            <v>FMIO3TAXMGT</v>
          </cell>
          <cell r="C2367" t="str">
            <v>MEZTAXMGT</v>
          </cell>
          <cell r="D2367" t="str">
            <v>PITAXMGT</v>
          </cell>
          <cell r="E2367" t="str">
            <v>PI88010500</v>
          </cell>
          <cell r="F2367" t="str">
            <v>FMIO388010500</v>
          </cell>
          <cell r="G2367" t="str">
            <v>MNGRPITAXMGT</v>
          </cell>
          <cell r="H2367" t="str">
            <v>MNGRPI88010500</v>
          </cell>
          <cell r="I2367" t="str">
            <v>MNGRFMIO3TAXMGT</v>
          </cell>
          <cell r="J2367" t="str">
            <v>MNGRFMIO388010500</v>
          </cell>
          <cell r="K2367" t="str">
            <v>FMIO3TAXMGT88010500</v>
          </cell>
          <cell r="P2367" t="str">
            <v>MNGR</v>
          </cell>
          <cell r="Q2367" t="str">
            <v>TAXMGT</v>
          </cell>
          <cell r="R2367">
            <v>9</v>
          </cell>
          <cell r="S2367">
            <v>88010500</v>
          </cell>
          <cell r="T2367" t="str">
            <v>FMIO3</v>
          </cell>
          <cell r="V2367">
            <v>141634.51644782734</v>
          </cell>
        </row>
        <row r="2368">
          <cell r="B2368" t="str">
            <v>RP1TAXMGT</v>
          </cell>
          <cell r="C2368" t="str">
            <v>OthRetTAXMGT</v>
          </cell>
          <cell r="D2368" t="str">
            <v>PITAXMGT</v>
          </cell>
          <cell r="E2368" t="str">
            <v>PI88010500</v>
          </cell>
          <cell r="F2368" t="str">
            <v>RP188010500</v>
          </cell>
          <cell r="G2368" t="str">
            <v>MNGRPITAXMGT</v>
          </cell>
          <cell r="H2368" t="str">
            <v>MNGRPI88010500</v>
          </cell>
          <cell r="I2368" t="str">
            <v>MNGRRP1TAXMGT</v>
          </cell>
          <cell r="J2368" t="str">
            <v>MNGRRP188010500</v>
          </cell>
          <cell r="K2368" t="str">
            <v>RP1TAXMGT88010500</v>
          </cell>
          <cell r="P2368" t="str">
            <v>MNGR</v>
          </cell>
          <cell r="Q2368" t="str">
            <v>TAXMGT</v>
          </cell>
          <cell r="R2368">
            <v>9</v>
          </cell>
          <cell r="S2368">
            <v>88010500</v>
          </cell>
          <cell r="T2368" t="str">
            <v>RP1</v>
          </cell>
          <cell r="V2368">
            <v>-1329.6181394992182</v>
          </cell>
        </row>
        <row r="2369">
          <cell r="B2369" t="str">
            <v>INT3TAXMGT</v>
          </cell>
          <cell r="C2369" t="str">
            <v>INTTAXMGT</v>
          </cell>
          <cell r="D2369" t="str">
            <v>EmpSupTAXMGT</v>
          </cell>
          <cell r="E2369" t="str">
            <v>EmpSup88010500</v>
          </cell>
          <cell r="F2369" t="str">
            <v>INT388010500</v>
          </cell>
          <cell r="G2369" t="str">
            <v>MNGREmpSupTAXMGT</v>
          </cell>
          <cell r="H2369" t="str">
            <v>MNGREmpSup88010500</v>
          </cell>
          <cell r="I2369" t="str">
            <v>MNGRINT3TAXMGT</v>
          </cell>
          <cell r="J2369" t="str">
            <v>MNGRINT388010500</v>
          </cell>
          <cell r="K2369" t="str">
            <v>INT3TAXMGT88010500</v>
          </cell>
          <cell r="P2369" t="str">
            <v>MNGR</v>
          </cell>
          <cell r="Q2369" t="str">
            <v>TAXMGT</v>
          </cell>
          <cell r="R2369">
            <v>9</v>
          </cell>
          <cell r="S2369">
            <v>88010500</v>
          </cell>
          <cell r="T2369" t="str">
            <v>INT3</v>
          </cell>
          <cell r="V2369">
            <v>2225774.5504689477</v>
          </cell>
        </row>
        <row r="2370">
          <cell r="B2370" t="str">
            <v>CMSF3TAXMGT</v>
          </cell>
          <cell r="C2370" t="str">
            <v>CSTAXMGT</v>
          </cell>
          <cell r="D2370" t="str">
            <v>EmpSupTAXMGT</v>
          </cell>
          <cell r="E2370" t="str">
            <v>EmpSup88010500</v>
          </cell>
          <cell r="F2370" t="str">
            <v>CMSF388010500</v>
          </cell>
          <cell r="G2370" t="str">
            <v>MNGREmpSupTAXMGT</v>
          </cell>
          <cell r="H2370" t="str">
            <v>MNGREmpSup88010500</v>
          </cell>
          <cell r="I2370" t="str">
            <v>MNGRCMSF3TAXMGT</v>
          </cell>
          <cell r="J2370" t="str">
            <v>MNGRCMSF388010500</v>
          </cell>
          <cell r="K2370" t="str">
            <v>CMSF3TAXMGT88010500</v>
          </cell>
          <cell r="P2370" t="str">
            <v>MNGR</v>
          </cell>
          <cell r="Q2370" t="str">
            <v>TAXMGT</v>
          </cell>
          <cell r="R2370">
            <v>9</v>
          </cell>
          <cell r="S2370">
            <v>88010500</v>
          </cell>
          <cell r="T2370" t="str">
            <v>CMSF3</v>
          </cell>
          <cell r="V2370">
            <v>310729.96951720677</v>
          </cell>
        </row>
        <row r="2371">
          <cell r="B2371" t="str">
            <v>AP3UPEMOV</v>
          </cell>
          <cell r="C2371" t="str">
            <v>OAUPEMOV</v>
          </cell>
          <cell r="D2371" t="str">
            <v>PIUPEMOV</v>
          </cell>
          <cell r="E2371" t="str">
            <v>PI81300011</v>
          </cell>
          <cell r="F2371" t="str">
            <v>AP381300011</v>
          </cell>
          <cell r="G2371" t="str">
            <v>MNGRPIUPEMOV</v>
          </cell>
          <cell r="H2371" t="str">
            <v>MNGRPI81300011</v>
          </cell>
          <cell r="I2371" t="str">
            <v>MNGRAP3UPEMOV</v>
          </cell>
          <cell r="J2371" t="str">
            <v>MNGRAP381300011</v>
          </cell>
          <cell r="K2371" t="str">
            <v>AP3UPEMOV81300011</v>
          </cell>
          <cell r="P2371" t="str">
            <v>MNGR</v>
          </cell>
          <cell r="Q2371" t="str">
            <v>UPEMOV</v>
          </cell>
          <cell r="R2371">
            <v>9</v>
          </cell>
          <cell r="S2371">
            <v>81300011</v>
          </cell>
          <cell r="T2371" t="str">
            <v>AP3</v>
          </cell>
          <cell r="V2371">
            <v>1051364.9482338035</v>
          </cell>
        </row>
        <row r="2372">
          <cell r="B2372" t="str">
            <v>SP1UPEMOV</v>
          </cell>
          <cell r="C2372" t="str">
            <v>TEIBUPEMOV</v>
          </cell>
          <cell r="D2372" t="str">
            <v>PIUPEMOV</v>
          </cell>
          <cell r="E2372" t="str">
            <v>PI81300011</v>
          </cell>
          <cell r="F2372" t="str">
            <v>SP181300011</v>
          </cell>
          <cell r="G2372" t="str">
            <v>MNGRPIUPEMOV</v>
          </cell>
          <cell r="H2372" t="str">
            <v>MNGRPI81300011</v>
          </cell>
          <cell r="I2372" t="str">
            <v>MNGRSP1UPEMOV</v>
          </cell>
          <cell r="J2372" t="str">
            <v>MNGRSP181300011</v>
          </cell>
          <cell r="K2372" t="str">
            <v>SP1UPEMOV81300011</v>
          </cell>
          <cell r="P2372" t="str">
            <v>MNGR</v>
          </cell>
          <cell r="Q2372" t="str">
            <v>UPEMOV</v>
          </cell>
          <cell r="R2372">
            <v>9</v>
          </cell>
          <cell r="S2372">
            <v>81300011</v>
          </cell>
          <cell r="T2372" t="str">
            <v>SP1</v>
          </cell>
          <cell r="V2372">
            <v>-47648.296995675948</v>
          </cell>
        </row>
        <row r="2373">
          <cell r="B2373" t="str">
            <v>SP3UPEMOV</v>
          </cell>
          <cell r="C2373" t="str">
            <v>OAUPEMOV</v>
          </cell>
          <cell r="D2373" t="str">
            <v>PIUPEMOV</v>
          </cell>
          <cell r="E2373" t="str">
            <v>PI81300011</v>
          </cell>
          <cell r="F2373" t="str">
            <v>SP381300011</v>
          </cell>
          <cell r="G2373" t="str">
            <v>MNGRPIUPEMOV</v>
          </cell>
          <cell r="H2373" t="str">
            <v>MNGRPI81300011</v>
          </cell>
          <cell r="I2373" t="str">
            <v>MNGRSP3UPEMOV</v>
          </cell>
          <cell r="J2373" t="str">
            <v>MNGRSP381300011</v>
          </cell>
          <cell r="K2373" t="str">
            <v>SP3UPEMOV81300011</v>
          </cell>
          <cell r="P2373" t="str">
            <v>MNGR</v>
          </cell>
          <cell r="Q2373" t="str">
            <v>UPEMOV</v>
          </cell>
          <cell r="R2373">
            <v>9</v>
          </cell>
          <cell r="S2373">
            <v>81300011</v>
          </cell>
          <cell r="T2373" t="str">
            <v>SP3</v>
          </cell>
          <cell r="V2373">
            <v>2896835.6679278738</v>
          </cell>
        </row>
        <row r="2374">
          <cell r="B2374" t="str">
            <v>IMIO1UPEMOV</v>
          </cell>
          <cell r="C2374" t="str">
            <v>WSUPEMOV</v>
          </cell>
          <cell r="D2374" t="str">
            <v>PIUPEMOV</v>
          </cell>
          <cell r="E2374" t="str">
            <v>PI81300011</v>
          </cell>
          <cell r="F2374" t="str">
            <v>IMIO181300011</v>
          </cell>
          <cell r="G2374" t="str">
            <v>MNGRPIUPEMOV</v>
          </cell>
          <cell r="H2374" t="str">
            <v>MNGRPI81300011</v>
          </cell>
          <cell r="I2374" t="str">
            <v>MNGRIMIO1UPEMOV</v>
          </cell>
          <cell r="J2374" t="str">
            <v>MNGRIMIO181300011</v>
          </cell>
          <cell r="K2374" t="str">
            <v>IMIO1UPEMOV81300011</v>
          </cell>
          <cell r="P2374" t="str">
            <v>MNGR</v>
          </cell>
          <cell r="Q2374" t="str">
            <v>UPEMOV</v>
          </cell>
          <cell r="R2374">
            <v>9</v>
          </cell>
          <cell r="S2374">
            <v>81300011</v>
          </cell>
          <cell r="T2374" t="str">
            <v>IMIO1</v>
          </cell>
          <cell r="V2374">
            <v>364.65247964310868</v>
          </cell>
        </row>
        <row r="2375">
          <cell r="B2375" t="str">
            <v>IMIO3UPEMOV</v>
          </cell>
          <cell r="C2375" t="str">
            <v>WSUPEMOV</v>
          </cell>
          <cell r="D2375" t="str">
            <v>PIUPEMOV</v>
          </cell>
          <cell r="E2375" t="str">
            <v>PI81300011</v>
          </cell>
          <cell r="F2375" t="str">
            <v>IMIO381300011</v>
          </cell>
          <cell r="G2375" t="str">
            <v>MNGRPIUPEMOV</v>
          </cell>
          <cell r="H2375" t="str">
            <v>MNGRPI81300011</v>
          </cell>
          <cell r="I2375" t="str">
            <v>MNGRIMIO3UPEMOV</v>
          </cell>
          <cell r="J2375" t="str">
            <v>MNGRIMIO381300011</v>
          </cell>
          <cell r="K2375" t="str">
            <v>IMIO3UPEMOV81300011</v>
          </cell>
          <cell r="P2375" t="str">
            <v>MNGR</v>
          </cell>
          <cell r="Q2375" t="str">
            <v>UPEMOV</v>
          </cell>
          <cell r="R2375">
            <v>9</v>
          </cell>
          <cell r="S2375">
            <v>81300011</v>
          </cell>
          <cell r="T2375" t="str">
            <v>IMIO3</v>
          </cell>
          <cell r="V2375">
            <v>46934.778817741026</v>
          </cell>
        </row>
        <row r="2376">
          <cell r="B2376" t="str">
            <v>FMIO3UPEMOV</v>
          </cell>
          <cell r="C2376" t="str">
            <v>MEZUPEMOV</v>
          </cell>
          <cell r="D2376" t="str">
            <v>PIUPEMOV</v>
          </cell>
          <cell r="E2376" t="str">
            <v>PI81300011</v>
          </cell>
          <cell r="F2376" t="str">
            <v>FMIO381300011</v>
          </cell>
          <cell r="G2376" t="str">
            <v>MNGRPIUPEMOV</v>
          </cell>
          <cell r="H2376" t="str">
            <v>MNGRPI81300011</v>
          </cell>
          <cell r="I2376" t="str">
            <v>MNGRFMIO3UPEMOV</v>
          </cell>
          <cell r="J2376" t="str">
            <v>MNGRFMIO381300011</v>
          </cell>
          <cell r="K2376" t="str">
            <v>FMIO3UPEMOV81300011</v>
          </cell>
          <cell r="P2376" t="str">
            <v>MNGR</v>
          </cell>
          <cell r="Q2376" t="str">
            <v>UPEMOV</v>
          </cell>
          <cell r="R2376">
            <v>9</v>
          </cell>
          <cell r="S2376">
            <v>81300011</v>
          </cell>
          <cell r="T2376" t="str">
            <v>FMIO3</v>
          </cell>
          <cell r="V2376">
            <v>401297.79660217743</v>
          </cell>
        </row>
        <row r="2377">
          <cell r="B2377" t="str">
            <v>RP1UPEMOV</v>
          </cell>
          <cell r="C2377" t="str">
            <v>OthRetUPEMOV</v>
          </cell>
          <cell r="D2377" t="str">
            <v>PIUPEMOV</v>
          </cell>
          <cell r="E2377" t="str">
            <v>PI81300011</v>
          </cell>
          <cell r="F2377" t="str">
            <v>RP181300011</v>
          </cell>
          <cell r="G2377" t="str">
            <v>MNGRPIUPEMOV</v>
          </cell>
          <cell r="H2377" t="str">
            <v>MNGRPI81300011</v>
          </cell>
          <cell r="I2377" t="str">
            <v>MNGRRP1UPEMOV</v>
          </cell>
          <cell r="J2377" t="str">
            <v>MNGRRP181300011</v>
          </cell>
          <cell r="K2377" t="str">
            <v>RP1UPEMOV81300011</v>
          </cell>
          <cell r="P2377" t="str">
            <v>MNGR</v>
          </cell>
          <cell r="Q2377" t="str">
            <v>UPEMOV</v>
          </cell>
          <cell r="R2377">
            <v>9</v>
          </cell>
          <cell r="S2377">
            <v>81300011</v>
          </cell>
          <cell r="T2377" t="str">
            <v>RP1</v>
          </cell>
          <cell r="V2377">
            <v>-4432.0604649973939</v>
          </cell>
        </row>
        <row r="2378">
          <cell r="B2378" t="str">
            <v>INT3UPEMOV</v>
          </cell>
          <cell r="C2378" t="str">
            <v>INTUPEMOV</v>
          </cell>
          <cell r="D2378" t="str">
            <v>EmpSupUPEMOV</v>
          </cell>
          <cell r="E2378" t="str">
            <v>EmpSup81300011</v>
          </cell>
          <cell r="F2378" t="str">
            <v>INT381300011</v>
          </cell>
          <cell r="G2378" t="str">
            <v>MNGREmpSupUPEMOV</v>
          </cell>
          <cell r="H2378" t="str">
            <v>MNGREmpSup81300011</v>
          </cell>
          <cell r="I2378" t="str">
            <v>MNGRINT3UPEMOV</v>
          </cell>
          <cell r="J2378" t="str">
            <v>MNGRINT381300011</v>
          </cell>
          <cell r="K2378" t="str">
            <v>INT3UPEMOV81300011</v>
          </cell>
          <cell r="P2378" t="str">
            <v>MNGR</v>
          </cell>
          <cell r="Q2378" t="str">
            <v>UPEMOV</v>
          </cell>
          <cell r="R2378">
            <v>9</v>
          </cell>
          <cell r="S2378">
            <v>81300011</v>
          </cell>
          <cell r="T2378" t="str">
            <v>INT3</v>
          </cell>
          <cell r="V2378">
            <v>6306361.2263286859</v>
          </cell>
        </row>
        <row r="2379">
          <cell r="B2379" t="str">
            <v>CMSF3UPEMOV</v>
          </cell>
          <cell r="C2379" t="str">
            <v>CSUPEMOV</v>
          </cell>
          <cell r="D2379" t="str">
            <v>EmpSupUPEMOV</v>
          </cell>
          <cell r="E2379" t="str">
            <v>EmpSup81300011</v>
          </cell>
          <cell r="F2379" t="str">
            <v>CMSF381300011</v>
          </cell>
          <cell r="G2379" t="str">
            <v>MNGREmpSupUPEMOV</v>
          </cell>
          <cell r="H2379" t="str">
            <v>MNGREmpSup81300011</v>
          </cell>
          <cell r="I2379" t="str">
            <v>MNGRCMSF3UPEMOV</v>
          </cell>
          <cell r="J2379" t="str">
            <v>MNGRCMSF381300011</v>
          </cell>
          <cell r="K2379" t="str">
            <v>CMSF3UPEMOV81300011</v>
          </cell>
          <cell r="P2379" t="str">
            <v>MNGR</v>
          </cell>
          <cell r="Q2379" t="str">
            <v>UPEMOV</v>
          </cell>
          <cell r="R2379">
            <v>9</v>
          </cell>
          <cell r="S2379">
            <v>81300011</v>
          </cell>
          <cell r="T2379" t="str">
            <v>CMSF3</v>
          </cell>
          <cell r="V2379">
            <v>880401.58029875252</v>
          </cell>
        </row>
        <row r="2380">
          <cell r="B2380" t="str">
            <v>AP3CIETAX</v>
          </cell>
          <cell r="C2380" t="str">
            <v>OACIETAX</v>
          </cell>
          <cell r="D2380" t="str">
            <v>PICIETAX</v>
          </cell>
          <cell r="E2380" t="str">
            <v>PICIETAX</v>
          </cell>
          <cell r="F2380" t="str">
            <v>AP3CIETAX</v>
          </cell>
          <cell r="G2380" t="str">
            <v>MNGRPICIETAX</v>
          </cell>
          <cell r="H2380" t="str">
            <v>MNGRPICIETAX</v>
          </cell>
          <cell r="I2380" t="str">
            <v>MNGRAP3CIETAX</v>
          </cell>
          <cell r="J2380" t="str">
            <v>MNGRAP3CIETAX</v>
          </cell>
          <cell r="K2380" t="str">
            <v>AP3CIETAXCIETAX</v>
          </cell>
          <cell r="P2380" t="str">
            <v>MNGR</v>
          </cell>
          <cell r="Q2380" t="str">
            <v>CIETAX</v>
          </cell>
          <cell r="R2380">
            <v>9</v>
          </cell>
          <cell r="S2380" t="str">
            <v>CIETAX</v>
          </cell>
          <cell r="T2380" t="str">
            <v>AP3</v>
          </cell>
          <cell r="V2380">
            <v>0</v>
          </cell>
        </row>
        <row r="2381">
          <cell r="B2381" t="str">
            <v>SP1CIETAX</v>
          </cell>
          <cell r="C2381" t="str">
            <v>TEIBCIETAX</v>
          </cell>
          <cell r="D2381" t="str">
            <v>PICIETAX</v>
          </cell>
          <cell r="E2381" t="str">
            <v>PICIETAX</v>
          </cell>
          <cell r="F2381" t="str">
            <v>SP1CIETAX</v>
          </cell>
          <cell r="G2381" t="str">
            <v>MNGRPICIETAX</v>
          </cell>
          <cell r="H2381" t="str">
            <v>MNGRPICIETAX</v>
          </cell>
          <cell r="I2381" t="str">
            <v>MNGRSP1CIETAX</v>
          </cell>
          <cell r="J2381" t="str">
            <v>MNGRSP1CIETAX</v>
          </cell>
          <cell r="K2381" t="str">
            <v>SP1CIETAXCIETAX</v>
          </cell>
          <cell r="P2381" t="str">
            <v>MNGR</v>
          </cell>
          <cell r="Q2381" t="str">
            <v>CIETAX</v>
          </cell>
          <cell r="R2381">
            <v>9</v>
          </cell>
          <cell r="S2381" t="str">
            <v>CIETAX</v>
          </cell>
          <cell r="T2381" t="str">
            <v>SP1</v>
          </cell>
          <cell r="V2381">
            <v>0</v>
          </cell>
        </row>
        <row r="2382">
          <cell r="B2382" t="str">
            <v>SP3CIETAX</v>
          </cell>
          <cell r="C2382" t="str">
            <v>OACIETAX</v>
          </cell>
          <cell r="D2382" t="str">
            <v>PICIETAX</v>
          </cell>
          <cell r="E2382" t="str">
            <v>PICIETAX</v>
          </cell>
          <cell r="F2382" t="str">
            <v>SP3CIETAX</v>
          </cell>
          <cell r="G2382" t="str">
            <v>MNGRPICIETAX</v>
          </cell>
          <cell r="H2382" t="str">
            <v>MNGRPICIETAX</v>
          </cell>
          <cell r="I2382" t="str">
            <v>MNGRSP3CIETAX</v>
          </cell>
          <cell r="J2382" t="str">
            <v>MNGRSP3CIETAX</v>
          </cell>
          <cell r="K2382" t="str">
            <v>SP3CIETAXCIETAX</v>
          </cell>
          <cell r="P2382" t="str">
            <v>MNGR</v>
          </cell>
          <cell r="Q2382" t="str">
            <v>CIETAX</v>
          </cell>
          <cell r="R2382">
            <v>9</v>
          </cell>
          <cell r="S2382" t="str">
            <v>CIETAX</v>
          </cell>
          <cell r="T2382" t="str">
            <v>SP3</v>
          </cell>
          <cell r="V2382">
            <v>511206.294340213</v>
          </cell>
        </row>
        <row r="2383">
          <cell r="B2383" t="str">
            <v>IMIO1CIETAX</v>
          </cell>
          <cell r="C2383" t="str">
            <v>WSCIETAX</v>
          </cell>
          <cell r="D2383" t="str">
            <v>PICIETAX</v>
          </cell>
          <cell r="E2383" t="str">
            <v>PICIETAX</v>
          </cell>
          <cell r="F2383" t="str">
            <v>IMIO1CIETAX</v>
          </cell>
          <cell r="G2383" t="str">
            <v>MNGRPICIETAX</v>
          </cell>
          <cell r="H2383" t="str">
            <v>MNGRPICIETAX</v>
          </cell>
          <cell r="I2383" t="str">
            <v>MNGRIMIO1CIETAX</v>
          </cell>
          <cell r="J2383" t="str">
            <v>MNGRIMIO1CIETAX</v>
          </cell>
          <cell r="K2383" t="str">
            <v>IMIO1CIETAXCIETAX</v>
          </cell>
          <cell r="P2383" t="str">
            <v>MNGR</v>
          </cell>
          <cell r="Q2383" t="str">
            <v>CIETAX</v>
          </cell>
          <cell r="R2383">
            <v>9</v>
          </cell>
          <cell r="S2383" t="str">
            <v>CIETAX</v>
          </cell>
          <cell r="T2383" t="str">
            <v>IMIO1</v>
          </cell>
          <cell r="V2383">
            <v>0</v>
          </cell>
        </row>
        <row r="2384">
          <cell r="B2384" t="str">
            <v>IMIO3CIETAX</v>
          </cell>
          <cell r="C2384" t="str">
            <v>WSCIETAX</v>
          </cell>
          <cell r="D2384" t="str">
            <v>PICIETAX</v>
          </cell>
          <cell r="E2384" t="str">
            <v>PICIETAX</v>
          </cell>
          <cell r="F2384" t="str">
            <v>IMIO3CIETAX</v>
          </cell>
          <cell r="G2384" t="str">
            <v>MNGRPICIETAX</v>
          </cell>
          <cell r="H2384" t="str">
            <v>MNGRPICIETAX</v>
          </cell>
          <cell r="I2384" t="str">
            <v>MNGRIMIO3CIETAX</v>
          </cell>
          <cell r="J2384" t="str">
            <v>MNGRIMIO3CIETAX</v>
          </cell>
          <cell r="K2384" t="str">
            <v>IMIO3CIETAXCIETAX</v>
          </cell>
          <cell r="P2384" t="str">
            <v>MNGR</v>
          </cell>
          <cell r="Q2384" t="str">
            <v>CIETAX</v>
          </cell>
          <cell r="R2384">
            <v>9</v>
          </cell>
          <cell r="S2384" t="str">
            <v>CIETAX</v>
          </cell>
          <cell r="T2384" t="str">
            <v>IMIO3</v>
          </cell>
          <cell r="V2384">
            <v>8282.6080266601821</v>
          </cell>
        </row>
        <row r="2385">
          <cell r="B2385" t="str">
            <v>FMIO3CIETAX</v>
          </cell>
          <cell r="C2385" t="str">
            <v>MEZCIETAX</v>
          </cell>
          <cell r="D2385" t="str">
            <v>PICIETAX</v>
          </cell>
          <cell r="E2385" t="str">
            <v>PICIETAX</v>
          </cell>
          <cell r="F2385" t="str">
            <v>FMIO3CIETAX</v>
          </cell>
          <cell r="G2385" t="str">
            <v>MNGRPICIETAX</v>
          </cell>
          <cell r="H2385" t="str">
            <v>MNGRPICIETAX</v>
          </cell>
          <cell r="I2385" t="str">
            <v>MNGRFMIO3CIETAX</v>
          </cell>
          <cell r="J2385" t="str">
            <v>MNGRFMIO3CIETAX</v>
          </cell>
          <cell r="K2385" t="str">
            <v>FMIO3CIETAXCIETAX</v>
          </cell>
          <cell r="P2385" t="str">
            <v>MNGR</v>
          </cell>
          <cell r="Q2385" t="str">
            <v>CIETAX</v>
          </cell>
          <cell r="R2385">
            <v>9</v>
          </cell>
          <cell r="S2385" t="str">
            <v>CIETAX</v>
          </cell>
          <cell r="T2385" t="str">
            <v>FMIO3</v>
          </cell>
          <cell r="V2385">
            <v>70817.258223913668</v>
          </cell>
        </row>
        <row r="2386">
          <cell r="B2386" t="str">
            <v>RP1CIETAX</v>
          </cell>
          <cell r="C2386" t="str">
            <v>OthRetCIETAX</v>
          </cell>
          <cell r="D2386" t="str">
            <v>PICIETAX</v>
          </cell>
          <cell r="E2386" t="str">
            <v>PICIETAX</v>
          </cell>
          <cell r="F2386" t="str">
            <v>RP1CIETAX</v>
          </cell>
          <cell r="G2386" t="str">
            <v>MNGRPICIETAX</v>
          </cell>
          <cell r="H2386" t="str">
            <v>MNGRPICIETAX</v>
          </cell>
          <cell r="I2386" t="str">
            <v>MNGRRP1CIETAX</v>
          </cell>
          <cell r="J2386" t="str">
            <v>MNGRRP1CIETAX</v>
          </cell>
          <cell r="K2386" t="str">
            <v>RP1CIETAXCIETAX</v>
          </cell>
          <cell r="P2386" t="str">
            <v>MNGR</v>
          </cell>
          <cell r="Q2386" t="str">
            <v>CIETAX</v>
          </cell>
          <cell r="R2386">
            <v>9</v>
          </cell>
          <cell r="S2386" t="str">
            <v>CIETAX</v>
          </cell>
          <cell r="T2386" t="str">
            <v>RP1</v>
          </cell>
          <cell r="V2386">
            <v>0</v>
          </cell>
        </row>
        <row r="2387">
          <cell r="B2387" t="str">
            <v>INT3CIETAX</v>
          </cell>
          <cell r="C2387" t="str">
            <v>INTCIETAX</v>
          </cell>
          <cell r="D2387" t="str">
            <v>EmpSupCIETAX</v>
          </cell>
          <cell r="E2387" t="str">
            <v>EmpSupCIETAX</v>
          </cell>
          <cell r="F2387" t="str">
            <v>INT3CIETAX</v>
          </cell>
          <cell r="G2387" t="str">
            <v>MNGREmpSupCIETAX</v>
          </cell>
          <cell r="H2387" t="str">
            <v>MNGREmpSupCIETAX</v>
          </cell>
          <cell r="I2387" t="str">
            <v>MNGRINT3CIETAX</v>
          </cell>
          <cell r="J2387" t="str">
            <v>MNGRINT3CIETAX</v>
          </cell>
          <cell r="K2387" t="str">
            <v>INT3CIETAXCIETAX</v>
          </cell>
          <cell r="P2387" t="str">
            <v>MNGR</v>
          </cell>
          <cell r="Q2387" t="str">
            <v>CIETAX</v>
          </cell>
          <cell r="R2387">
            <v>9</v>
          </cell>
          <cell r="S2387" t="str">
            <v>CIETAX</v>
          </cell>
          <cell r="T2387" t="str">
            <v>INT3</v>
          </cell>
          <cell r="V2387">
            <v>1112887.2752344741</v>
          </cell>
        </row>
        <row r="2388">
          <cell r="B2388" t="str">
            <v>CMSF3CIETAX</v>
          </cell>
          <cell r="C2388" t="str">
            <v>CSCIETAX</v>
          </cell>
          <cell r="D2388" t="str">
            <v>EmpSupCIETAX</v>
          </cell>
          <cell r="E2388" t="str">
            <v>EmpSupCIETAX</v>
          </cell>
          <cell r="F2388" t="str">
            <v>CMSF3CIETAX</v>
          </cell>
          <cell r="G2388" t="str">
            <v>MNGREmpSupCIETAX</v>
          </cell>
          <cell r="H2388" t="str">
            <v>MNGREmpSupCIETAX</v>
          </cell>
          <cell r="I2388" t="str">
            <v>MNGRCMSF3CIETAX</v>
          </cell>
          <cell r="J2388" t="str">
            <v>MNGRCMSF3CIETAX</v>
          </cell>
          <cell r="K2388" t="str">
            <v>CMSF3CIETAXCIETAX</v>
          </cell>
          <cell r="P2388" t="str">
            <v>MNGR</v>
          </cell>
          <cell r="Q2388" t="str">
            <v>CIETAX</v>
          </cell>
          <cell r="R2388">
            <v>9</v>
          </cell>
          <cell r="S2388" t="str">
            <v>CIETAX</v>
          </cell>
          <cell r="T2388" t="str">
            <v>CMSF3</v>
          </cell>
          <cell r="V2388">
            <v>155364.98475860339</v>
          </cell>
        </row>
        <row r="2389">
          <cell r="B2389" t="str">
            <v>AP3CIETAX</v>
          </cell>
          <cell r="C2389" t="str">
            <v>OACIETAX</v>
          </cell>
          <cell r="D2389" t="str">
            <v>PICIETAX</v>
          </cell>
          <cell r="E2389" t="str">
            <v>PICIETAX</v>
          </cell>
          <cell r="F2389" t="str">
            <v>AP3CIETAX</v>
          </cell>
          <cell r="G2389" t="str">
            <v>MNGRPICIETAX</v>
          </cell>
          <cell r="H2389" t="str">
            <v>MNGRPICIETAX</v>
          </cell>
          <cell r="I2389" t="str">
            <v>MNGRAP3CIETAX</v>
          </cell>
          <cell r="J2389" t="str">
            <v>MNGRAP3CIETAX</v>
          </cell>
          <cell r="K2389" t="str">
            <v>AP3CIETAXCIETAX</v>
          </cell>
          <cell r="P2389" t="str">
            <v>MNGR</v>
          </cell>
          <cell r="Q2389" t="str">
            <v>CIETAX</v>
          </cell>
          <cell r="R2389">
            <v>9</v>
          </cell>
          <cell r="S2389" t="str">
            <v>CIETAX</v>
          </cell>
          <cell r="T2389" t="str">
            <v>AP3</v>
          </cell>
          <cell r="V2389">
            <v>-315409.48447014106</v>
          </cell>
        </row>
        <row r="2390">
          <cell r="B2390" t="str">
            <v>SP1CIETAX</v>
          </cell>
          <cell r="C2390" t="str">
            <v>TEIBCIETAX</v>
          </cell>
          <cell r="D2390" t="str">
            <v>PICIETAX</v>
          </cell>
          <cell r="E2390" t="str">
            <v>PICIETAX</v>
          </cell>
          <cell r="F2390" t="str">
            <v>SP1CIETAX</v>
          </cell>
          <cell r="G2390" t="str">
            <v>MNGRPICIETAX</v>
          </cell>
          <cell r="H2390" t="str">
            <v>MNGRPICIETAX</v>
          </cell>
          <cell r="I2390" t="str">
            <v>MNGRSP1CIETAX</v>
          </cell>
          <cell r="J2390" t="str">
            <v>MNGRSP1CIETAX</v>
          </cell>
          <cell r="K2390" t="str">
            <v>SP1CIETAXCIETAX</v>
          </cell>
          <cell r="P2390" t="str">
            <v>MNGR</v>
          </cell>
          <cell r="Q2390" t="str">
            <v>CIETAX</v>
          </cell>
          <cell r="R2390">
            <v>9</v>
          </cell>
          <cell r="S2390" t="str">
            <v>CIETAX</v>
          </cell>
          <cell r="T2390" t="str">
            <v>SP1</v>
          </cell>
          <cell r="V2390">
            <v>14294.489098702785</v>
          </cell>
        </row>
        <row r="2391">
          <cell r="B2391" t="str">
            <v>SP3CIETAX</v>
          </cell>
          <cell r="C2391" t="str">
            <v>OACIETAX</v>
          </cell>
          <cell r="D2391" t="str">
            <v>PICIETAX</v>
          </cell>
          <cell r="E2391" t="str">
            <v>PICIETAX</v>
          </cell>
          <cell r="F2391" t="str">
            <v>SP3CIETAX</v>
          </cell>
          <cell r="G2391" t="str">
            <v>MNGRPICIETAX</v>
          </cell>
          <cell r="H2391" t="str">
            <v>MNGRPICIETAX</v>
          </cell>
          <cell r="I2391" t="str">
            <v>MNGRSP3CIETAX</v>
          </cell>
          <cell r="J2391" t="str">
            <v>MNGRSP3CIETAX</v>
          </cell>
          <cell r="K2391" t="str">
            <v>SP3CIETAXCIETAX</v>
          </cell>
          <cell r="P2391" t="str">
            <v>MNGR</v>
          </cell>
          <cell r="Q2391" t="str">
            <v>CIETAX</v>
          </cell>
          <cell r="R2391">
            <v>9</v>
          </cell>
          <cell r="S2391" t="str">
            <v>CIETAX</v>
          </cell>
          <cell r="T2391" t="str">
            <v>SP3</v>
          </cell>
          <cell r="V2391">
            <v>-1022412.5886804259</v>
          </cell>
        </row>
        <row r="2392">
          <cell r="B2392" t="str">
            <v>IMIO1CIETAX</v>
          </cell>
          <cell r="C2392" t="str">
            <v>WSCIETAX</v>
          </cell>
          <cell r="D2392" t="str">
            <v>PICIETAX</v>
          </cell>
          <cell r="E2392" t="str">
            <v>PICIETAX</v>
          </cell>
          <cell r="F2392" t="str">
            <v>IMIO1CIETAX</v>
          </cell>
          <cell r="G2392" t="str">
            <v>MNGRPICIETAX</v>
          </cell>
          <cell r="H2392" t="str">
            <v>MNGRPICIETAX</v>
          </cell>
          <cell r="I2392" t="str">
            <v>MNGRIMIO1CIETAX</v>
          </cell>
          <cell r="J2392" t="str">
            <v>MNGRIMIO1CIETAX</v>
          </cell>
          <cell r="K2392" t="str">
            <v>IMIO1CIETAXCIETAX</v>
          </cell>
          <cell r="P2392" t="str">
            <v>MNGR</v>
          </cell>
          <cell r="Q2392" t="str">
            <v>CIETAX</v>
          </cell>
          <cell r="R2392">
            <v>9</v>
          </cell>
          <cell r="S2392" t="str">
            <v>CIETAX</v>
          </cell>
          <cell r="T2392" t="str">
            <v>IMIO1</v>
          </cell>
          <cell r="V2392">
            <v>-109.3957438929326</v>
          </cell>
        </row>
        <row r="2393">
          <cell r="B2393" t="str">
            <v>IMIO3CIETAX</v>
          </cell>
          <cell r="C2393" t="str">
            <v>WSCIETAX</v>
          </cell>
          <cell r="D2393" t="str">
            <v>PICIETAX</v>
          </cell>
          <cell r="E2393" t="str">
            <v>PICIETAX</v>
          </cell>
          <cell r="F2393" t="str">
            <v>IMIO3CIETAX</v>
          </cell>
          <cell r="G2393" t="str">
            <v>MNGRPICIETAX</v>
          </cell>
          <cell r="H2393" t="str">
            <v>MNGRPICIETAX</v>
          </cell>
          <cell r="I2393" t="str">
            <v>MNGRIMIO3CIETAX</v>
          </cell>
          <cell r="J2393" t="str">
            <v>MNGRIMIO3CIETAX</v>
          </cell>
          <cell r="K2393" t="str">
            <v>IMIO3CIETAXCIETAX</v>
          </cell>
          <cell r="P2393" t="str">
            <v>MNGR</v>
          </cell>
          <cell r="Q2393" t="str">
            <v>CIETAX</v>
          </cell>
          <cell r="R2393">
            <v>9</v>
          </cell>
          <cell r="S2393" t="str">
            <v>CIETAX</v>
          </cell>
          <cell r="T2393" t="str">
            <v>IMIO3</v>
          </cell>
          <cell r="V2393">
            <v>-16565.216053320361</v>
          </cell>
        </row>
        <row r="2394">
          <cell r="B2394" t="str">
            <v>FMIO3CIETAX</v>
          </cell>
          <cell r="C2394" t="str">
            <v>MEZCIETAX</v>
          </cell>
          <cell r="D2394" t="str">
            <v>PICIETAX</v>
          </cell>
          <cell r="E2394" t="str">
            <v>PICIETAX</v>
          </cell>
          <cell r="F2394" t="str">
            <v>FMIO3CIETAX</v>
          </cell>
          <cell r="G2394" t="str">
            <v>MNGRPICIETAX</v>
          </cell>
          <cell r="H2394" t="str">
            <v>MNGRPICIETAX</v>
          </cell>
          <cell r="I2394" t="str">
            <v>MNGRFMIO3CIETAX</v>
          </cell>
          <cell r="J2394" t="str">
            <v>MNGRFMIO3CIETAX</v>
          </cell>
          <cell r="K2394" t="str">
            <v>FMIO3CIETAXCIETAX</v>
          </cell>
          <cell r="P2394" t="str">
            <v>MNGR</v>
          </cell>
          <cell r="Q2394" t="str">
            <v>CIETAX</v>
          </cell>
          <cell r="R2394">
            <v>9</v>
          </cell>
          <cell r="S2394" t="str">
            <v>CIETAX</v>
          </cell>
          <cell r="T2394" t="str">
            <v>FMIO3</v>
          </cell>
          <cell r="V2394">
            <v>-141634.51644782734</v>
          </cell>
        </row>
        <row r="2395">
          <cell r="B2395" t="str">
            <v>RP1CIETAX</v>
          </cell>
          <cell r="C2395" t="str">
            <v>OthRetCIETAX</v>
          </cell>
          <cell r="D2395" t="str">
            <v>PICIETAX</v>
          </cell>
          <cell r="E2395" t="str">
            <v>PICIETAX</v>
          </cell>
          <cell r="F2395" t="str">
            <v>RP1CIETAX</v>
          </cell>
          <cell r="G2395" t="str">
            <v>MNGRPICIETAX</v>
          </cell>
          <cell r="H2395" t="str">
            <v>MNGRPICIETAX</v>
          </cell>
          <cell r="I2395" t="str">
            <v>MNGRRP1CIETAX</v>
          </cell>
          <cell r="J2395" t="str">
            <v>MNGRRP1CIETAX</v>
          </cell>
          <cell r="K2395" t="str">
            <v>RP1CIETAXCIETAX</v>
          </cell>
          <cell r="P2395" t="str">
            <v>MNGR</v>
          </cell>
          <cell r="Q2395" t="str">
            <v>CIETAX</v>
          </cell>
          <cell r="R2395">
            <v>9</v>
          </cell>
          <cell r="S2395" t="str">
            <v>CIETAX</v>
          </cell>
          <cell r="T2395" t="str">
            <v>RP1</v>
          </cell>
          <cell r="V2395">
            <v>1329.6181394992182</v>
          </cell>
        </row>
        <row r="2396">
          <cell r="B2396" t="str">
            <v>INT3CIETAX</v>
          </cell>
          <cell r="C2396" t="str">
            <v>INTCIETAX</v>
          </cell>
          <cell r="D2396" t="str">
            <v>EmpSupCIETAX</v>
          </cell>
          <cell r="E2396" t="str">
            <v>EmpSupCIETAX</v>
          </cell>
          <cell r="F2396" t="str">
            <v>INT3CIETAX</v>
          </cell>
          <cell r="G2396" t="str">
            <v>MNGREmpSupCIETAX</v>
          </cell>
          <cell r="H2396" t="str">
            <v>MNGREmpSupCIETAX</v>
          </cell>
          <cell r="I2396" t="str">
            <v>MNGRINT3CIETAX</v>
          </cell>
          <cell r="J2396" t="str">
            <v>MNGRINT3CIETAX</v>
          </cell>
          <cell r="K2396" t="str">
            <v>INT3CIETAXCIETAX</v>
          </cell>
          <cell r="P2396" t="str">
            <v>MNGR</v>
          </cell>
          <cell r="Q2396" t="str">
            <v>CIETAX</v>
          </cell>
          <cell r="R2396">
            <v>9</v>
          </cell>
          <cell r="S2396" t="str">
            <v>CIETAX</v>
          </cell>
          <cell r="T2396" t="str">
            <v>INT3</v>
          </cell>
          <cell r="V2396">
            <v>-2225774.5504689477</v>
          </cell>
        </row>
        <row r="2397">
          <cell r="B2397" t="str">
            <v>CMSF3CIETAX</v>
          </cell>
          <cell r="C2397" t="str">
            <v>CSCIETAX</v>
          </cell>
          <cell r="D2397" t="str">
            <v>EmpSupCIETAX</v>
          </cell>
          <cell r="E2397" t="str">
            <v>EmpSupCIETAX</v>
          </cell>
          <cell r="F2397" t="str">
            <v>CMSF3CIETAX</v>
          </cell>
          <cell r="G2397" t="str">
            <v>MNGREmpSupCIETAX</v>
          </cell>
          <cell r="H2397" t="str">
            <v>MNGREmpSupCIETAX</v>
          </cell>
          <cell r="I2397" t="str">
            <v>MNGRCMSF3CIETAX</v>
          </cell>
          <cell r="J2397" t="str">
            <v>MNGRCMSF3CIETAX</v>
          </cell>
          <cell r="K2397" t="str">
            <v>CMSF3CIETAXCIETAX</v>
          </cell>
          <cell r="P2397" t="str">
            <v>MNGR</v>
          </cell>
          <cell r="Q2397" t="str">
            <v>CIETAX</v>
          </cell>
          <cell r="R2397">
            <v>9</v>
          </cell>
          <cell r="S2397" t="str">
            <v>CIETAX</v>
          </cell>
          <cell r="T2397" t="str">
            <v>CMSF3</v>
          </cell>
          <cell r="V2397">
            <v>-310729.96951720677</v>
          </cell>
        </row>
        <row r="2398">
          <cell r="B2398" t="str">
            <v>PL1PTPROFIT</v>
          </cell>
          <cell r="C2398" t="str">
            <v>OthRetPTPROFIT</v>
          </cell>
          <cell r="D2398" t="str">
            <v>PIPTPROFIT</v>
          </cell>
          <cell r="E2398" t="str">
            <v>PIPTPROFIT</v>
          </cell>
          <cell r="F2398" t="str">
            <v>PL1PTPROFIT</v>
          </cell>
          <cell r="G2398" t="str">
            <v>PARPIPTPROFIT</v>
          </cell>
          <cell r="H2398" t="str">
            <v>PARPIPTPROFIT</v>
          </cell>
          <cell r="I2398" t="str">
            <v>PARPL1PTPROFIT</v>
          </cell>
          <cell r="J2398" t="str">
            <v>PARPL1PTPROFIT</v>
          </cell>
          <cell r="K2398" t="str">
            <v>PL1PTPROFITPTPROFIT</v>
          </cell>
          <cell r="P2398" t="str">
            <v>PAR</v>
          </cell>
          <cell r="Q2398" t="str">
            <v>PTPROFIT</v>
          </cell>
          <cell r="R2398">
            <v>9</v>
          </cell>
          <cell r="S2398" t="str">
            <v>PTPROFIT</v>
          </cell>
          <cell r="T2398" t="str">
            <v>PL1</v>
          </cell>
          <cell r="V2398">
            <v>-3235745.65</v>
          </cell>
        </row>
        <row r="2399">
          <cell r="B2399" t="str">
            <v>PL3PTPROFIT</v>
          </cell>
          <cell r="C2399" t="str">
            <v>OthRetPTPROFIT</v>
          </cell>
          <cell r="D2399" t="str">
            <v>PIPTPROFIT</v>
          </cell>
          <cell r="E2399" t="str">
            <v>PIPTPROFIT</v>
          </cell>
          <cell r="F2399" t="str">
            <v>PL3PTPROFIT</v>
          </cell>
          <cell r="G2399" t="str">
            <v>PARPIPTPROFIT</v>
          </cell>
          <cell r="H2399" t="str">
            <v>PARPIPTPROFIT</v>
          </cell>
          <cell r="I2399" t="str">
            <v>PARPL3PTPROFIT</v>
          </cell>
          <cell r="J2399" t="str">
            <v>PARPL3PTPROFIT</v>
          </cell>
          <cell r="K2399" t="str">
            <v>PL3PTPROFITPTPROFIT</v>
          </cell>
          <cell r="P2399" t="str">
            <v>PAR</v>
          </cell>
          <cell r="Q2399" t="str">
            <v>PTPROFIT</v>
          </cell>
          <cell r="R2399">
            <v>9</v>
          </cell>
          <cell r="S2399" t="str">
            <v>PTPROFIT</v>
          </cell>
          <cell r="T2399" t="str">
            <v>PL3</v>
          </cell>
          <cell r="V2399">
            <v>-8975406.6499999985</v>
          </cell>
        </row>
        <row r="2400">
          <cell r="B2400" t="str">
            <v>PTRAD1PTPROFIT</v>
          </cell>
          <cell r="C2400" t="str">
            <v>OthRetPTPROFIT</v>
          </cell>
          <cell r="D2400" t="str">
            <v>PIPTPROFIT</v>
          </cell>
          <cell r="E2400" t="str">
            <v>PIPTPROFIT</v>
          </cell>
          <cell r="F2400" t="str">
            <v>PTRAD1PTPROFIT</v>
          </cell>
          <cell r="G2400" t="str">
            <v>PARPIPTPROFIT</v>
          </cell>
          <cell r="H2400" t="str">
            <v>PARPIPTPROFIT</v>
          </cell>
          <cell r="I2400" t="str">
            <v>PARPTRAD1PTPROFIT</v>
          </cell>
          <cell r="J2400" t="str">
            <v>PARPTRAD1PTPROFIT</v>
          </cell>
          <cell r="K2400" t="str">
            <v>PTRAD1PTPROFITPTPROFIT</v>
          </cell>
          <cell r="P2400" t="str">
            <v>PAR</v>
          </cell>
          <cell r="Q2400" t="str">
            <v>PTPROFIT</v>
          </cell>
          <cell r="R2400">
            <v>9</v>
          </cell>
          <cell r="S2400" t="str">
            <v>PTPROFIT</v>
          </cell>
          <cell r="T2400" t="str">
            <v>PTRAD1</v>
          </cell>
          <cell r="V2400">
            <v>-600803.61</v>
          </cell>
        </row>
        <row r="2401">
          <cell r="B2401" t="str">
            <v>PTRAD3PTPROFIT</v>
          </cell>
          <cell r="C2401" t="str">
            <v>OthRetPTPROFIT</v>
          </cell>
          <cell r="D2401" t="str">
            <v>PIPTPROFIT</v>
          </cell>
          <cell r="E2401" t="str">
            <v>PIPTPROFIT</v>
          </cell>
          <cell r="F2401" t="str">
            <v>PTRAD3PTPROFIT</v>
          </cell>
          <cell r="G2401" t="str">
            <v>PARPIPTPROFIT</v>
          </cell>
          <cell r="H2401" t="str">
            <v>PARPIPTPROFIT</v>
          </cell>
          <cell r="I2401" t="str">
            <v>PARPTRAD3PTPROFIT</v>
          </cell>
          <cell r="J2401" t="str">
            <v>PARPTRAD3PTPROFIT</v>
          </cell>
          <cell r="K2401" t="str">
            <v>PTRAD3PTPROFITPTPROFIT</v>
          </cell>
          <cell r="P2401" t="str">
            <v>PAR</v>
          </cell>
          <cell r="Q2401" t="str">
            <v>PTPROFIT</v>
          </cell>
          <cell r="R2401">
            <v>9</v>
          </cell>
          <cell r="S2401" t="str">
            <v>PTPROFIT</v>
          </cell>
          <cell r="T2401" t="str">
            <v>PTRAD3</v>
          </cell>
          <cell r="V2401">
            <v>520007.09</v>
          </cell>
        </row>
        <row r="2402">
          <cell r="B2402" t="str">
            <v>NTRAD1PTPROFIT</v>
          </cell>
          <cell r="C2402" t="str">
            <v>OthRetPTPROFIT</v>
          </cell>
          <cell r="D2402" t="str">
            <v>PIPTPROFIT</v>
          </cell>
          <cell r="E2402" t="str">
            <v>PIPTPROFIT</v>
          </cell>
          <cell r="F2402" t="str">
            <v>NTRAD1PTPROFIT</v>
          </cell>
          <cell r="G2402" t="str">
            <v>NTRAD1PIPTPROFIT</v>
          </cell>
          <cell r="H2402" t="str">
            <v>NTRAD1PIPTPROFIT</v>
          </cell>
          <cell r="I2402" t="str">
            <v>NTRAD1NTRAD1PTPROFIT</v>
          </cell>
          <cell r="J2402" t="str">
            <v>NTRAD1NTRAD1PTPROFIT</v>
          </cell>
          <cell r="K2402" t="str">
            <v>NTRAD1PTPROFITPTPROFIT</v>
          </cell>
          <cell r="P2402" t="str">
            <v>NTRAD1</v>
          </cell>
          <cell r="Q2402" t="str">
            <v>PTPROFIT</v>
          </cell>
          <cell r="R2402">
            <v>9</v>
          </cell>
          <cell r="S2402" t="str">
            <v>PTPROFIT</v>
          </cell>
          <cell r="T2402" t="str">
            <v>NTRAD1</v>
          </cell>
          <cell r="V2402">
            <v>0</v>
          </cell>
        </row>
        <row r="2403">
          <cell r="B2403" t="str">
            <v>NTRAD3PTPROFIT</v>
          </cell>
          <cell r="C2403" t="str">
            <v>OthRetPTPROFIT</v>
          </cell>
          <cell r="D2403" t="str">
            <v>PIPTPROFIT</v>
          </cell>
          <cell r="E2403" t="str">
            <v>PIPTPROFIT</v>
          </cell>
          <cell r="F2403" t="str">
            <v>NTRAD3PTPROFIT</v>
          </cell>
          <cell r="G2403" t="str">
            <v>NTRAD3PIPTPROFIT</v>
          </cell>
          <cell r="H2403" t="str">
            <v>NTRAD3PIPTPROFIT</v>
          </cell>
          <cell r="I2403" t="str">
            <v>NTRAD3NTRAD3PTPROFIT</v>
          </cell>
          <cell r="J2403" t="str">
            <v>NTRAD3NTRAD3PTPROFIT</v>
          </cell>
          <cell r="K2403" t="str">
            <v>NTRAD3PTPROFITPTPROFIT</v>
          </cell>
          <cell r="P2403" t="str">
            <v>NTRAD3</v>
          </cell>
          <cell r="Q2403" t="str">
            <v>PTPROFIT</v>
          </cell>
          <cell r="R2403">
            <v>9</v>
          </cell>
          <cell r="S2403" t="str">
            <v>PTPROFIT</v>
          </cell>
          <cell r="T2403" t="str">
            <v>NTRAD3</v>
          </cell>
          <cell r="V2403">
            <v>0</v>
          </cell>
        </row>
        <row r="2404">
          <cell r="B2404" t="str">
            <v>Ord ParPTPROFIT</v>
          </cell>
          <cell r="C2404" t="str">
            <v>OthRetPTPROFIT</v>
          </cell>
          <cell r="D2404" t="str">
            <v>PIPTPROFIT</v>
          </cell>
          <cell r="E2404" t="str">
            <v>PIPTPROFIT</v>
          </cell>
          <cell r="F2404" t="str">
            <v>Ord ParPTPROFIT</v>
          </cell>
          <cell r="G2404" t="str">
            <v>PARPIPTPROFIT</v>
          </cell>
          <cell r="H2404" t="str">
            <v>PARPIPTPROFIT</v>
          </cell>
          <cell r="I2404" t="str">
            <v>PAROrd ParPTPROFIT</v>
          </cell>
          <cell r="J2404" t="str">
            <v>PAROrd ParPTPROFIT</v>
          </cell>
          <cell r="K2404" t="str">
            <v>Ord ParPTPROFITPTPROFIT</v>
          </cell>
          <cell r="P2404" t="str">
            <v>PAR</v>
          </cell>
          <cell r="Q2404" t="str">
            <v>PTPROFIT</v>
          </cell>
          <cell r="R2404">
            <v>9</v>
          </cell>
          <cell r="S2404" t="str">
            <v>PTPROFIT</v>
          </cell>
          <cell r="T2404" t="str">
            <v>Ord Par</v>
          </cell>
          <cell r="V2404">
            <v>-136190.91</v>
          </cell>
        </row>
        <row r="2405">
          <cell r="B2405" t="str">
            <v>Sup ParPTPROFIT</v>
          </cell>
          <cell r="C2405" t="str">
            <v>OthRetPTPROFIT</v>
          </cell>
          <cell r="D2405" t="str">
            <v>PIPTPROFIT</v>
          </cell>
          <cell r="E2405" t="str">
            <v>PIPTPROFIT</v>
          </cell>
          <cell r="F2405" t="str">
            <v>Sup ParPTPROFIT</v>
          </cell>
          <cell r="G2405" t="str">
            <v>PARPIPTPROFIT</v>
          </cell>
          <cell r="H2405" t="str">
            <v>PARPIPTPROFIT</v>
          </cell>
          <cell r="I2405" t="str">
            <v>PARSup ParPTPROFIT</v>
          </cell>
          <cell r="J2405" t="str">
            <v>PARSup ParPTPROFIT</v>
          </cell>
          <cell r="K2405" t="str">
            <v>Sup ParPTPROFITPTPROFIT</v>
          </cell>
          <cell r="P2405" t="str">
            <v>PAR</v>
          </cell>
          <cell r="Q2405" t="str">
            <v>PTPROFIT</v>
          </cell>
          <cell r="R2405">
            <v>9</v>
          </cell>
          <cell r="S2405" t="str">
            <v>PTPROFIT</v>
          </cell>
          <cell r="T2405" t="str">
            <v>Sup Par</v>
          </cell>
          <cell r="V2405">
            <v>-1081023.3899999999</v>
          </cell>
        </row>
        <row r="2406">
          <cell r="B2406" t="str">
            <v>PL1PTTAX</v>
          </cell>
          <cell r="C2406" t="str">
            <v>OthRetPTTAX</v>
          </cell>
          <cell r="D2406" t="str">
            <v>PIPTTAX</v>
          </cell>
          <cell r="E2406" t="str">
            <v>PIPTTAX</v>
          </cell>
          <cell r="F2406" t="str">
            <v>PL1PTTAX</v>
          </cell>
          <cell r="G2406" t="str">
            <v>PARPIPTTAX</v>
          </cell>
          <cell r="H2406" t="str">
            <v>PARPIPTTAX</v>
          </cell>
          <cell r="I2406" t="str">
            <v>PARPL1PTTAX</v>
          </cell>
          <cell r="J2406" t="str">
            <v>PARPL1PTTAX</v>
          </cell>
          <cell r="K2406" t="str">
            <v>PL1PTTAXPTTAX</v>
          </cell>
          <cell r="P2406" t="str">
            <v>PAR</v>
          </cell>
          <cell r="Q2406" t="str">
            <v>PTTAX</v>
          </cell>
          <cell r="R2406">
            <v>9</v>
          </cell>
          <cell r="S2406" t="str">
            <v>PTTAX</v>
          </cell>
          <cell r="T2406" t="str">
            <v>PL1</v>
          </cell>
          <cell r="V2406">
            <v>685700.99</v>
          </cell>
        </row>
        <row r="2407">
          <cell r="B2407" t="str">
            <v>PL3PTTAX</v>
          </cell>
          <cell r="C2407" t="str">
            <v>OthRetPTTAX</v>
          </cell>
          <cell r="D2407" t="str">
            <v>PIPTTAX</v>
          </cell>
          <cell r="E2407" t="str">
            <v>PIPTTAX</v>
          </cell>
          <cell r="F2407" t="str">
            <v>PL3PTTAX</v>
          </cell>
          <cell r="G2407" t="str">
            <v>PARPIPTTAX</v>
          </cell>
          <cell r="H2407" t="str">
            <v>PARPIPTTAX</v>
          </cell>
          <cell r="I2407" t="str">
            <v>PARPL3PTTAX</v>
          </cell>
          <cell r="J2407" t="str">
            <v>PARPL3PTTAX</v>
          </cell>
          <cell r="K2407" t="str">
            <v>PL3PTTAXPTTAX</v>
          </cell>
          <cell r="P2407" t="str">
            <v>PAR</v>
          </cell>
          <cell r="Q2407" t="str">
            <v>PTTAX</v>
          </cell>
          <cell r="R2407">
            <v>9</v>
          </cell>
          <cell r="S2407" t="str">
            <v>PTTAX</v>
          </cell>
          <cell r="T2407" t="str">
            <v>PL3</v>
          </cell>
          <cell r="V2407">
            <v>1109540.53</v>
          </cell>
        </row>
        <row r="2408">
          <cell r="B2408" t="str">
            <v>PTRAD1PTTAX</v>
          </cell>
          <cell r="C2408" t="str">
            <v>OthRetPTTAX</v>
          </cell>
          <cell r="D2408" t="str">
            <v>PIPTTAX</v>
          </cell>
          <cell r="E2408" t="str">
            <v>PIPTTAX</v>
          </cell>
          <cell r="F2408" t="str">
            <v>PTRAD1PTTAX</v>
          </cell>
          <cell r="G2408" t="str">
            <v>PARPIPTTAX</v>
          </cell>
          <cell r="H2408" t="str">
            <v>PARPIPTTAX</v>
          </cell>
          <cell r="I2408" t="str">
            <v>PARPTRAD1PTTAX</v>
          </cell>
          <cell r="J2408" t="str">
            <v>PARPTRAD1PTTAX</v>
          </cell>
          <cell r="K2408" t="str">
            <v>PTRAD1PTTAXPTTAX</v>
          </cell>
          <cell r="P2408" t="str">
            <v>PAR</v>
          </cell>
          <cell r="Q2408" t="str">
            <v>PTTAX</v>
          </cell>
          <cell r="R2408">
            <v>9</v>
          </cell>
          <cell r="S2408" t="str">
            <v>PTTAX</v>
          </cell>
          <cell r="T2408" t="str">
            <v>PTRAD1</v>
          </cell>
          <cell r="V2408">
            <v>127318.91</v>
          </cell>
        </row>
        <row r="2409">
          <cell r="B2409" t="str">
            <v>PTRAD3PTTAX</v>
          </cell>
          <cell r="C2409" t="str">
            <v>OthRetPTTAX</v>
          </cell>
          <cell r="D2409" t="str">
            <v>PIPTTAX</v>
          </cell>
          <cell r="E2409" t="str">
            <v>PIPTTAX</v>
          </cell>
          <cell r="F2409" t="str">
            <v>PTRAD3PTTAX</v>
          </cell>
          <cell r="G2409" t="str">
            <v>PARPIPTTAX</v>
          </cell>
          <cell r="H2409" t="str">
            <v>PARPIPTTAX</v>
          </cell>
          <cell r="I2409" t="str">
            <v>PARPTRAD3PTTAX</v>
          </cell>
          <cell r="J2409" t="str">
            <v>PARPTRAD3PTTAX</v>
          </cell>
          <cell r="K2409" t="str">
            <v>PTRAD3PTTAXPTTAX</v>
          </cell>
          <cell r="P2409" t="str">
            <v>PAR</v>
          </cell>
          <cell r="Q2409" t="str">
            <v>PTTAX</v>
          </cell>
          <cell r="R2409">
            <v>9</v>
          </cell>
          <cell r="S2409" t="str">
            <v>PTTAX</v>
          </cell>
          <cell r="T2409" t="str">
            <v>PTRAD3</v>
          </cell>
          <cell r="V2409">
            <v>-64283.32</v>
          </cell>
        </row>
        <row r="2410">
          <cell r="B2410" t="str">
            <v>NTRAD1PTTAX</v>
          </cell>
          <cell r="C2410" t="str">
            <v>OthRetPTTAX</v>
          </cell>
          <cell r="D2410" t="str">
            <v>PIPTTAX</v>
          </cell>
          <cell r="E2410" t="str">
            <v>PIPTTAX</v>
          </cell>
          <cell r="F2410" t="str">
            <v>NTRAD1PTTAX</v>
          </cell>
          <cell r="G2410" t="str">
            <v>NTRAD1PIPTTAX</v>
          </cell>
          <cell r="H2410" t="str">
            <v>NTRAD1PIPTTAX</v>
          </cell>
          <cell r="I2410" t="str">
            <v>NTRAD1NTRAD1PTTAX</v>
          </cell>
          <cell r="J2410" t="str">
            <v>NTRAD1NTRAD1PTTAX</v>
          </cell>
          <cell r="K2410" t="str">
            <v>NTRAD1PTTAXPTTAX</v>
          </cell>
          <cell r="P2410" t="str">
            <v>NTRAD1</v>
          </cell>
          <cell r="Q2410" t="str">
            <v>PTTAX</v>
          </cell>
          <cell r="R2410">
            <v>9</v>
          </cell>
          <cell r="S2410" t="str">
            <v>PTTAX</v>
          </cell>
          <cell r="T2410" t="str">
            <v>NTRAD1</v>
          </cell>
          <cell r="V2410">
            <v>0</v>
          </cell>
        </row>
        <row r="2411">
          <cell r="B2411" t="str">
            <v>NTRAD3PTTAX</v>
          </cell>
          <cell r="C2411" t="str">
            <v>OthRetPTTAX</v>
          </cell>
          <cell r="D2411" t="str">
            <v>PIPTTAX</v>
          </cell>
          <cell r="E2411" t="str">
            <v>PIPTTAX</v>
          </cell>
          <cell r="F2411" t="str">
            <v>NTRAD3PTTAX</v>
          </cell>
          <cell r="G2411" t="str">
            <v>NTRAD3PIPTTAX</v>
          </cell>
          <cell r="H2411" t="str">
            <v>NTRAD3PIPTTAX</v>
          </cell>
          <cell r="I2411" t="str">
            <v>NTRAD3NTRAD3PTTAX</v>
          </cell>
          <cell r="J2411" t="str">
            <v>NTRAD3NTRAD3PTTAX</v>
          </cell>
          <cell r="K2411" t="str">
            <v>NTRAD3PTTAXPTTAX</v>
          </cell>
          <cell r="P2411" t="str">
            <v>NTRAD3</v>
          </cell>
          <cell r="Q2411" t="str">
            <v>PTTAX</v>
          </cell>
          <cell r="R2411">
            <v>9</v>
          </cell>
          <cell r="S2411" t="str">
            <v>PTTAX</v>
          </cell>
          <cell r="T2411" t="str">
            <v>NTRAD3</v>
          </cell>
          <cell r="V2411">
            <v>0</v>
          </cell>
        </row>
        <row r="2412">
          <cell r="B2412" t="str">
            <v>Ord ParPTTAX</v>
          </cell>
          <cell r="C2412" t="str">
            <v>OthRetPTTAX</v>
          </cell>
          <cell r="D2412" t="str">
            <v>PIPTTAX</v>
          </cell>
          <cell r="E2412" t="str">
            <v>PIPTTAX</v>
          </cell>
          <cell r="F2412" t="str">
            <v>Ord ParPTTAX</v>
          </cell>
          <cell r="G2412" t="str">
            <v>PARPIPTTAX</v>
          </cell>
          <cell r="H2412" t="str">
            <v>PARPIPTTAX</v>
          </cell>
          <cell r="I2412" t="str">
            <v>PAROrd ParPTTAX</v>
          </cell>
          <cell r="J2412" t="str">
            <v>PAROrd ParPTTAX</v>
          </cell>
          <cell r="K2412" t="str">
            <v>Ord ParPTTAXPTTAX</v>
          </cell>
          <cell r="P2412" t="str">
            <v>PAR</v>
          </cell>
          <cell r="Q2412" t="str">
            <v>PTTAX</v>
          </cell>
          <cell r="R2412">
            <v>9</v>
          </cell>
          <cell r="S2412" t="str">
            <v>PTTAX</v>
          </cell>
          <cell r="T2412" t="str">
            <v>Ord Par</v>
          </cell>
          <cell r="V2412">
            <v>7268.49</v>
          </cell>
        </row>
        <row r="2413">
          <cell r="B2413" t="str">
            <v>Sup ParPTTAX</v>
          </cell>
          <cell r="C2413" t="str">
            <v>OthRetPTTAX</v>
          </cell>
          <cell r="D2413" t="str">
            <v>PIPTTAX</v>
          </cell>
          <cell r="E2413" t="str">
            <v>PIPTTAX</v>
          </cell>
          <cell r="F2413" t="str">
            <v>Sup ParPTTAX</v>
          </cell>
          <cell r="G2413" t="str">
            <v>PARPIPTTAX</v>
          </cell>
          <cell r="H2413" t="str">
            <v>PARPIPTTAX</v>
          </cell>
          <cell r="I2413" t="str">
            <v>PARSup ParPTTAX</v>
          </cell>
          <cell r="J2413" t="str">
            <v>PARSup ParPTTAX</v>
          </cell>
          <cell r="K2413" t="str">
            <v>Sup ParPTTAXPTTAX</v>
          </cell>
          <cell r="P2413" t="str">
            <v>PAR</v>
          </cell>
          <cell r="Q2413" t="str">
            <v>PTTAX</v>
          </cell>
          <cell r="R2413">
            <v>9</v>
          </cell>
          <cell r="S2413" t="str">
            <v>PTTAX</v>
          </cell>
          <cell r="T2413" t="str">
            <v>Sup Par</v>
          </cell>
          <cell r="V2413">
            <v>287108.87</v>
          </cell>
        </row>
        <row r="2414">
          <cell r="B2414" t="str">
            <v>CIEGross Invt income</v>
          </cell>
          <cell r="C2414" t="str">
            <v>0Gross Invt income</v>
          </cell>
          <cell r="D2414" t="str">
            <v>0Gross Invt income</v>
          </cell>
          <cell r="E2414" t="str">
            <v>072050500</v>
          </cell>
          <cell r="F2414" t="str">
            <v>CIE72050500</v>
          </cell>
          <cell r="G2414" t="str">
            <v>CIE0Gross Invt income</v>
          </cell>
          <cell r="H2414" t="str">
            <v>CIE072050500</v>
          </cell>
          <cell r="I2414" t="str">
            <v>CIECIEGross Invt income</v>
          </cell>
          <cell r="J2414" t="str">
            <v>CIECIE72050500</v>
          </cell>
          <cell r="K2414" t="str">
            <v>CIEGross Invt income72050500</v>
          </cell>
          <cell r="P2414" t="str">
            <v>CIE</v>
          </cell>
          <cell r="Q2414" t="str">
            <v>Gross Invt income</v>
          </cell>
          <cell r="R2414">
            <v>9</v>
          </cell>
          <cell r="S2414">
            <v>72050500</v>
          </cell>
          <cell r="T2414" t="str">
            <v>CIE</v>
          </cell>
          <cell r="V2414">
            <v>0</v>
          </cell>
        </row>
        <row r="2415">
          <cell r="B2415" t="str">
            <v>CIEGross Invt income</v>
          </cell>
          <cell r="C2415" t="str">
            <v>0Gross Invt income</v>
          </cell>
          <cell r="D2415" t="str">
            <v>0Gross Invt income</v>
          </cell>
          <cell r="E2415" t="str">
            <v>075000020</v>
          </cell>
          <cell r="F2415" t="str">
            <v>CIE75000020</v>
          </cell>
          <cell r="G2415" t="str">
            <v>CIE0Gross Invt income</v>
          </cell>
          <cell r="H2415" t="str">
            <v>CIE075000020</v>
          </cell>
          <cell r="I2415" t="str">
            <v>CIECIEGross Invt income</v>
          </cell>
          <cell r="J2415" t="str">
            <v>CIECIE75000020</v>
          </cell>
          <cell r="K2415" t="str">
            <v>CIEGross Invt income75000020</v>
          </cell>
          <cell r="P2415" t="str">
            <v>CIE</v>
          </cell>
          <cell r="Q2415" t="str">
            <v>Gross Invt income</v>
          </cell>
          <cell r="R2415">
            <v>9</v>
          </cell>
          <cell r="S2415">
            <v>75000020</v>
          </cell>
          <cell r="T2415" t="str">
            <v>CIE</v>
          </cell>
          <cell r="V2415">
            <v>0</v>
          </cell>
        </row>
        <row r="2416">
          <cell r="B2416" t="str">
            <v>CIEGross Invt income</v>
          </cell>
          <cell r="C2416" t="str">
            <v>0Gross Invt income</v>
          </cell>
          <cell r="D2416" t="str">
            <v>0Gross Invt income</v>
          </cell>
          <cell r="E2416" t="str">
            <v>075000030</v>
          </cell>
          <cell r="F2416" t="str">
            <v>CIE75000030</v>
          </cell>
          <cell r="G2416" t="str">
            <v>CIE0Gross Invt income</v>
          </cell>
          <cell r="H2416" t="str">
            <v>CIE075000030</v>
          </cell>
          <cell r="I2416" t="str">
            <v>CIECIEGross Invt income</v>
          </cell>
          <cell r="J2416" t="str">
            <v>CIECIE75000030</v>
          </cell>
          <cell r="K2416" t="str">
            <v>CIEGross Invt income75000030</v>
          </cell>
          <cell r="P2416" t="str">
            <v>CIE</v>
          </cell>
          <cell r="Q2416" t="str">
            <v>Gross Invt income</v>
          </cell>
          <cell r="R2416">
            <v>9</v>
          </cell>
          <cell r="S2416">
            <v>75000030</v>
          </cell>
          <cell r="T2416" t="str">
            <v>CIE</v>
          </cell>
          <cell r="V2416">
            <v>0</v>
          </cell>
        </row>
        <row r="2417">
          <cell r="B2417" t="str">
            <v>CIEGross Invt income</v>
          </cell>
          <cell r="C2417" t="str">
            <v>0Gross Invt income</v>
          </cell>
          <cell r="D2417" t="str">
            <v>0Gross Invt income</v>
          </cell>
          <cell r="E2417" t="str">
            <v>075000040</v>
          </cell>
          <cell r="F2417" t="str">
            <v>CIE75000040</v>
          </cell>
          <cell r="G2417" t="str">
            <v>CIE0Gross Invt income</v>
          </cell>
          <cell r="H2417" t="str">
            <v>CIE075000040</v>
          </cell>
          <cell r="I2417" t="str">
            <v>CIECIEGross Invt income</v>
          </cell>
          <cell r="J2417" t="str">
            <v>CIECIE75000040</v>
          </cell>
          <cell r="K2417" t="str">
            <v>CIEGross Invt income75000040</v>
          </cell>
          <cell r="P2417" t="str">
            <v>CIE</v>
          </cell>
          <cell r="Q2417" t="str">
            <v>Gross Invt income</v>
          </cell>
          <cell r="R2417">
            <v>9</v>
          </cell>
          <cell r="S2417">
            <v>75000040</v>
          </cell>
          <cell r="T2417" t="str">
            <v>CIE</v>
          </cell>
          <cell r="V2417">
            <v>0</v>
          </cell>
        </row>
        <row r="2418">
          <cell r="B2418" t="str">
            <v>CIEGross Invt income</v>
          </cell>
          <cell r="C2418" t="str">
            <v>0Gross Invt income</v>
          </cell>
          <cell r="D2418" t="str">
            <v>0Gross Invt income</v>
          </cell>
          <cell r="E2418" t="str">
            <v>075000070</v>
          </cell>
          <cell r="F2418" t="str">
            <v>CIE75000070</v>
          </cell>
          <cell r="G2418" t="str">
            <v>CIE0Gross Invt income</v>
          </cell>
          <cell r="H2418" t="str">
            <v>CIE075000070</v>
          </cell>
          <cell r="I2418" t="str">
            <v>CIECIEGross Invt income</v>
          </cell>
          <cell r="J2418" t="str">
            <v>CIECIE75000070</v>
          </cell>
          <cell r="K2418" t="str">
            <v>CIEGross Invt income75000070</v>
          </cell>
          <cell r="P2418" t="str">
            <v>CIE</v>
          </cell>
          <cell r="Q2418" t="str">
            <v>Gross Invt income</v>
          </cell>
          <cell r="R2418">
            <v>9</v>
          </cell>
          <cell r="S2418">
            <v>75000070</v>
          </cell>
          <cell r="T2418" t="str">
            <v>CIE</v>
          </cell>
          <cell r="V2418">
            <v>0</v>
          </cell>
        </row>
        <row r="2419">
          <cell r="B2419" t="str">
            <v>CIEGross Invt income</v>
          </cell>
          <cell r="C2419" t="str">
            <v>0Gross Invt income</v>
          </cell>
          <cell r="D2419" t="str">
            <v>0Gross Invt income</v>
          </cell>
          <cell r="E2419" t="str">
            <v>075000080</v>
          </cell>
          <cell r="F2419" t="str">
            <v>CIE75000080</v>
          </cell>
          <cell r="G2419" t="str">
            <v>CIE0Gross Invt income</v>
          </cell>
          <cell r="H2419" t="str">
            <v>CIE075000080</v>
          </cell>
          <cell r="I2419" t="str">
            <v>CIECIEGross Invt income</v>
          </cell>
          <cell r="J2419" t="str">
            <v>CIECIE75000080</v>
          </cell>
          <cell r="K2419" t="str">
            <v>CIEGross Invt income75000080</v>
          </cell>
          <cell r="P2419" t="str">
            <v>CIE</v>
          </cell>
          <cell r="Q2419" t="str">
            <v>Gross Invt income</v>
          </cell>
          <cell r="R2419">
            <v>9</v>
          </cell>
          <cell r="S2419">
            <v>75000080</v>
          </cell>
          <cell r="T2419" t="str">
            <v>CIE</v>
          </cell>
          <cell r="V2419">
            <v>-5220.53</v>
          </cell>
        </row>
        <row r="2420">
          <cell r="B2420" t="str">
            <v>CIEGross Invt income</v>
          </cell>
          <cell r="C2420" t="str">
            <v>0Gross Invt income</v>
          </cell>
          <cell r="D2420" t="str">
            <v>0Gross Invt income</v>
          </cell>
          <cell r="E2420" t="str">
            <v>075001010</v>
          </cell>
          <cell r="F2420" t="str">
            <v>CIE75001010</v>
          </cell>
          <cell r="G2420" t="str">
            <v>CIE0Gross Invt income</v>
          </cell>
          <cell r="H2420" t="str">
            <v>CIE075001010</v>
          </cell>
          <cell r="I2420" t="str">
            <v>CIECIEGross Invt income</v>
          </cell>
          <cell r="J2420" t="str">
            <v>CIECIE75001010</v>
          </cell>
          <cell r="K2420" t="str">
            <v>CIEGross Invt income75001010</v>
          </cell>
          <cell r="P2420" t="str">
            <v>CIE</v>
          </cell>
          <cell r="Q2420" t="str">
            <v>Gross Invt income</v>
          </cell>
          <cell r="R2420">
            <v>9</v>
          </cell>
          <cell r="S2420">
            <v>75001010</v>
          </cell>
          <cell r="T2420" t="str">
            <v>CIE</v>
          </cell>
          <cell r="V2420">
            <v>982432.44</v>
          </cell>
        </row>
        <row r="2421">
          <cell r="B2421" t="str">
            <v>CIEGross Invt income</v>
          </cell>
          <cell r="C2421" t="str">
            <v>0Gross Invt income</v>
          </cell>
          <cell r="D2421" t="str">
            <v>0Gross Invt income</v>
          </cell>
          <cell r="E2421" t="str">
            <v>075001050</v>
          </cell>
          <cell r="F2421" t="str">
            <v>CIE75001050</v>
          </cell>
          <cell r="G2421" t="str">
            <v>CIE0Gross Invt income</v>
          </cell>
          <cell r="H2421" t="str">
            <v>CIE075001050</v>
          </cell>
          <cell r="I2421" t="str">
            <v>CIECIEGross Invt income</v>
          </cell>
          <cell r="J2421" t="str">
            <v>CIECIE75001050</v>
          </cell>
          <cell r="K2421" t="str">
            <v>CIEGross Invt income75001050</v>
          </cell>
          <cell r="P2421" t="str">
            <v>CIE</v>
          </cell>
          <cell r="Q2421" t="str">
            <v>Gross Invt income</v>
          </cell>
          <cell r="R2421">
            <v>9</v>
          </cell>
          <cell r="S2421">
            <v>75001050</v>
          </cell>
          <cell r="T2421" t="str">
            <v>CIE</v>
          </cell>
          <cell r="V2421">
            <v>0</v>
          </cell>
        </row>
        <row r="2422">
          <cell r="B2422" t="str">
            <v>CIEGross Invt income</v>
          </cell>
          <cell r="C2422" t="str">
            <v>0Gross Invt income</v>
          </cell>
          <cell r="D2422" t="str">
            <v>0Gross Invt income</v>
          </cell>
          <cell r="E2422" t="str">
            <v>075001060</v>
          </cell>
          <cell r="F2422" t="str">
            <v>CIE75001060</v>
          </cell>
          <cell r="G2422" t="str">
            <v>CIE0Gross Invt income</v>
          </cell>
          <cell r="H2422" t="str">
            <v>CIE075001060</v>
          </cell>
          <cell r="I2422" t="str">
            <v>CIECIEGross Invt income</v>
          </cell>
          <cell r="J2422" t="str">
            <v>CIECIE75001060</v>
          </cell>
          <cell r="K2422" t="str">
            <v>CIEGross Invt income75001060</v>
          </cell>
          <cell r="P2422" t="str">
            <v>CIE</v>
          </cell>
          <cell r="Q2422" t="str">
            <v>Gross Invt income</v>
          </cell>
          <cell r="R2422">
            <v>9</v>
          </cell>
          <cell r="S2422">
            <v>75001060</v>
          </cell>
          <cell r="T2422" t="str">
            <v>CIE</v>
          </cell>
          <cell r="V2422">
            <v>0</v>
          </cell>
        </row>
        <row r="2423">
          <cell r="B2423" t="str">
            <v>CIEGross Invt income</v>
          </cell>
          <cell r="C2423" t="str">
            <v>0Gross Invt income</v>
          </cell>
          <cell r="D2423" t="str">
            <v>0Gross Invt income</v>
          </cell>
          <cell r="E2423" t="str">
            <v>075001080</v>
          </cell>
          <cell r="F2423" t="str">
            <v>CIE75001080</v>
          </cell>
          <cell r="G2423" t="str">
            <v>CIE0Gross Invt income</v>
          </cell>
          <cell r="H2423" t="str">
            <v>CIE075001080</v>
          </cell>
          <cell r="I2423" t="str">
            <v>CIECIEGross Invt income</v>
          </cell>
          <cell r="J2423" t="str">
            <v>CIECIE75001080</v>
          </cell>
          <cell r="K2423" t="str">
            <v>CIEGross Invt income75001080</v>
          </cell>
          <cell r="P2423" t="str">
            <v>CIE</v>
          </cell>
          <cell r="Q2423" t="str">
            <v>Gross Invt income</v>
          </cell>
          <cell r="R2423">
            <v>9</v>
          </cell>
          <cell r="S2423">
            <v>75001080</v>
          </cell>
          <cell r="T2423" t="str">
            <v>CIE</v>
          </cell>
          <cell r="V2423">
            <v>0</v>
          </cell>
        </row>
        <row r="2424">
          <cell r="B2424" t="str">
            <v>CIEGross Invt income</v>
          </cell>
          <cell r="C2424" t="str">
            <v>0Gross Invt income</v>
          </cell>
          <cell r="D2424" t="str">
            <v>0Gross Invt income</v>
          </cell>
          <cell r="E2424" t="str">
            <v>075001110</v>
          </cell>
          <cell r="F2424" t="str">
            <v>CIE75001110</v>
          </cell>
          <cell r="G2424" t="str">
            <v>CIE0Gross Invt income</v>
          </cell>
          <cell r="H2424" t="str">
            <v>CIE075001110</v>
          </cell>
          <cell r="I2424" t="str">
            <v>CIECIEGross Invt income</v>
          </cell>
          <cell r="J2424" t="str">
            <v>CIECIE75001110</v>
          </cell>
          <cell r="K2424" t="str">
            <v>CIEGross Invt income75001110</v>
          </cell>
          <cell r="P2424" t="str">
            <v>CIE</v>
          </cell>
          <cell r="Q2424" t="str">
            <v>Gross Invt income</v>
          </cell>
          <cell r="R2424">
            <v>9</v>
          </cell>
          <cell r="S2424">
            <v>75001110</v>
          </cell>
          <cell r="T2424" t="str">
            <v>CIE</v>
          </cell>
          <cell r="V2424">
            <v>141575.03</v>
          </cell>
        </row>
        <row r="2425">
          <cell r="B2425" t="str">
            <v>CIEGross Invt income</v>
          </cell>
          <cell r="C2425" t="str">
            <v>0Gross Invt income</v>
          </cell>
          <cell r="D2425" t="str">
            <v>0Gross Invt income</v>
          </cell>
          <cell r="E2425" t="str">
            <v>075001120</v>
          </cell>
          <cell r="F2425" t="str">
            <v>CIE75001120</v>
          </cell>
          <cell r="G2425" t="str">
            <v>CIE0Gross Invt income</v>
          </cell>
          <cell r="H2425" t="str">
            <v>CIE075001120</v>
          </cell>
          <cell r="I2425" t="str">
            <v>CIECIEGross Invt income</v>
          </cell>
          <cell r="J2425" t="str">
            <v>CIECIE75001120</v>
          </cell>
          <cell r="K2425" t="str">
            <v>CIEGross Invt income75001120</v>
          </cell>
          <cell r="P2425" t="str">
            <v>CIE</v>
          </cell>
          <cell r="Q2425" t="str">
            <v>Gross Invt income</v>
          </cell>
          <cell r="R2425">
            <v>9</v>
          </cell>
          <cell r="S2425">
            <v>75001120</v>
          </cell>
          <cell r="T2425" t="str">
            <v>CIE</v>
          </cell>
          <cell r="V2425">
            <v>19918</v>
          </cell>
        </row>
        <row r="2426">
          <cell r="B2426" t="str">
            <v>CIEGross Invt income</v>
          </cell>
          <cell r="C2426" t="str">
            <v>0Gross Invt income</v>
          </cell>
          <cell r="D2426" t="str">
            <v>0Gross Invt income</v>
          </cell>
          <cell r="E2426" t="str">
            <v>075011020</v>
          </cell>
          <cell r="F2426" t="str">
            <v>CIE75011020</v>
          </cell>
          <cell r="G2426" t="str">
            <v>CIE0Gross Invt income</v>
          </cell>
          <cell r="H2426" t="str">
            <v>CIE075011020</v>
          </cell>
          <cell r="I2426" t="str">
            <v>CIECIEGross Invt income</v>
          </cell>
          <cell r="J2426" t="str">
            <v>CIECIE75011020</v>
          </cell>
          <cell r="K2426" t="str">
            <v>CIEGross Invt income75011020</v>
          </cell>
          <cell r="P2426" t="str">
            <v>CIE</v>
          </cell>
          <cell r="Q2426" t="str">
            <v>Gross Invt income</v>
          </cell>
          <cell r="R2426">
            <v>9</v>
          </cell>
          <cell r="S2426">
            <v>75011020</v>
          </cell>
          <cell r="T2426" t="str">
            <v>CIE</v>
          </cell>
          <cell r="V2426">
            <v>0</v>
          </cell>
        </row>
        <row r="2427">
          <cell r="B2427" t="str">
            <v>CIEGross Invt income</v>
          </cell>
          <cell r="C2427" t="str">
            <v>0Gross Invt income</v>
          </cell>
          <cell r="D2427" t="str">
            <v>0Gross Invt income</v>
          </cell>
          <cell r="E2427" t="str">
            <v>075011030</v>
          </cell>
          <cell r="F2427" t="str">
            <v>CIE75011030</v>
          </cell>
          <cell r="G2427" t="str">
            <v>CIE0Gross Invt income</v>
          </cell>
          <cell r="H2427" t="str">
            <v>CIE075011030</v>
          </cell>
          <cell r="I2427" t="str">
            <v>CIECIEGross Invt income</v>
          </cell>
          <cell r="J2427" t="str">
            <v>CIECIE75011030</v>
          </cell>
          <cell r="K2427" t="str">
            <v>CIEGross Invt income75011030</v>
          </cell>
          <cell r="P2427" t="str">
            <v>CIE</v>
          </cell>
          <cell r="Q2427" t="str">
            <v>Gross Invt income</v>
          </cell>
          <cell r="R2427">
            <v>9</v>
          </cell>
          <cell r="S2427">
            <v>75011030</v>
          </cell>
          <cell r="T2427" t="str">
            <v>CIE</v>
          </cell>
          <cell r="V2427">
            <v>0</v>
          </cell>
        </row>
        <row r="2428">
          <cell r="B2428" t="str">
            <v>CIEGross Invt income</v>
          </cell>
          <cell r="C2428" t="str">
            <v>0Gross Invt income</v>
          </cell>
          <cell r="D2428" t="str">
            <v>0Gross Invt income</v>
          </cell>
          <cell r="E2428" t="str">
            <v>075020115</v>
          </cell>
          <cell r="F2428" t="str">
            <v>CIE75020115</v>
          </cell>
          <cell r="G2428" t="str">
            <v>CIE0Gross Invt income</v>
          </cell>
          <cell r="H2428" t="str">
            <v>CIE075020115</v>
          </cell>
          <cell r="I2428" t="str">
            <v>CIECIEGross Invt income</v>
          </cell>
          <cell r="J2428" t="str">
            <v>CIECIE75020115</v>
          </cell>
          <cell r="K2428" t="str">
            <v>CIEGross Invt income75020115</v>
          </cell>
          <cell r="P2428" t="str">
            <v>CIE</v>
          </cell>
          <cell r="Q2428" t="str">
            <v>Gross Invt income</v>
          </cell>
          <cell r="R2428">
            <v>9</v>
          </cell>
          <cell r="S2428">
            <v>75020115</v>
          </cell>
          <cell r="T2428" t="str">
            <v>CIE</v>
          </cell>
          <cell r="V2428">
            <v>0</v>
          </cell>
        </row>
        <row r="2429">
          <cell r="B2429" t="str">
            <v>CIEGross Invt income</v>
          </cell>
          <cell r="C2429" t="str">
            <v>0Gross Invt income</v>
          </cell>
          <cell r="D2429" t="str">
            <v>0Gross Invt income</v>
          </cell>
          <cell r="E2429" t="str">
            <v>075021630</v>
          </cell>
          <cell r="F2429" t="str">
            <v>CIE75021630</v>
          </cell>
          <cell r="G2429" t="str">
            <v>CIE0Gross Invt income</v>
          </cell>
          <cell r="H2429" t="str">
            <v>CIE075021630</v>
          </cell>
          <cell r="I2429" t="str">
            <v>CIECIEGross Invt income</v>
          </cell>
          <cell r="J2429" t="str">
            <v>CIECIE75021630</v>
          </cell>
          <cell r="K2429" t="str">
            <v>CIEGross Invt income75021630</v>
          </cell>
          <cell r="P2429" t="str">
            <v>CIE</v>
          </cell>
          <cell r="Q2429" t="str">
            <v>Gross Invt income</v>
          </cell>
          <cell r="R2429">
            <v>9</v>
          </cell>
          <cell r="S2429">
            <v>75021630</v>
          </cell>
          <cell r="T2429" t="str">
            <v>CIE</v>
          </cell>
          <cell r="V2429">
            <v>0</v>
          </cell>
        </row>
        <row r="2430">
          <cell r="B2430" t="str">
            <v>CIEGross Invt income</v>
          </cell>
          <cell r="C2430" t="str">
            <v>0Gross Invt income</v>
          </cell>
          <cell r="D2430" t="str">
            <v>0Gross Invt income</v>
          </cell>
          <cell r="E2430" t="str">
            <v>075021640</v>
          </cell>
          <cell r="F2430" t="str">
            <v>CIE75021640</v>
          </cell>
          <cell r="G2430" t="str">
            <v>CIE0Gross Invt income</v>
          </cell>
          <cell r="H2430" t="str">
            <v>CIE075021640</v>
          </cell>
          <cell r="I2430" t="str">
            <v>CIECIEGross Invt income</v>
          </cell>
          <cell r="J2430" t="str">
            <v>CIECIE75021640</v>
          </cell>
          <cell r="K2430" t="str">
            <v>CIEGross Invt income75021640</v>
          </cell>
          <cell r="P2430" t="str">
            <v>CIE</v>
          </cell>
          <cell r="Q2430" t="str">
            <v>Gross Invt income</v>
          </cell>
          <cell r="R2430">
            <v>9</v>
          </cell>
          <cell r="S2430">
            <v>75021640</v>
          </cell>
          <cell r="T2430" t="str">
            <v>CIE</v>
          </cell>
          <cell r="V2430">
            <v>988.78</v>
          </cell>
        </row>
        <row r="2431">
          <cell r="B2431" t="str">
            <v>CIEGross Invt income</v>
          </cell>
          <cell r="C2431" t="str">
            <v>0Gross Invt income</v>
          </cell>
          <cell r="D2431" t="str">
            <v>0Gross Invt income</v>
          </cell>
          <cell r="E2431" t="str">
            <v>075021650</v>
          </cell>
          <cell r="F2431" t="str">
            <v>CIE75021650</v>
          </cell>
          <cell r="G2431" t="str">
            <v>CIE0Gross Invt income</v>
          </cell>
          <cell r="H2431" t="str">
            <v>CIE075021650</v>
          </cell>
          <cell r="I2431" t="str">
            <v>CIECIEGross Invt income</v>
          </cell>
          <cell r="J2431" t="str">
            <v>CIECIE75021650</v>
          </cell>
          <cell r="K2431" t="str">
            <v>CIEGross Invt income75021650</v>
          </cell>
          <cell r="P2431" t="str">
            <v>CIE</v>
          </cell>
          <cell r="Q2431" t="str">
            <v>Gross Invt income</v>
          </cell>
          <cell r="R2431">
            <v>9</v>
          </cell>
          <cell r="S2431">
            <v>75021650</v>
          </cell>
          <cell r="T2431" t="str">
            <v>CIE</v>
          </cell>
          <cell r="V2431">
            <v>11571921.790000001</v>
          </cell>
        </row>
        <row r="2432">
          <cell r="B2432" t="str">
            <v>CIEGross Invt income</v>
          </cell>
          <cell r="C2432" t="str">
            <v>0Gross Invt income</v>
          </cell>
          <cell r="D2432" t="str">
            <v>0Gross Invt income</v>
          </cell>
          <cell r="E2432" t="str">
            <v>075026050</v>
          </cell>
          <cell r="F2432" t="str">
            <v>CIE75026050</v>
          </cell>
          <cell r="G2432" t="str">
            <v>CIE0Gross Invt income</v>
          </cell>
          <cell r="H2432" t="str">
            <v>CIE075026050</v>
          </cell>
          <cell r="I2432" t="str">
            <v>CIECIEGross Invt income</v>
          </cell>
          <cell r="J2432" t="str">
            <v>CIECIE75026050</v>
          </cell>
          <cell r="K2432" t="str">
            <v>CIEGross Invt income75026050</v>
          </cell>
          <cell r="P2432" t="str">
            <v>CIE</v>
          </cell>
          <cell r="Q2432" t="str">
            <v>Gross Invt income</v>
          </cell>
          <cell r="R2432">
            <v>9</v>
          </cell>
          <cell r="S2432">
            <v>75026050</v>
          </cell>
          <cell r="T2432" t="str">
            <v>CIE</v>
          </cell>
          <cell r="V2432">
            <v>546235.46</v>
          </cell>
        </row>
        <row r="2433">
          <cell r="B2433" t="str">
            <v>CIEGross Invt income</v>
          </cell>
          <cell r="C2433" t="str">
            <v>0Gross Invt income</v>
          </cell>
          <cell r="D2433" t="str">
            <v>0Gross Invt income</v>
          </cell>
          <cell r="E2433" t="str">
            <v>075027020</v>
          </cell>
          <cell r="F2433" t="str">
            <v>CIE75027020</v>
          </cell>
          <cell r="G2433" t="str">
            <v>CIE0Gross Invt income</v>
          </cell>
          <cell r="H2433" t="str">
            <v>CIE075027020</v>
          </cell>
          <cell r="I2433" t="str">
            <v>CIECIEGross Invt income</v>
          </cell>
          <cell r="J2433" t="str">
            <v>CIECIE75027020</v>
          </cell>
          <cell r="K2433" t="str">
            <v>CIEGross Invt income75027020</v>
          </cell>
          <cell r="P2433" t="str">
            <v>CIE</v>
          </cell>
          <cell r="Q2433" t="str">
            <v>Gross Invt income</v>
          </cell>
          <cell r="R2433">
            <v>9</v>
          </cell>
          <cell r="S2433">
            <v>75027020</v>
          </cell>
          <cell r="T2433" t="str">
            <v>CIE</v>
          </cell>
          <cell r="V2433">
            <v>-546235.46</v>
          </cell>
        </row>
        <row r="2434">
          <cell r="B2434" t="str">
            <v>CIEGross Invt income</v>
          </cell>
          <cell r="C2434" t="str">
            <v>0Gross Invt income</v>
          </cell>
          <cell r="D2434" t="str">
            <v>0Gross Invt income</v>
          </cell>
          <cell r="E2434" t="str">
            <v>075031020</v>
          </cell>
          <cell r="F2434" t="str">
            <v>CIE75031020</v>
          </cell>
          <cell r="G2434" t="str">
            <v>CIE0Gross Invt income</v>
          </cell>
          <cell r="H2434" t="str">
            <v>CIE075031020</v>
          </cell>
          <cell r="I2434" t="str">
            <v>CIECIEGross Invt income</v>
          </cell>
          <cell r="J2434" t="str">
            <v>CIECIE75031020</v>
          </cell>
          <cell r="K2434" t="str">
            <v>CIEGross Invt income75031020</v>
          </cell>
          <cell r="P2434" t="str">
            <v>CIE</v>
          </cell>
          <cell r="Q2434" t="str">
            <v>Gross Invt income</v>
          </cell>
          <cell r="R2434">
            <v>9</v>
          </cell>
          <cell r="S2434">
            <v>75031020</v>
          </cell>
          <cell r="T2434" t="str">
            <v>CIE</v>
          </cell>
          <cell r="V2434">
            <v>-2972889.92</v>
          </cell>
        </row>
        <row r="2435">
          <cell r="B2435" t="str">
            <v>CIEGross Invt income</v>
          </cell>
          <cell r="C2435" t="str">
            <v>0Gross Invt income</v>
          </cell>
          <cell r="D2435" t="str">
            <v>0Gross Invt income</v>
          </cell>
          <cell r="E2435" t="str">
            <v>075070010</v>
          </cell>
          <cell r="F2435" t="str">
            <v>CIE75070010</v>
          </cell>
          <cell r="G2435" t="str">
            <v>CIE0Gross Invt income</v>
          </cell>
          <cell r="H2435" t="str">
            <v>CIE075070010</v>
          </cell>
          <cell r="I2435" t="str">
            <v>CIECIEGross Invt income</v>
          </cell>
          <cell r="J2435" t="str">
            <v>CIECIE75070010</v>
          </cell>
          <cell r="K2435" t="str">
            <v>CIEGross Invt income75070010</v>
          </cell>
          <cell r="P2435" t="str">
            <v>CIE</v>
          </cell>
          <cell r="Q2435" t="str">
            <v>Gross Invt income</v>
          </cell>
          <cell r="R2435">
            <v>9</v>
          </cell>
          <cell r="S2435">
            <v>75070010</v>
          </cell>
          <cell r="T2435" t="str">
            <v>CIE</v>
          </cell>
          <cell r="V2435">
            <v>416787.93</v>
          </cell>
        </row>
        <row r="2436">
          <cell r="B2436" t="str">
            <v>CIEGross Invt income</v>
          </cell>
          <cell r="C2436" t="str">
            <v>0Gross Invt income</v>
          </cell>
          <cell r="D2436" t="str">
            <v>0Gross Invt income</v>
          </cell>
          <cell r="E2436" t="str">
            <v>075070060</v>
          </cell>
          <cell r="F2436" t="str">
            <v>CIE75070060</v>
          </cell>
          <cell r="G2436" t="str">
            <v>CIE0Gross Invt income</v>
          </cell>
          <cell r="H2436" t="str">
            <v>CIE075070060</v>
          </cell>
          <cell r="I2436" t="str">
            <v>CIECIEGross Invt income</v>
          </cell>
          <cell r="J2436" t="str">
            <v>CIECIE75070060</v>
          </cell>
          <cell r="K2436" t="str">
            <v>CIEGross Invt income75070060</v>
          </cell>
          <cell r="P2436" t="str">
            <v>CIE</v>
          </cell>
          <cell r="Q2436" t="str">
            <v>Gross Invt income</v>
          </cell>
          <cell r="R2436">
            <v>9</v>
          </cell>
          <cell r="S2436">
            <v>75070060</v>
          </cell>
          <cell r="T2436" t="str">
            <v>CIE</v>
          </cell>
          <cell r="V2436">
            <v>1450.06</v>
          </cell>
        </row>
        <row r="2437">
          <cell r="B2437" t="str">
            <v>CIEGross Invt income</v>
          </cell>
          <cell r="C2437" t="str">
            <v>0Gross Invt income</v>
          </cell>
          <cell r="D2437" t="str">
            <v>0Gross Invt income</v>
          </cell>
          <cell r="E2437" t="str">
            <v>075080010</v>
          </cell>
          <cell r="F2437" t="str">
            <v>CIE75080010</v>
          </cell>
          <cell r="G2437" t="str">
            <v>CIE0Gross Invt income</v>
          </cell>
          <cell r="H2437" t="str">
            <v>CIE075080010</v>
          </cell>
          <cell r="I2437" t="str">
            <v>CIECIEGross Invt income</v>
          </cell>
          <cell r="J2437" t="str">
            <v>CIECIE75080010</v>
          </cell>
          <cell r="K2437" t="str">
            <v>CIEGross Invt income75080010</v>
          </cell>
          <cell r="P2437" t="str">
            <v>CIE</v>
          </cell>
          <cell r="Q2437" t="str">
            <v>Gross Invt income</v>
          </cell>
          <cell r="R2437">
            <v>9</v>
          </cell>
          <cell r="S2437">
            <v>75080010</v>
          </cell>
          <cell r="T2437" t="str">
            <v>CIE</v>
          </cell>
          <cell r="V2437">
            <v>-18581.23</v>
          </cell>
        </row>
        <row r="2438">
          <cell r="B2438" t="str">
            <v>CIEGross Invt income</v>
          </cell>
          <cell r="C2438" t="str">
            <v>0Gross Invt income</v>
          </cell>
          <cell r="D2438" t="str">
            <v>0Gross Invt income</v>
          </cell>
          <cell r="E2438" t="str">
            <v>075090030</v>
          </cell>
          <cell r="F2438" t="str">
            <v>CIE75090030</v>
          </cell>
          <cell r="G2438" t="str">
            <v>CIE0Gross Invt income</v>
          </cell>
          <cell r="H2438" t="str">
            <v>CIE075090030</v>
          </cell>
          <cell r="I2438" t="str">
            <v>CIECIEGross Invt income</v>
          </cell>
          <cell r="J2438" t="str">
            <v>CIECIE75090030</v>
          </cell>
          <cell r="K2438" t="str">
            <v>CIEGross Invt income75090030</v>
          </cell>
          <cell r="P2438" t="str">
            <v>CIE</v>
          </cell>
          <cell r="Q2438" t="str">
            <v>Gross Invt income</v>
          </cell>
          <cell r="R2438">
            <v>9</v>
          </cell>
          <cell r="S2438">
            <v>75090030</v>
          </cell>
          <cell r="T2438" t="str">
            <v>CIE</v>
          </cell>
          <cell r="V2438">
            <v>0</v>
          </cell>
        </row>
        <row r="2439">
          <cell r="B2439" t="str">
            <v>CIEGross Invt income</v>
          </cell>
          <cell r="C2439" t="str">
            <v>0Gross Invt income</v>
          </cell>
          <cell r="D2439" t="str">
            <v>0Gross Invt income</v>
          </cell>
          <cell r="E2439" t="str">
            <v>075090050</v>
          </cell>
          <cell r="F2439" t="str">
            <v>CIE75090050</v>
          </cell>
          <cell r="G2439" t="str">
            <v>CIE0Gross Invt income</v>
          </cell>
          <cell r="H2439" t="str">
            <v>CIE075090050</v>
          </cell>
          <cell r="I2439" t="str">
            <v>CIECIEGross Invt income</v>
          </cell>
          <cell r="J2439" t="str">
            <v>CIECIE75090050</v>
          </cell>
          <cell r="K2439" t="str">
            <v>CIEGross Invt income75090050</v>
          </cell>
          <cell r="P2439" t="str">
            <v>CIE</v>
          </cell>
          <cell r="Q2439" t="str">
            <v>Gross Invt income</v>
          </cell>
          <cell r="R2439">
            <v>9</v>
          </cell>
          <cell r="S2439">
            <v>75090050</v>
          </cell>
          <cell r="T2439" t="str">
            <v>CIE</v>
          </cell>
          <cell r="V2439">
            <v>0</v>
          </cell>
        </row>
        <row r="2440">
          <cell r="B2440" t="str">
            <v>CIEGross Invt income</v>
          </cell>
          <cell r="C2440" t="str">
            <v>0Gross Invt income</v>
          </cell>
          <cell r="D2440" t="str">
            <v>0Gross Invt income</v>
          </cell>
          <cell r="E2440" t="str">
            <v>075090090</v>
          </cell>
          <cell r="F2440" t="str">
            <v>CIE75090090</v>
          </cell>
          <cell r="G2440" t="str">
            <v>CIE0Gross Invt income</v>
          </cell>
          <cell r="H2440" t="str">
            <v>CIE075090090</v>
          </cell>
          <cell r="I2440" t="str">
            <v>CIECIEGross Invt income</v>
          </cell>
          <cell r="J2440" t="str">
            <v>CIECIE75090090</v>
          </cell>
          <cell r="K2440" t="str">
            <v>CIEGross Invt income75090090</v>
          </cell>
          <cell r="P2440" t="str">
            <v>CIE</v>
          </cell>
          <cell r="Q2440" t="str">
            <v>Gross Invt income</v>
          </cell>
          <cell r="R2440">
            <v>9</v>
          </cell>
          <cell r="S2440">
            <v>75090090</v>
          </cell>
          <cell r="T2440" t="str">
            <v>CIE</v>
          </cell>
          <cell r="V2440">
            <v>-288384.78999999998</v>
          </cell>
        </row>
        <row r="2441">
          <cell r="B2441" t="str">
            <v>CIEGross Invt income</v>
          </cell>
          <cell r="C2441" t="str">
            <v>0Gross Invt income</v>
          </cell>
          <cell r="D2441" t="str">
            <v>0Gross Invt income</v>
          </cell>
          <cell r="E2441" t="str">
            <v>075090120</v>
          </cell>
          <cell r="F2441" t="str">
            <v>CIE75090120</v>
          </cell>
          <cell r="G2441" t="str">
            <v>CIE0Gross Invt income</v>
          </cell>
          <cell r="H2441" t="str">
            <v>CIE075090120</v>
          </cell>
          <cell r="I2441" t="str">
            <v>CIECIEGross Invt income</v>
          </cell>
          <cell r="J2441" t="str">
            <v>CIECIE75090120</v>
          </cell>
          <cell r="K2441" t="str">
            <v>CIEGross Invt income75090120</v>
          </cell>
          <cell r="P2441" t="str">
            <v>CIE</v>
          </cell>
          <cell r="Q2441" t="str">
            <v>Gross Invt income</v>
          </cell>
          <cell r="R2441">
            <v>9</v>
          </cell>
          <cell r="S2441">
            <v>75090120</v>
          </cell>
          <cell r="T2441" t="str">
            <v>CIE</v>
          </cell>
          <cell r="V2441">
            <v>1056510.23</v>
          </cell>
        </row>
        <row r="2442">
          <cell r="B2442" t="str">
            <v>CIEGross Invt income</v>
          </cell>
          <cell r="C2442" t="str">
            <v>0Gross Invt income</v>
          </cell>
          <cell r="D2442" t="str">
            <v>0Gross Invt income</v>
          </cell>
          <cell r="E2442" t="str">
            <v>075093160</v>
          </cell>
          <cell r="F2442" t="str">
            <v>CIE75093160</v>
          </cell>
          <cell r="G2442" t="str">
            <v>CIE0Gross Invt income</v>
          </cell>
          <cell r="H2442" t="str">
            <v>CIE075093160</v>
          </cell>
          <cell r="I2442" t="str">
            <v>CIECIEGross Invt income</v>
          </cell>
          <cell r="J2442" t="str">
            <v>CIECIE75093160</v>
          </cell>
          <cell r="K2442" t="str">
            <v>CIEGross Invt income75093160</v>
          </cell>
          <cell r="P2442" t="str">
            <v>CIE</v>
          </cell>
          <cell r="Q2442" t="str">
            <v>Gross Invt income</v>
          </cell>
          <cell r="R2442">
            <v>9</v>
          </cell>
          <cell r="S2442">
            <v>75093160</v>
          </cell>
          <cell r="T2442" t="str">
            <v>CIE</v>
          </cell>
          <cell r="V2442">
            <v>0</v>
          </cell>
        </row>
        <row r="2443">
          <cell r="B2443" t="str">
            <v>CIEGross Invt income</v>
          </cell>
          <cell r="C2443" t="str">
            <v>0Gross Invt income</v>
          </cell>
          <cell r="D2443" t="str">
            <v>0Gross Invt income</v>
          </cell>
          <cell r="E2443" t="str">
            <v>075097030</v>
          </cell>
          <cell r="F2443" t="str">
            <v>CIE75097030</v>
          </cell>
          <cell r="G2443" t="str">
            <v>CIE0Gross Invt income</v>
          </cell>
          <cell r="H2443" t="str">
            <v>CIE075097030</v>
          </cell>
          <cell r="I2443" t="str">
            <v>CIECIEGross Invt income</v>
          </cell>
          <cell r="J2443" t="str">
            <v>CIECIE75097030</v>
          </cell>
          <cell r="K2443" t="str">
            <v>CIEGross Invt income75097030</v>
          </cell>
          <cell r="P2443" t="str">
            <v>CIE</v>
          </cell>
          <cell r="Q2443" t="str">
            <v>Gross Invt income</v>
          </cell>
          <cell r="R2443">
            <v>9</v>
          </cell>
          <cell r="S2443">
            <v>75097030</v>
          </cell>
          <cell r="T2443" t="str">
            <v>CIE</v>
          </cell>
          <cell r="V2443">
            <v>-146865.29</v>
          </cell>
        </row>
        <row r="2444">
          <cell r="B2444" t="str">
            <v>CIEGross Invt income</v>
          </cell>
          <cell r="C2444" t="str">
            <v>0Gross Invt income</v>
          </cell>
          <cell r="D2444" t="str">
            <v>0Gross Invt income</v>
          </cell>
          <cell r="E2444" t="str">
            <v>075097040</v>
          </cell>
          <cell r="F2444" t="str">
            <v>CIE75097040</v>
          </cell>
          <cell r="G2444" t="str">
            <v>CIE0Gross Invt income</v>
          </cell>
          <cell r="H2444" t="str">
            <v>CIE075097040</v>
          </cell>
          <cell r="I2444" t="str">
            <v>CIECIEGross Invt income</v>
          </cell>
          <cell r="J2444" t="str">
            <v>CIECIE75097040</v>
          </cell>
          <cell r="K2444" t="str">
            <v>CIEGross Invt income75097040</v>
          </cell>
          <cell r="P2444" t="str">
            <v>CIE</v>
          </cell>
          <cell r="Q2444" t="str">
            <v>Gross Invt income</v>
          </cell>
          <cell r="R2444">
            <v>9</v>
          </cell>
          <cell r="S2444">
            <v>75097040</v>
          </cell>
          <cell r="T2444" t="str">
            <v>CIE</v>
          </cell>
          <cell r="V2444">
            <v>1904.97</v>
          </cell>
        </row>
        <row r="2445">
          <cell r="B2445" t="str">
            <v>CIEGross Invt income</v>
          </cell>
          <cell r="C2445" t="str">
            <v>0Gross Invt income</v>
          </cell>
          <cell r="D2445" t="str">
            <v>0Gross Invt income</v>
          </cell>
          <cell r="E2445" t="str">
            <v>075097050</v>
          </cell>
          <cell r="F2445" t="str">
            <v>CIE75097050</v>
          </cell>
          <cell r="G2445" t="str">
            <v>CIE0Gross Invt income</v>
          </cell>
          <cell r="H2445" t="str">
            <v>CIE075097050</v>
          </cell>
          <cell r="I2445" t="str">
            <v>CIECIEGross Invt income</v>
          </cell>
          <cell r="J2445" t="str">
            <v>CIECIE75097050</v>
          </cell>
          <cell r="K2445" t="str">
            <v>CIEGross Invt income75097050</v>
          </cell>
          <cell r="P2445" t="str">
            <v>CIE</v>
          </cell>
          <cell r="Q2445" t="str">
            <v>Gross Invt income</v>
          </cell>
          <cell r="R2445">
            <v>9</v>
          </cell>
          <cell r="S2445">
            <v>75097050</v>
          </cell>
          <cell r="T2445" t="str">
            <v>CIE</v>
          </cell>
          <cell r="V2445">
            <v>0</v>
          </cell>
        </row>
        <row r="2446">
          <cell r="B2446" t="str">
            <v>CIEGross Invt income</v>
          </cell>
          <cell r="C2446" t="str">
            <v>0Gross Invt income</v>
          </cell>
          <cell r="D2446" t="str">
            <v>0Gross Invt income</v>
          </cell>
          <cell r="E2446" t="str">
            <v>075097060</v>
          </cell>
          <cell r="F2446" t="str">
            <v>CIE75097060</v>
          </cell>
          <cell r="G2446" t="str">
            <v>CIE0Gross Invt income</v>
          </cell>
          <cell r="H2446" t="str">
            <v>CIE075097060</v>
          </cell>
          <cell r="I2446" t="str">
            <v>CIECIEGross Invt income</v>
          </cell>
          <cell r="J2446" t="str">
            <v>CIECIE75097060</v>
          </cell>
          <cell r="K2446" t="str">
            <v>CIEGross Invt income75097060</v>
          </cell>
          <cell r="P2446" t="str">
            <v>CIE</v>
          </cell>
          <cell r="Q2446" t="str">
            <v>Gross Invt income</v>
          </cell>
          <cell r="R2446">
            <v>9</v>
          </cell>
          <cell r="S2446">
            <v>75097060</v>
          </cell>
          <cell r="T2446" t="str">
            <v>CIE</v>
          </cell>
          <cell r="V2446">
            <v>0</v>
          </cell>
        </row>
        <row r="2447">
          <cell r="B2447" t="str">
            <v>CIEGross Invt income</v>
          </cell>
          <cell r="C2447" t="str">
            <v>0Gross Invt income</v>
          </cell>
          <cell r="D2447" t="str">
            <v>0Gross Invt income</v>
          </cell>
          <cell r="E2447" t="str">
            <v>075097120</v>
          </cell>
          <cell r="F2447" t="str">
            <v>CIE75097120</v>
          </cell>
          <cell r="G2447" t="str">
            <v>CIE0Gross Invt income</v>
          </cell>
          <cell r="H2447" t="str">
            <v>CIE075097120</v>
          </cell>
          <cell r="I2447" t="str">
            <v>CIECIEGross Invt income</v>
          </cell>
          <cell r="J2447" t="str">
            <v>CIECIE75097120</v>
          </cell>
          <cell r="K2447" t="str">
            <v>CIEGross Invt income75097120</v>
          </cell>
          <cell r="P2447" t="str">
            <v>CIE</v>
          </cell>
          <cell r="Q2447" t="str">
            <v>Gross Invt income</v>
          </cell>
          <cell r="R2447">
            <v>9</v>
          </cell>
          <cell r="S2447">
            <v>75097120</v>
          </cell>
          <cell r="T2447" t="str">
            <v>CIE</v>
          </cell>
          <cell r="V2447">
            <v>0</v>
          </cell>
        </row>
        <row r="2448">
          <cell r="B2448" t="str">
            <v>CIEGross Invt income</v>
          </cell>
          <cell r="C2448" t="str">
            <v>0Gross Invt income</v>
          </cell>
          <cell r="D2448" t="str">
            <v>0Gross Invt income</v>
          </cell>
          <cell r="E2448" t="str">
            <v>075097130</v>
          </cell>
          <cell r="F2448" t="str">
            <v>CIE75097130</v>
          </cell>
          <cell r="G2448" t="str">
            <v>CIE0Gross Invt income</v>
          </cell>
          <cell r="H2448" t="str">
            <v>CIE075097130</v>
          </cell>
          <cell r="I2448" t="str">
            <v>CIECIEGross Invt income</v>
          </cell>
          <cell r="J2448" t="str">
            <v>CIECIE75097130</v>
          </cell>
          <cell r="K2448" t="str">
            <v>CIEGross Invt income75097130</v>
          </cell>
          <cell r="P2448" t="str">
            <v>CIE</v>
          </cell>
          <cell r="Q2448" t="str">
            <v>Gross Invt income</v>
          </cell>
          <cell r="R2448">
            <v>9</v>
          </cell>
          <cell r="S2448">
            <v>75097130</v>
          </cell>
          <cell r="T2448" t="str">
            <v>CIE</v>
          </cell>
          <cell r="V2448">
            <v>-7318.53</v>
          </cell>
        </row>
        <row r="2449">
          <cell r="B2449" t="str">
            <v>CIEGross Invt income</v>
          </cell>
          <cell r="C2449" t="str">
            <v>0Gross Invt income</v>
          </cell>
          <cell r="D2449" t="str">
            <v>0Gross Invt income</v>
          </cell>
          <cell r="E2449" t="str">
            <v>075097220</v>
          </cell>
          <cell r="F2449" t="str">
            <v>CIE75097220</v>
          </cell>
          <cell r="G2449" t="str">
            <v>CIE0Gross Invt income</v>
          </cell>
          <cell r="H2449" t="str">
            <v>CIE075097220</v>
          </cell>
          <cell r="I2449" t="str">
            <v>CIECIEGross Invt income</v>
          </cell>
          <cell r="J2449" t="str">
            <v>CIECIE75097220</v>
          </cell>
          <cell r="K2449" t="str">
            <v>CIEGross Invt income75097220</v>
          </cell>
          <cell r="P2449" t="str">
            <v>CIE</v>
          </cell>
          <cell r="Q2449" t="str">
            <v>Gross Invt income</v>
          </cell>
          <cell r="R2449">
            <v>9</v>
          </cell>
          <cell r="S2449">
            <v>75097220</v>
          </cell>
          <cell r="T2449" t="str">
            <v>CIE</v>
          </cell>
          <cell r="V2449">
            <v>2972889.92</v>
          </cell>
        </row>
        <row r="2450">
          <cell r="B2450" t="str">
            <v>CIEGross Invt income</v>
          </cell>
          <cell r="C2450" t="str">
            <v>0Gross Invt income</v>
          </cell>
          <cell r="D2450" t="str">
            <v>0Gross Invt income</v>
          </cell>
          <cell r="E2450" t="str">
            <v>075097280</v>
          </cell>
          <cell r="F2450" t="str">
            <v>CIE75097280</v>
          </cell>
          <cell r="G2450" t="str">
            <v>CIE0Gross Invt income</v>
          </cell>
          <cell r="H2450" t="str">
            <v>CIE075097280</v>
          </cell>
          <cell r="I2450" t="str">
            <v>CIECIEGross Invt income</v>
          </cell>
          <cell r="J2450" t="str">
            <v>CIECIE75097280</v>
          </cell>
          <cell r="K2450" t="str">
            <v>CIEGross Invt income75097280</v>
          </cell>
          <cell r="P2450" t="str">
            <v>CIE</v>
          </cell>
          <cell r="Q2450" t="str">
            <v>Gross Invt income</v>
          </cell>
          <cell r="R2450">
            <v>9</v>
          </cell>
          <cell r="S2450">
            <v>75097280</v>
          </cell>
          <cell r="T2450" t="str">
            <v>CIE</v>
          </cell>
          <cell r="V2450">
            <v>-203638.48</v>
          </cell>
        </row>
        <row r="2451">
          <cell r="B2451" t="str">
            <v>CIEGross Invt income</v>
          </cell>
          <cell r="C2451" t="str">
            <v>0Gross Invt income</v>
          </cell>
          <cell r="D2451" t="str">
            <v>0Gross Invt income</v>
          </cell>
          <cell r="E2451" t="str">
            <v>075097285</v>
          </cell>
          <cell r="F2451" t="str">
            <v>CIE75097285</v>
          </cell>
          <cell r="G2451" t="str">
            <v>CIE0Gross Invt income</v>
          </cell>
          <cell r="H2451" t="str">
            <v>CIE075097285</v>
          </cell>
          <cell r="I2451" t="str">
            <v>CIECIEGross Invt income</v>
          </cell>
          <cell r="J2451" t="str">
            <v>CIECIE75097285</v>
          </cell>
          <cell r="K2451" t="str">
            <v>CIEGross Invt income75097285</v>
          </cell>
          <cell r="P2451" t="str">
            <v>CIE</v>
          </cell>
          <cell r="Q2451" t="str">
            <v>Gross Invt income</v>
          </cell>
          <cell r="R2451">
            <v>9</v>
          </cell>
          <cell r="S2451">
            <v>75097285</v>
          </cell>
          <cell r="T2451" t="str">
            <v>CIE</v>
          </cell>
          <cell r="V2451">
            <v>0</v>
          </cell>
        </row>
        <row r="2452">
          <cell r="B2452" t="str">
            <v>CIEGross Invt income</v>
          </cell>
          <cell r="C2452" t="str">
            <v>0Gross Invt income</v>
          </cell>
          <cell r="D2452" t="str">
            <v>0Gross Invt income</v>
          </cell>
          <cell r="E2452" t="str">
            <v>085000010</v>
          </cell>
          <cell r="F2452" t="str">
            <v>CIE85000010</v>
          </cell>
          <cell r="G2452" t="str">
            <v>CIE0Gross Invt income</v>
          </cell>
          <cell r="H2452" t="str">
            <v>CIE085000010</v>
          </cell>
          <cell r="I2452" t="str">
            <v>CIECIEGross Invt income</v>
          </cell>
          <cell r="J2452" t="str">
            <v>CIECIE85000010</v>
          </cell>
          <cell r="K2452" t="str">
            <v>CIEGross Invt income85000010</v>
          </cell>
          <cell r="P2452" t="str">
            <v>CIE</v>
          </cell>
          <cell r="Q2452" t="str">
            <v>Gross Invt income</v>
          </cell>
          <cell r="R2452">
            <v>9</v>
          </cell>
          <cell r="S2452">
            <v>85000010</v>
          </cell>
          <cell r="T2452" t="str">
            <v>CIE</v>
          </cell>
          <cell r="V2452">
            <v>0</v>
          </cell>
        </row>
        <row r="2453">
          <cell r="B2453" t="str">
            <v>CIEGross Invt income</v>
          </cell>
          <cell r="C2453" t="str">
            <v>0Gross Invt income</v>
          </cell>
          <cell r="D2453" t="str">
            <v>0Gross Invt income</v>
          </cell>
          <cell r="E2453" t="str">
            <v>085100040</v>
          </cell>
          <cell r="F2453" t="str">
            <v>CIE85100040</v>
          </cell>
          <cell r="G2453" t="str">
            <v>CIE0Gross Invt income</v>
          </cell>
          <cell r="H2453" t="str">
            <v>CIE085100040</v>
          </cell>
          <cell r="I2453" t="str">
            <v>CIECIEGross Invt income</v>
          </cell>
          <cell r="J2453" t="str">
            <v>CIECIE85100040</v>
          </cell>
          <cell r="K2453" t="str">
            <v>CIEGross Invt income85100040</v>
          </cell>
          <cell r="P2453" t="str">
            <v>CIE</v>
          </cell>
          <cell r="Q2453" t="str">
            <v>Gross Invt income</v>
          </cell>
          <cell r="R2453">
            <v>9</v>
          </cell>
          <cell r="S2453">
            <v>85100040</v>
          </cell>
          <cell r="T2453" t="str">
            <v>CIE</v>
          </cell>
          <cell r="V2453">
            <v>-13292.16</v>
          </cell>
        </row>
        <row r="2454">
          <cell r="B2454" t="str">
            <v>CIEGross Invt income</v>
          </cell>
          <cell r="C2454" t="str">
            <v>0Gross Invt income</v>
          </cell>
          <cell r="D2454" t="str">
            <v>0Gross Invt income</v>
          </cell>
          <cell r="E2454" t="str">
            <v>085100050</v>
          </cell>
          <cell r="F2454" t="str">
            <v>CIE85100050</v>
          </cell>
          <cell r="G2454" t="str">
            <v>CIE0Gross Invt income</v>
          </cell>
          <cell r="H2454" t="str">
            <v>CIE085100050</v>
          </cell>
          <cell r="I2454" t="str">
            <v>CIECIEGross Invt income</v>
          </cell>
          <cell r="J2454" t="str">
            <v>CIECIE85100050</v>
          </cell>
          <cell r="K2454" t="str">
            <v>CIEGross Invt income85100050</v>
          </cell>
          <cell r="P2454" t="str">
            <v>CIE</v>
          </cell>
          <cell r="Q2454" t="str">
            <v>Gross Invt income</v>
          </cell>
          <cell r="R2454">
            <v>9</v>
          </cell>
          <cell r="S2454">
            <v>85100050</v>
          </cell>
          <cell r="T2454" t="str">
            <v>CIE</v>
          </cell>
          <cell r="V2454">
            <v>-1025.0999999999999</v>
          </cell>
        </row>
        <row r="2455">
          <cell r="B2455" t="str">
            <v>CIEGross Invt income</v>
          </cell>
          <cell r="C2455" t="str">
            <v>0Gross Invt income</v>
          </cell>
          <cell r="D2455" t="str">
            <v>0Gross Invt income</v>
          </cell>
          <cell r="E2455" t="str">
            <v>075090010</v>
          </cell>
          <cell r="F2455" t="str">
            <v>CIE75090010</v>
          </cell>
          <cell r="G2455" t="str">
            <v>CIE0Gross Invt income</v>
          </cell>
          <cell r="H2455" t="str">
            <v>CIE075090010</v>
          </cell>
          <cell r="I2455" t="str">
            <v>CIECIEGross Invt income</v>
          </cell>
          <cell r="J2455" t="str">
            <v>CIECIE75090010</v>
          </cell>
          <cell r="K2455" t="str">
            <v>CIEGross Invt income75090010</v>
          </cell>
          <cell r="P2455" t="str">
            <v>CIE</v>
          </cell>
          <cell r="Q2455" t="str">
            <v>Gross Invt income</v>
          </cell>
          <cell r="R2455">
            <v>9</v>
          </cell>
          <cell r="S2455">
            <v>75090010</v>
          </cell>
          <cell r="T2455" t="str">
            <v>CIE</v>
          </cell>
          <cell r="V2455">
            <v>0</v>
          </cell>
        </row>
        <row r="2456">
          <cell r="B2456" t="str">
            <v>CIEGross Invt income</v>
          </cell>
          <cell r="C2456" t="str">
            <v>0Gross Invt income</v>
          </cell>
          <cell r="D2456" t="str">
            <v>0Gross Invt income</v>
          </cell>
          <cell r="E2456" t="str">
            <v>075090080</v>
          </cell>
          <cell r="F2456" t="str">
            <v>CIE75090080</v>
          </cell>
          <cell r="G2456" t="str">
            <v>CIE0Gross Invt income</v>
          </cell>
          <cell r="H2456" t="str">
            <v>CIE075090080</v>
          </cell>
          <cell r="I2456" t="str">
            <v>CIECIEGross Invt income</v>
          </cell>
          <cell r="J2456" t="str">
            <v>CIECIE75090080</v>
          </cell>
          <cell r="K2456" t="str">
            <v>CIEGross Invt income75090080</v>
          </cell>
          <cell r="P2456" t="str">
            <v>CIE</v>
          </cell>
          <cell r="Q2456" t="str">
            <v>Gross Invt income</v>
          </cell>
          <cell r="R2456">
            <v>9</v>
          </cell>
          <cell r="S2456">
            <v>75090080</v>
          </cell>
          <cell r="T2456" t="str">
            <v>CIE</v>
          </cell>
          <cell r="V2456">
            <v>0</v>
          </cell>
        </row>
        <row r="2457">
          <cell r="B2457" t="str">
            <v>CIEInvt Tax</v>
          </cell>
          <cell r="C2457" t="str">
            <v>0Invt Tax</v>
          </cell>
          <cell r="D2457" t="str">
            <v>0Invt Tax</v>
          </cell>
          <cell r="E2457" t="str">
            <v>088000100</v>
          </cell>
          <cell r="F2457" t="str">
            <v>CIE88000100</v>
          </cell>
          <cell r="G2457" t="str">
            <v>CIE0Invt Tax</v>
          </cell>
          <cell r="H2457" t="str">
            <v>CIE088000100</v>
          </cell>
          <cell r="I2457" t="str">
            <v>CIECIEInvt Tax</v>
          </cell>
          <cell r="J2457" t="str">
            <v>CIECIE88000100</v>
          </cell>
          <cell r="K2457" t="str">
            <v>CIEInvt Tax88000100</v>
          </cell>
          <cell r="P2457" t="str">
            <v>CIE</v>
          </cell>
          <cell r="Q2457" t="str">
            <v>Invt Tax</v>
          </cell>
          <cell r="R2457">
            <v>9</v>
          </cell>
          <cell r="S2457">
            <v>88000100</v>
          </cell>
          <cell r="T2457" t="str">
            <v>CIE</v>
          </cell>
          <cell r="V2457">
            <v>-2575942.12</v>
          </cell>
        </row>
        <row r="2458">
          <cell r="B2458" t="str">
            <v>CIEInvt Tax</v>
          </cell>
          <cell r="C2458" t="str">
            <v>0Invt Tax</v>
          </cell>
          <cell r="D2458" t="str">
            <v>0Invt Tax</v>
          </cell>
          <cell r="E2458" t="str">
            <v>088100300</v>
          </cell>
          <cell r="F2458" t="str">
            <v>CIE88100300</v>
          </cell>
          <cell r="G2458" t="str">
            <v>CIE0Invt Tax</v>
          </cell>
          <cell r="H2458" t="str">
            <v>CIE088100300</v>
          </cell>
          <cell r="I2458" t="str">
            <v>CIECIEInvt Tax</v>
          </cell>
          <cell r="J2458" t="str">
            <v>CIECIE88100300</v>
          </cell>
          <cell r="K2458" t="str">
            <v>CIEInvt Tax88100300</v>
          </cell>
          <cell r="P2458" t="str">
            <v>CIE</v>
          </cell>
          <cell r="Q2458" t="str">
            <v>Invt Tax</v>
          </cell>
          <cell r="R2458">
            <v>9</v>
          </cell>
          <cell r="S2458">
            <v>88100300</v>
          </cell>
          <cell r="T2458" t="str">
            <v>CIE</v>
          </cell>
          <cell r="V2458">
            <v>286903.27</v>
          </cell>
        </row>
        <row r="2459">
          <cell r="B2459" t="str">
            <v>CIEInvt Tax</v>
          </cell>
          <cell r="C2459" t="str">
            <v>0Invt Tax</v>
          </cell>
          <cell r="D2459" t="str">
            <v>0Invt Tax</v>
          </cell>
          <cell r="E2459" t="str">
            <v>088250100</v>
          </cell>
          <cell r="F2459" t="str">
            <v>CIE88250100</v>
          </cell>
          <cell r="G2459" t="str">
            <v>CIE0Invt Tax</v>
          </cell>
          <cell r="H2459" t="str">
            <v>CIE088250100</v>
          </cell>
          <cell r="I2459" t="str">
            <v>CIECIEInvt Tax</v>
          </cell>
          <cell r="J2459" t="str">
            <v>CIECIE88250100</v>
          </cell>
          <cell r="K2459" t="str">
            <v>CIEInvt Tax88250100</v>
          </cell>
          <cell r="P2459" t="str">
            <v>CIE</v>
          </cell>
          <cell r="Q2459" t="str">
            <v>Invt Tax</v>
          </cell>
          <cell r="R2459">
            <v>9</v>
          </cell>
          <cell r="S2459">
            <v>88250100</v>
          </cell>
          <cell r="T2459" t="str">
            <v>CIE</v>
          </cell>
          <cell r="V2459">
            <v>183729</v>
          </cell>
        </row>
        <row r="2460">
          <cell r="B2460" t="str">
            <v>CIEGross Invt income</v>
          </cell>
          <cell r="C2460" t="str">
            <v>0Gross Invt income</v>
          </cell>
          <cell r="D2460" t="str">
            <v>0Gross Invt income</v>
          </cell>
          <cell r="E2460" t="str">
            <v>072040021</v>
          </cell>
          <cell r="F2460" t="str">
            <v>CIE72040021</v>
          </cell>
          <cell r="G2460" t="str">
            <v>CIE0Gross Invt income</v>
          </cell>
          <cell r="H2460" t="str">
            <v>CIE072040021</v>
          </cell>
          <cell r="I2460" t="str">
            <v>CIECIEGross Invt income</v>
          </cell>
          <cell r="J2460" t="str">
            <v>CIECIE72040021</v>
          </cell>
          <cell r="K2460" t="str">
            <v>CIEGross Invt income72040021</v>
          </cell>
          <cell r="P2460" t="str">
            <v>CIE</v>
          </cell>
          <cell r="Q2460" t="str">
            <v>Gross Invt income</v>
          </cell>
          <cell r="R2460">
            <v>9</v>
          </cell>
          <cell r="S2460">
            <v>72040021</v>
          </cell>
          <cell r="T2460" t="str">
            <v>CIE</v>
          </cell>
          <cell r="V2460">
            <v>0</v>
          </cell>
        </row>
        <row r="2461">
          <cell r="B2461" t="str">
            <v>CIEGross Invt income</v>
          </cell>
          <cell r="C2461" t="str">
            <v>0Gross Invt income</v>
          </cell>
          <cell r="D2461" t="str">
            <v>0Gross Invt income</v>
          </cell>
          <cell r="E2461" t="str">
            <v>072040025</v>
          </cell>
          <cell r="F2461" t="str">
            <v>CIE72040025</v>
          </cell>
          <cell r="G2461" t="str">
            <v>CIE0Gross Invt income</v>
          </cell>
          <cell r="H2461" t="str">
            <v>CIE072040025</v>
          </cell>
          <cell r="I2461" t="str">
            <v>CIECIEGross Invt income</v>
          </cell>
          <cell r="J2461" t="str">
            <v>CIECIE72040025</v>
          </cell>
          <cell r="K2461" t="str">
            <v>CIEGross Invt income72040025</v>
          </cell>
          <cell r="P2461" t="str">
            <v>CIE</v>
          </cell>
          <cell r="Q2461" t="str">
            <v>Gross Invt income</v>
          </cell>
          <cell r="R2461">
            <v>9</v>
          </cell>
          <cell r="S2461">
            <v>72040025</v>
          </cell>
          <cell r="T2461" t="str">
            <v>CIE</v>
          </cell>
          <cell r="V2461">
            <v>0</v>
          </cell>
        </row>
        <row r="2462">
          <cell r="B2462" t="str">
            <v>CIEGross Invt income</v>
          </cell>
          <cell r="C2462" t="str">
            <v>0Gross Invt income</v>
          </cell>
          <cell r="D2462" t="str">
            <v>0Gross Invt income</v>
          </cell>
          <cell r="E2462" t="str">
            <v>072040026</v>
          </cell>
          <cell r="F2462" t="str">
            <v>CIE72040026</v>
          </cell>
          <cell r="G2462" t="str">
            <v>CIE0Gross Invt income</v>
          </cell>
          <cell r="H2462" t="str">
            <v>CIE072040026</v>
          </cell>
          <cell r="I2462" t="str">
            <v>CIECIEGross Invt income</v>
          </cell>
          <cell r="J2462" t="str">
            <v>CIECIE72040026</v>
          </cell>
          <cell r="K2462" t="str">
            <v>CIEGross Invt income72040026</v>
          </cell>
          <cell r="P2462" t="str">
            <v>CIE</v>
          </cell>
          <cell r="Q2462" t="str">
            <v>Gross Invt income</v>
          </cell>
          <cell r="R2462">
            <v>9</v>
          </cell>
          <cell r="S2462">
            <v>72040026</v>
          </cell>
          <cell r="T2462" t="str">
            <v>CIE</v>
          </cell>
          <cell r="V2462">
            <v>0</v>
          </cell>
        </row>
        <row r="2463">
          <cell r="B2463" t="str">
            <v>CIEGross Invt income</v>
          </cell>
          <cell r="C2463" t="str">
            <v>0Gross Invt income</v>
          </cell>
          <cell r="D2463" t="str">
            <v>0Gross Invt income</v>
          </cell>
          <cell r="E2463" t="str">
            <v>072040027</v>
          </cell>
          <cell r="F2463" t="str">
            <v>CIE72040027</v>
          </cell>
          <cell r="G2463" t="str">
            <v>CIE0Gross Invt income</v>
          </cell>
          <cell r="H2463" t="str">
            <v>CIE072040027</v>
          </cell>
          <cell r="I2463" t="str">
            <v>CIECIEGross Invt income</v>
          </cell>
          <cell r="J2463" t="str">
            <v>CIECIE72040027</v>
          </cell>
          <cell r="K2463" t="str">
            <v>CIEGross Invt income72040027</v>
          </cell>
          <cell r="P2463" t="str">
            <v>CIE</v>
          </cell>
          <cell r="Q2463" t="str">
            <v>Gross Invt income</v>
          </cell>
          <cell r="R2463">
            <v>9</v>
          </cell>
          <cell r="S2463">
            <v>72040027</v>
          </cell>
          <cell r="T2463" t="str">
            <v>CIE</v>
          </cell>
          <cell r="V2463">
            <v>0</v>
          </cell>
        </row>
        <row r="2464">
          <cell r="B2464" t="str">
            <v>CIEGross Invt income</v>
          </cell>
          <cell r="C2464" t="str">
            <v>0Gross Invt income</v>
          </cell>
          <cell r="D2464" t="str">
            <v>0Gross Invt income</v>
          </cell>
          <cell r="E2464" t="str">
            <v>072040028</v>
          </cell>
          <cell r="F2464" t="str">
            <v>CIE72040028</v>
          </cell>
          <cell r="G2464" t="str">
            <v>CIE0Gross Invt income</v>
          </cell>
          <cell r="H2464" t="str">
            <v>CIE072040028</v>
          </cell>
          <cell r="I2464" t="str">
            <v>CIECIEGross Invt income</v>
          </cell>
          <cell r="J2464" t="str">
            <v>CIECIE72040028</v>
          </cell>
          <cell r="K2464" t="str">
            <v>CIEGross Invt income72040028</v>
          </cell>
          <cell r="P2464" t="str">
            <v>CIE</v>
          </cell>
          <cell r="Q2464" t="str">
            <v>Gross Invt income</v>
          </cell>
          <cell r="R2464">
            <v>9</v>
          </cell>
          <cell r="S2464">
            <v>72040028</v>
          </cell>
          <cell r="T2464" t="str">
            <v>CIE</v>
          </cell>
          <cell r="V2464">
            <v>0</v>
          </cell>
        </row>
        <row r="2465">
          <cell r="B2465" t="str">
            <v>CIEGross Invt income</v>
          </cell>
          <cell r="C2465" t="str">
            <v>0Gross Invt income</v>
          </cell>
          <cell r="D2465" t="str">
            <v>0Gross Invt income</v>
          </cell>
          <cell r="E2465" t="str">
            <v>072040029</v>
          </cell>
          <cell r="F2465" t="str">
            <v>CIE72040029</v>
          </cell>
          <cell r="G2465" t="str">
            <v>CIE0Gross Invt income</v>
          </cell>
          <cell r="H2465" t="str">
            <v>CIE072040029</v>
          </cell>
          <cell r="I2465" t="str">
            <v>CIECIEGross Invt income</v>
          </cell>
          <cell r="J2465" t="str">
            <v>CIECIE72040029</v>
          </cell>
          <cell r="K2465" t="str">
            <v>CIEGross Invt income72040029</v>
          </cell>
          <cell r="P2465" t="str">
            <v>CIE</v>
          </cell>
          <cell r="Q2465" t="str">
            <v>Gross Invt income</v>
          </cell>
          <cell r="R2465">
            <v>9</v>
          </cell>
          <cell r="S2465">
            <v>72040029</v>
          </cell>
          <cell r="T2465" t="str">
            <v>CIE</v>
          </cell>
          <cell r="V2465">
            <v>0</v>
          </cell>
        </row>
        <row r="2466">
          <cell r="B2466" t="str">
            <v>CIEGross Invt income</v>
          </cell>
          <cell r="C2466" t="str">
            <v>0Gross Invt income</v>
          </cell>
          <cell r="D2466" t="str">
            <v>0Gross Invt income</v>
          </cell>
          <cell r="E2466" t="str">
            <v>072040030</v>
          </cell>
          <cell r="F2466" t="str">
            <v>CIE72040030</v>
          </cell>
          <cell r="G2466" t="str">
            <v>CIE0Gross Invt income</v>
          </cell>
          <cell r="H2466" t="str">
            <v>CIE072040030</v>
          </cell>
          <cell r="I2466" t="str">
            <v>CIECIEGross Invt income</v>
          </cell>
          <cell r="J2466" t="str">
            <v>CIECIE72040030</v>
          </cell>
          <cell r="K2466" t="str">
            <v>CIEGross Invt income72040030</v>
          </cell>
          <cell r="P2466" t="str">
            <v>CIE</v>
          </cell>
          <cell r="Q2466" t="str">
            <v>Gross Invt income</v>
          </cell>
          <cell r="R2466">
            <v>9</v>
          </cell>
          <cell r="S2466">
            <v>72040030</v>
          </cell>
          <cell r="T2466" t="str">
            <v>CIE</v>
          </cell>
          <cell r="V2466">
            <v>0</v>
          </cell>
        </row>
        <row r="2467">
          <cell r="B2467" t="str">
            <v>CIEGross Invt income</v>
          </cell>
          <cell r="C2467" t="str">
            <v>0Gross Invt income</v>
          </cell>
          <cell r="D2467" t="str">
            <v>0Gross Invt income</v>
          </cell>
          <cell r="E2467" t="str">
            <v>072040031</v>
          </cell>
          <cell r="F2467" t="str">
            <v>CIE72040031</v>
          </cell>
          <cell r="G2467" t="str">
            <v>CIE0Gross Invt income</v>
          </cell>
          <cell r="H2467" t="str">
            <v>CIE072040031</v>
          </cell>
          <cell r="I2467" t="str">
            <v>CIECIEGross Invt income</v>
          </cell>
          <cell r="J2467" t="str">
            <v>CIECIE72040031</v>
          </cell>
          <cell r="K2467" t="str">
            <v>CIEGross Invt income72040031</v>
          </cell>
          <cell r="P2467" t="str">
            <v>CIE</v>
          </cell>
          <cell r="Q2467" t="str">
            <v>Gross Invt income</v>
          </cell>
          <cell r="R2467">
            <v>9</v>
          </cell>
          <cell r="S2467">
            <v>72040031</v>
          </cell>
          <cell r="T2467" t="str">
            <v>CIE</v>
          </cell>
          <cell r="V2467">
            <v>0</v>
          </cell>
        </row>
        <row r="2468">
          <cell r="B2468" t="str">
            <v>CIEGross Invt income</v>
          </cell>
          <cell r="C2468" t="str">
            <v>0Gross Invt income</v>
          </cell>
          <cell r="D2468" t="str">
            <v>0Gross Invt income</v>
          </cell>
          <cell r="E2468" t="str">
            <v>072040032</v>
          </cell>
          <cell r="F2468" t="str">
            <v>CIE72040032</v>
          </cell>
          <cell r="G2468" t="str">
            <v>CIE0Gross Invt income</v>
          </cell>
          <cell r="H2468" t="str">
            <v>CIE072040032</v>
          </cell>
          <cell r="I2468" t="str">
            <v>CIECIEGross Invt income</v>
          </cell>
          <cell r="J2468" t="str">
            <v>CIECIE72040032</v>
          </cell>
          <cell r="K2468" t="str">
            <v>CIEGross Invt income72040032</v>
          </cell>
          <cell r="P2468" t="str">
            <v>CIE</v>
          </cell>
          <cell r="Q2468" t="str">
            <v>Gross Invt income</v>
          </cell>
          <cell r="R2468">
            <v>9</v>
          </cell>
          <cell r="S2468">
            <v>72040032</v>
          </cell>
          <cell r="T2468" t="str">
            <v>CIE</v>
          </cell>
          <cell r="V2468">
            <v>0</v>
          </cell>
        </row>
        <row r="2469">
          <cell r="B2469" t="str">
            <v>CIEGross Invt income</v>
          </cell>
          <cell r="C2469" t="str">
            <v>0Gross Invt income</v>
          </cell>
          <cell r="D2469" t="str">
            <v>0Gross Invt income</v>
          </cell>
          <cell r="E2469" t="str">
            <v>088050300</v>
          </cell>
          <cell r="F2469" t="str">
            <v>CIE88050300</v>
          </cell>
          <cell r="G2469" t="str">
            <v>CIE0Gross Invt income</v>
          </cell>
          <cell r="H2469" t="str">
            <v>CIE088050300</v>
          </cell>
          <cell r="I2469" t="str">
            <v>CIECIEGross Invt income</v>
          </cell>
          <cell r="J2469" t="str">
            <v>CIECIE88050300</v>
          </cell>
          <cell r="K2469" t="str">
            <v>CIEGross Invt income88050300</v>
          </cell>
          <cell r="P2469" t="str">
            <v>CIE</v>
          </cell>
          <cell r="Q2469" t="str">
            <v>Gross Invt income</v>
          </cell>
          <cell r="R2469">
            <v>9</v>
          </cell>
          <cell r="S2469">
            <v>88050300</v>
          </cell>
          <cell r="T2469" t="str">
            <v>CIE</v>
          </cell>
          <cell r="V2469">
            <v>-47344.62</v>
          </cell>
        </row>
        <row r="2470">
          <cell r="B2470" t="str">
            <v>AN3INCANN</v>
          </cell>
          <cell r="C2470" t="str">
            <v>OthRetINCANN</v>
          </cell>
          <cell r="D2470" t="str">
            <v>PIINCANN</v>
          </cell>
          <cell r="E2470" t="str">
            <v>PI75020050</v>
          </cell>
          <cell r="F2470" t="str">
            <v>AN375020050</v>
          </cell>
          <cell r="G2470" t="str">
            <v>ANNPIINCANN</v>
          </cell>
          <cell r="H2470" t="str">
            <v>ANNPI75020050</v>
          </cell>
          <cell r="I2470" t="str">
            <v>ANNAN3INCANN</v>
          </cell>
          <cell r="J2470" t="str">
            <v>ANNAN375020050</v>
          </cell>
          <cell r="K2470" t="str">
            <v>AN3INCANN75020050</v>
          </cell>
          <cell r="P2470" t="str">
            <v>ANN</v>
          </cell>
          <cell r="Q2470" t="str">
            <v>INCANN</v>
          </cell>
          <cell r="R2470">
            <v>9</v>
          </cell>
          <cell r="S2470">
            <v>75020050</v>
          </cell>
          <cell r="T2470" t="str">
            <v>AN3</v>
          </cell>
          <cell r="V2470">
            <v>0</v>
          </cell>
        </row>
        <row r="2471">
          <cell r="B2471" t="str">
            <v>EIA3INCANN</v>
          </cell>
          <cell r="C2471" t="str">
            <v>OthRetINCANN</v>
          </cell>
          <cell r="D2471" t="str">
            <v>PIINCANN</v>
          </cell>
          <cell r="E2471" t="str">
            <v>PI75020050</v>
          </cell>
          <cell r="F2471" t="str">
            <v>EIA375020050</v>
          </cell>
          <cell r="G2471" t="str">
            <v>ANNPIINCANN</v>
          </cell>
          <cell r="H2471" t="str">
            <v>ANNPI75020050</v>
          </cell>
          <cell r="I2471" t="str">
            <v>ANNEIA3INCANN</v>
          </cell>
          <cell r="J2471" t="str">
            <v>ANNEIA375020050</v>
          </cell>
          <cell r="K2471" t="str">
            <v>EIA3INCANN75020050</v>
          </cell>
          <cell r="P2471" t="str">
            <v>ANN</v>
          </cell>
          <cell r="Q2471" t="str">
            <v>INCANN</v>
          </cell>
          <cell r="R2471">
            <v>9</v>
          </cell>
          <cell r="S2471">
            <v>75020050</v>
          </cell>
          <cell r="T2471" t="str">
            <v>EIA3</v>
          </cell>
          <cell r="V2471">
            <v>0</v>
          </cell>
        </row>
        <row r="2472">
          <cell r="B2472" t="str">
            <v>GIPINCANN</v>
          </cell>
          <cell r="C2472" t="str">
            <v>OthRetINCANN</v>
          </cell>
          <cell r="D2472" t="str">
            <v>PIINCANN</v>
          </cell>
          <cell r="E2472" t="str">
            <v>PI75020050</v>
          </cell>
          <cell r="F2472" t="str">
            <v>GIP75020050</v>
          </cell>
          <cell r="G2472" t="str">
            <v>ANNPIINCANN</v>
          </cell>
          <cell r="H2472" t="str">
            <v>ANNPI75020050</v>
          </cell>
          <cell r="I2472" t="str">
            <v>ANNGIPINCANN</v>
          </cell>
          <cell r="J2472" t="str">
            <v>ANNGIP75020050</v>
          </cell>
          <cell r="K2472" t="str">
            <v>GIPINCANN75020050</v>
          </cell>
          <cell r="P2472" t="str">
            <v>ANN</v>
          </cell>
          <cell r="Q2472" t="str">
            <v>INCANN</v>
          </cell>
          <cell r="R2472">
            <v>9</v>
          </cell>
          <cell r="S2472">
            <v>75020050</v>
          </cell>
          <cell r="T2472" t="str">
            <v>GIP</v>
          </cell>
          <cell r="V2472">
            <v>0</v>
          </cell>
        </row>
        <row r="2473">
          <cell r="B2473" t="str">
            <v>GIDINCANN</v>
          </cell>
          <cell r="C2473" t="str">
            <v>OthRetINCANN</v>
          </cell>
          <cell r="D2473" t="str">
            <v>PIINCANN</v>
          </cell>
          <cell r="E2473" t="str">
            <v>PI75020050</v>
          </cell>
          <cell r="F2473" t="str">
            <v>GID75020050</v>
          </cell>
          <cell r="G2473" t="str">
            <v>ANNPIINCANN</v>
          </cell>
          <cell r="H2473" t="str">
            <v>ANNPI75020050</v>
          </cell>
          <cell r="I2473" t="str">
            <v>ANNGIDINCANN</v>
          </cell>
          <cell r="J2473" t="str">
            <v>ANNGID75020050</v>
          </cell>
          <cell r="K2473" t="str">
            <v>GIDINCANN75020050</v>
          </cell>
          <cell r="P2473" t="str">
            <v>ANN</v>
          </cell>
          <cell r="Q2473" t="str">
            <v>INCANN</v>
          </cell>
          <cell r="R2473">
            <v>9</v>
          </cell>
          <cell r="S2473">
            <v>75020050</v>
          </cell>
          <cell r="T2473" t="str">
            <v>GID</v>
          </cell>
          <cell r="V2473">
            <v>0</v>
          </cell>
        </row>
        <row r="2474">
          <cell r="B2474" t="str">
            <v>AN3INCANN</v>
          </cell>
          <cell r="C2474" t="str">
            <v>OthRetINCANN</v>
          </cell>
          <cell r="D2474" t="str">
            <v>PIINCANN</v>
          </cell>
          <cell r="E2474" t="str">
            <v>PI75020070</v>
          </cell>
          <cell r="F2474" t="str">
            <v>AN375020070</v>
          </cell>
          <cell r="G2474" t="str">
            <v>ANNPIINCANN</v>
          </cell>
          <cell r="H2474" t="str">
            <v>ANNPI75020070</v>
          </cell>
          <cell r="I2474" t="str">
            <v>ANNAN3INCANN</v>
          </cell>
          <cell r="J2474" t="str">
            <v>ANNAN375020070</v>
          </cell>
          <cell r="K2474" t="str">
            <v>AN3INCANN75020070</v>
          </cell>
          <cell r="P2474" t="str">
            <v>ANN</v>
          </cell>
          <cell r="Q2474" t="str">
            <v>INCANN</v>
          </cell>
          <cell r="R2474">
            <v>9</v>
          </cell>
          <cell r="S2474">
            <v>75020070</v>
          </cell>
          <cell r="T2474" t="str">
            <v>AN3</v>
          </cell>
          <cell r="V2474">
            <v>0</v>
          </cell>
        </row>
        <row r="2475">
          <cell r="B2475" t="str">
            <v>EIA3INCANN</v>
          </cell>
          <cell r="C2475" t="str">
            <v>OthRetINCANN</v>
          </cell>
          <cell r="D2475" t="str">
            <v>PIINCANN</v>
          </cell>
          <cell r="E2475" t="str">
            <v>PI75020070</v>
          </cell>
          <cell r="F2475" t="str">
            <v>EIA375020070</v>
          </cell>
          <cell r="G2475" t="str">
            <v>ANNPIINCANN</v>
          </cell>
          <cell r="H2475" t="str">
            <v>ANNPI75020070</v>
          </cell>
          <cell r="I2475" t="str">
            <v>ANNEIA3INCANN</v>
          </cell>
          <cell r="J2475" t="str">
            <v>ANNEIA375020070</v>
          </cell>
          <cell r="K2475" t="str">
            <v>EIA3INCANN75020070</v>
          </cell>
          <cell r="P2475" t="str">
            <v>ANN</v>
          </cell>
          <cell r="Q2475" t="str">
            <v>INCANN</v>
          </cell>
          <cell r="R2475">
            <v>9</v>
          </cell>
          <cell r="S2475">
            <v>75020070</v>
          </cell>
          <cell r="T2475" t="str">
            <v>EIA3</v>
          </cell>
          <cell r="V2475">
            <v>0</v>
          </cell>
        </row>
        <row r="2476">
          <cell r="B2476" t="str">
            <v>GIPINCANN</v>
          </cell>
          <cell r="C2476" t="str">
            <v>OthRetINCANN</v>
          </cell>
          <cell r="D2476" t="str">
            <v>PIINCANN</v>
          </cell>
          <cell r="E2476" t="str">
            <v>PI75020070</v>
          </cell>
          <cell r="F2476" t="str">
            <v>GIP75020070</v>
          </cell>
          <cell r="G2476" t="str">
            <v>ANNPIINCANN</v>
          </cell>
          <cell r="H2476" t="str">
            <v>ANNPI75020070</v>
          </cell>
          <cell r="I2476" t="str">
            <v>ANNGIPINCANN</v>
          </cell>
          <cell r="J2476" t="str">
            <v>ANNGIP75020070</v>
          </cell>
          <cell r="K2476" t="str">
            <v>GIPINCANN75020070</v>
          </cell>
          <cell r="P2476" t="str">
            <v>ANN</v>
          </cell>
          <cell r="Q2476" t="str">
            <v>INCANN</v>
          </cell>
          <cell r="R2476">
            <v>9</v>
          </cell>
          <cell r="S2476">
            <v>75020070</v>
          </cell>
          <cell r="T2476" t="str">
            <v>GIP</v>
          </cell>
          <cell r="V2476">
            <v>0</v>
          </cell>
        </row>
        <row r="2477">
          <cell r="B2477" t="str">
            <v>GIDINCANN</v>
          </cell>
          <cell r="C2477" t="str">
            <v>OthRetINCANN</v>
          </cell>
          <cell r="D2477" t="str">
            <v>PIINCANN</v>
          </cell>
          <cell r="E2477" t="str">
            <v>PI75020070</v>
          </cell>
          <cell r="F2477" t="str">
            <v>GID75020070</v>
          </cell>
          <cell r="G2477" t="str">
            <v>ANNPIINCANN</v>
          </cell>
          <cell r="H2477" t="str">
            <v>ANNPI75020070</v>
          </cell>
          <cell r="I2477" t="str">
            <v>ANNGIDINCANN</v>
          </cell>
          <cell r="J2477" t="str">
            <v>ANNGID75020070</v>
          </cell>
          <cell r="K2477" t="str">
            <v>GIDINCANN75020070</v>
          </cell>
          <cell r="P2477" t="str">
            <v>ANN</v>
          </cell>
          <cell r="Q2477" t="str">
            <v>INCANN</v>
          </cell>
          <cell r="R2477">
            <v>9</v>
          </cell>
          <cell r="S2477">
            <v>75020070</v>
          </cell>
          <cell r="T2477" t="str">
            <v>GID</v>
          </cell>
          <cell r="V2477">
            <v>0</v>
          </cell>
        </row>
        <row r="2478">
          <cell r="B2478" t="str">
            <v>AN3TAXMGT</v>
          </cell>
          <cell r="C2478" t="str">
            <v>OthRetTAXMGT</v>
          </cell>
          <cell r="D2478" t="str">
            <v>PITAXMGT</v>
          </cell>
          <cell r="E2478" t="str">
            <v>PI88000400</v>
          </cell>
          <cell r="F2478" t="str">
            <v>AN388000400</v>
          </cell>
          <cell r="G2478" t="str">
            <v>ANNPITAXMGT</v>
          </cell>
          <cell r="H2478" t="str">
            <v>ANNPI88000400</v>
          </cell>
          <cell r="I2478" t="str">
            <v>ANNAN3TAXMGT</v>
          </cell>
          <cell r="J2478" t="str">
            <v>ANNAN388000400</v>
          </cell>
          <cell r="K2478" t="str">
            <v>AN3TAXMGT88000400</v>
          </cell>
          <cell r="P2478" t="str">
            <v>ANN</v>
          </cell>
          <cell r="Q2478" t="str">
            <v>TAXMGT</v>
          </cell>
          <cell r="R2478">
            <v>9</v>
          </cell>
          <cell r="S2478">
            <v>88000400</v>
          </cell>
          <cell r="T2478" t="str">
            <v>AN3</v>
          </cell>
          <cell r="V2478">
            <v>0</v>
          </cell>
        </row>
        <row r="2479">
          <cell r="B2479" t="str">
            <v>EIA3TAXMGT</v>
          </cell>
          <cell r="C2479" t="str">
            <v>OthRetTAXMGT</v>
          </cell>
          <cell r="D2479" t="str">
            <v>PITAXMGT</v>
          </cell>
          <cell r="E2479" t="str">
            <v>PI88000400</v>
          </cell>
          <cell r="F2479" t="str">
            <v>EIA388000400</v>
          </cell>
          <cell r="G2479" t="str">
            <v>ANNPITAXMGT</v>
          </cell>
          <cell r="H2479" t="str">
            <v>ANNPI88000400</v>
          </cell>
          <cell r="I2479" t="str">
            <v>ANNEIA3TAXMGT</v>
          </cell>
          <cell r="J2479" t="str">
            <v>ANNEIA388000400</v>
          </cell>
          <cell r="K2479" t="str">
            <v>EIA3TAXMGT88000400</v>
          </cell>
          <cell r="P2479" t="str">
            <v>ANN</v>
          </cell>
          <cell r="Q2479" t="str">
            <v>TAXMGT</v>
          </cell>
          <cell r="R2479">
            <v>9</v>
          </cell>
          <cell r="S2479">
            <v>88000400</v>
          </cell>
          <cell r="T2479" t="str">
            <v>EIA3</v>
          </cell>
          <cell r="V2479">
            <v>0</v>
          </cell>
        </row>
        <row r="2480">
          <cell r="B2480" t="str">
            <v>GIPTAXMGT</v>
          </cell>
          <cell r="C2480" t="str">
            <v>OthRetTAXMGT</v>
          </cell>
          <cell r="D2480" t="str">
            <v>PITAXMGT</v>
          </cell>
          <cell r="E2480" t="str">
            <v>PI88000400</v>
          </cell>
          <cell r="F2480" t="str">
            <v>GIP88000400</v>
          </cell>
          <cell r="G2480" t="str">
            <v>ANNPITAXMGT</v>
          </cell>
          <cell r="H2480" t="str">
            <v>ANNPI88000400</v>
          </cell>
          <cell r="I2480" t="str">
            <v>ANNGIPTAXMGT</v>
          </cell>
          <cell r="J2480" t="str">
            <v>ANNGIP88000400</v>
          </cell>
          <cell r="K2480" t="str">
            <v>GIPTAXMGT88000400</v>
          </cell>
          <cell r="P2480" t="str">
            <v>ANN</v>
          </cell>
          <cell r="Q2480" t="str">
            <v>TAXMGT</v>
          </cell>
          <cell r="R2480">
            <v>9</v>
          </cell>
          <cell r="S2480">
            <v>88000400</v>
          </cell>
          <cell r="T2480" t="str">
            <v>GIP</v>
          </cell>
          <cell r="V2480">
            <v>0</v>
          </cell>
        </row>
        <row r="2481">
          <cell r="B2481" t="str">
            <v>GIDTAXMGT</v>
          </cell>
          <cell r="C2481" t="str">
            <v>OthRetTAXMGT</v>
          </cell>
          <cell r="D2481" t="str">
            <v>PITAXMGT</v>
          </cell>
          <cell r="E2481" t="str">
            <v>PI88000400</v>
          </cell>
          <cell r="F2481" t="str">
            <v>GID88000400</v>
          </cell>
          <cell r="G2481" t="str">
            <v>ANNPITAXMGT</v>
          </cell>
          <cell r="H2481" t="str">
            <v>ANNPI88000400</v>
          </cell>
          <cell r="I2481" t="str">
            <v>ANNGIDTAXMGT</v>
          </cell>
          <cell r="J2481" t="str">
            <v>ANNGID88000400</v>
          </cell>
          <cell r="K2481" t="str">
            <v>GIDTAXMGT88000400</v>
          </cell>
          <cell r="P2481" t="str">
            <v>ANN</v>
          </cell>
          <cell r="Q2481" t="str">
            <v>TAXMGT</v>
          </cell>
          <cell r="R2481">
            <v>9</v>
          </cell>
          <cell r="S2481">
            <v>88000400</v>
          </cell>
          <cell r="T2481" t="str">
            <v>GID</v>
          </cell>
          <cell r="V2481">
            <v>0</v>
          </cell>
        </row>
        <row r="2482">
          <cell r="B2482" t="str">
            <v>AN3CIEANN</v>
          </cell>
          <cell r="C2482" t="str">
            <v>OthRetCIEANN</v>
          </cell>
          <cell r="D2482" t="str">
            <v>PICIEANN</v>
          </cell>
          <cell r="E2482" t="str">
            <v>PI75020060</v>
          </cell>
          <cell r="F2482" t="str">
            <v>AN375020060</v>
          </cell>
          <cell r="G2482" t="str">
            <v>ANNPICIEANN</v>
          </cell>
          <cell r="H2482" t="str">
            <v>ANNPI75020060</v>
          </cell>
          <cell r="I2482" t="str">
            <v>ANNAN3CIEANN</v>
          </cell>
          <cell r="J2482" t="str">
            <v>ANNAN375020060</v>
          </cell>
          <cell r="K2482" t="str">
            <v>AN3CIEANN75020060</v>
          </cell>
          <cell r="P2482" t="str">
            <v>ANN</v>
          </cell>
          <cell r="Q2482" t="str">
            <v>CIEANN</v>
          </cell>
          <cell r="R2482">
            <v>9</v>
          </cell>
          <cell r="S2482">
            <v>75020060</v>
          </cell>
          <cell r="T2482" t="str">
            <v>AN3</v>
          </cell>
          <cell r="V2482">
            <v>0</v>
          </cell>
        </row>
        <row r="2483">
          <cell r="B2483" t="str">
            <v>EIA3CIEANN</v>
          </cell>
          <cell r="C2483" t="str">
            <v>OthRetCIEANN</v>
          </cell>
          <cell r="D2483" t="str">
            <v>PICIEANN</v>
          </cell>
          <cell r="E2483" t="str">
            <v>PI75020060</v>
          </cell>
          <cell r="F2483" t="str">
            <v>EIA375020060</v>
          </cell>
          <cell r="G2483" t="str">
            <v>ANNPICIEANN</v>
          </cell>
          <cell r="H2483" t="str">
            <v>ANNPI75020060</v>
          </cell>
          <cell r="I2483" t="str">
            <v>ANNEIA3CIEANN</v>
          </cell>
          <cell r="J2483" t="str">
            <v>ANNEIA375020060</v>
          </cell>
          <cell r="K2483" t="str">
            <v>EIA3CIEANN75020060</v>
          </cell>
          <cell r="P2483" t="str">
            <v>ANN</v>
          </cell>
          <cell r="Q2483" t="str">
            <v>CIEANN</v>
          </cell>
          <cell r="R2483">
            <v>9</v>
          </cell>
          <cell r="S2483">
            <v>75020060</v>
          </cell>
          <cell r="T2483" t="str">
            <v>EIA3</v>
          </cell>
          <cell r="V2483">
            <v>0</v>
          </cell>
        </row>
        <row r="2484">
          <cell r="B2484" t="str">
            <v>GIPCIEANN</v>
          </cell>
          <cell r="C2484" t="str">
            <v>OthRetCIEANN</v>
          </cell>
          <cell r="D2484" t="str">
            <v>PICIEANN</v>
          </cell>
          <cell r="E2484" t="str">
            <v>PI75020060</v>
          </cell>
          <cell r="F2484" t="str">
            <v>GIP75020060</v>
          </cell>
          <cell r="G2484" t="str">
            <v>ANNPICIEANN</v>
          </cell>
          <cell r="H2484" t="str">
            <v>ANNPI75020060</v>
          </cell>
          <cell r="I2484" t="str">
            <v>ANNGIPCIEANN</v>
          </cell>
          <cell r="J2484" t="str">
            <v>ANNGIP75020060</v>
          </cell>
          <cell r="K2484" t="str">
            <v>GIPCIEANN75020060</v>
          </cell>
          <cell r="P2484" t="str">
            <v>ANN</v>
          </cell>
          <cell r="Q2484" t="str">
            <v>CIEANN</v>
          </cell>
          <cell r="R2484">
            <v>9</v>
          </cell>
          <cell r="S2484">
            <v>75020060</v>
          </cell>
          <cell r="T2484" t="str">
            <v>GIP</v>
          </cell>
          <cell r="V2484">
            <v>0</v>
          </cell>
        </row>
        <row r="2485">
          <cell r="B2485" t="str">
            <v>GIDCIEANN</v>
          </cell>
          <cell r="C2485" t="str">
            <v>OthRetCIEANN</v>
          </cell>
          <cell r="D2485" t="str">
            <v>PICIEANN</v>
          </cell>
          <cell r="E2485" t="str">
            <v>PI75020060</v>
          </cell>
          <cell r="F2485" t="str">
            <v>GID75020060</v>
          </cell>
          <cell r="G2485" t="str">
            <v>ANNPICIEANN</v>
          </cell>
          <cell r="H2485" t="str">
            <v>ANNPI75020060</v>
          </cell>
          <cell r="I2485" t="str">
            <v>ANNGIDCIEANN</v>
          </cell>
          <cell r="J2485" t="str">
            <v>ANNGID75020060</v>
          </cell>
          <cell r="K2485" t="str">
            <v>GIDCIEANN75020060</v>
          </cell>
          <cell r="P2485" t="str">
            <v>ANN</v>
          </cell>
          <cell r="Q2485" t="str">
            <v>CIEANN</v>
          </cell>
          <cell r="R2485">
            <v>9</v>
          </cell>
          <cell r="S2485">
            <v>75020060</v>
          </cell>
          <cell r="T2485" t="str">
            <v>GID</v>
          </cell>
          <cell r="V2485">
            <v>0</v>
          </cell>
        </row>
        <row r="2486">
          <cell r="B2486" t="str">
            <v>AN3OPATINT</v>
          </cell>
          <cell r="C2486" t="str">
            <v>OthRetOPATINT</v>
          </cell>
          <cell r="D2486" t="str">
            <v>PIOPATINT</v>
          </cell>
          <cell r="E2486" t="str">
            <v>PI75020080</v>
          </cell>
          <cell r="F2486" t="str">
            <v>AN375020080</v>
          </cell>
          <cell r="G2486" t="str">
            <v>ANNPIOPATINT</v>
          </cell>
          <cell r="H2486" t="str">
            <v>ANNPI75020080</v>
          </cell>
          <cell r="I2486" t="str">
            <v>ANNAN3OPATINT</v>
          </cell>
          <cell r="J2486" t="str">
            <v>ANNAN375020080</v>
          </cell>
          <cell r="K2486" t="str">
            <v>AN3OPATINT75020080</v>
          </cell>
          <cell r="P2486" t="str">
            <v>ANN</v>
          </cell>
          <cell r="Q2486" t="str">
            <v>OPATINT</v>
          </cell>
          <cell r="R2486">
            <v>9</v>
          </cell>
          <cell r="S2486">
            <v>75020080</v>
          </cell>
          <cell r="T2486" t="str">
            <v>AN3</v>
          </cell>
          <cell r="V2486">
            <v>0</v>
          </cell>
        </row>
        <row r="2487">
          <cell r="B2487" t="str">
            <v>EIA3OPATINT</v>
          </cell>
          <cell r="C2487" t="str">
            <v>OthRetOPATINT</v>
          </cell>
          <cell r="D2487" t="str">
            <v>PIOPATINT</v>
          </cell>
          <cell r="E2487" t="str">
            <v>PI75020080</v>
          </cell>
          <cell r="F2487" t="str">
            <v>EIA375020080</v>
          </cell>
          <cell r="G2487" t="str">
            <v>ANNPIOPATINT</v>
          </cell>
          <cell r="H2487" t="str">
            <v>ANNPI75020080</v>
          </cell>
          <cell r="I2487" t="str">
            <v>ANNEIA3OPATINT</v>
          </cell>
          <cell r="J2487" t="str">
            <v>ANNEIA375020080</v>
          </cell>
          <cell r="K2487" t="str">
            <v>EIA3OPATINT75020080</v>
          </cell>
          <cell r="P2487" t="str">
            <v>ANN</v>
          </cell>
          <cell r="Q2487" t="str">
            <v>OPATINT</v>
          </cell>
          <cell r="R2487">
            <v>9</v>
          </cell>
          <cell r="S2487">
            <v>75020080</v>
          </cell>
          <cell r="T2487" t="str">
            <v>EIA3</v>
          </cell>
          <cell r="V2487">
            <v>0</v>
          </cell>
        </row>
        <row r="2488">
          <cell r="B2488" t="str">
            <v>GIPOPATINT</v>
          </cell>
          <cell r="C2488" t="str">
            <v>OthRetOPATINT</v>
          </cell>
          <cell r="D2488" t="str">
            <v>PIOPATINT</v>
          </cell>
          <cell r="E2488" t="str">
            <v>PI75020080</v>
          </cell>
          <cell r="F2488" t="str">
            <v>GIP75020080</v>
          </cell>
          <cell r="G2488" t="str">
            <v>ANNPIOPATINT</v>
          </cell>
          <cell r="H2488" t="str">
            <v>ANNPI75020080</v>
          </cell>
          <cell r="I2488" t="str">
            <v>ANNGIPOPATINT</v>
          </cell>
          <cell r="J2488" t="str">
            <v>ANNGIP75020080</v>
          </cell>
          <cell r="K2488" t="str">
            <v>GIPOPATINT75020080</v>
          </cell>
          <cell r="P2488" t="str">
            <v>ANN</v>
          </cell>
          <cell r="Q2488" t="str">
            <v>OPATINT</v>
          </cell>
          <cell r="R2488">
            <v>9</v>
          </cell>
          <cell r="S2488">
            <v>75020080</v>
          </cell>
          <cell r="T2488" t="str">
            <v>GIP</v>
          </cell>
          <cell r="V2488">
            <v>0</v>
          </cell>
        </row>
        <row r="2489">
          <cell r="B2489" t="str">
            <v>GIDOPATINT</v>
          </cell>
          <cell r="C2489" t="str">
            <v>OthRetOPATINT</v>
          </cell>
          <cell r="D2489" t="str">
            <v>PIOPATINT</v>
          </cell>
          <cell r="E2489" t="str">
            <v>PI75020080</v>
          </cell>
          <cell r="F2489" t="str">
            <v>GID75020080</v>
          </cell>
          <cell r="G2489" t="str">
            <v>ANNPIOPATINT</v>
          </cell>
          <cell r="H2489" t="str">
            <v>ANNPI75020080</v>
          </cell>
          <cell r="I2489" t="str">
            <v>ANNGIDOPATINT</v>
          </cell>
          <cell r="J2489" t="str">
            <v>ANNGID75020080</v>
          </cell>
          <cell r="K2489" t="str">
            <v>GIDOPATINT75020080</v>
          </cell>
          <cell r="P2489" t="str">
            <v>ANN</v>
          </cell>
          <cell r="Q2489" t="str">
            <v>OPATINT</v>
          </cell>
          <cell r="R2489">
            <v>9</v>
          </cell>
          <cell r="S2489">
            <v>75020080</v>
          </cell>
          <cell r="T2489" t="str">
            <v>GID</v>
          </cell>
          <cell r="V2489">
            <v>0</v>
          </cell>
        </row>
        <row r="2490">
          <cell r="B2490" t="str">
            <v>AN3CIETAX</v>
          </cell>
          <cell r="C2490" t="str">
            <v>OthRetCIETAX</v>
          </cell>
          <cell r="D2490" t="str">
            <v>PICIETAX</v>
          </cell>
          <cell r="E2490" t="str">
            <v>PI88000500</v>
          </cell>
          <cell r="F2490" t="str">
            <v>AN388000500</v>
          </cell>
          <cell r="G2490" t="str">
            <v>ANNPICIETAX</v>
          </cell>
          <cell r="H2490" t="str">
            <v>ANNPI88000500</v>
          </cell>
          <cell r="I2490" t="str">
            <v>ANNAN3CIETAX</v>
          </cell>
          <cell r="J2490" t="str">
            <v>ANNAN388000500</v>
          </cell>
          <cell r="K2490" t="str">
            <v>AN3CIETAX88000500</v>
          </cell>
          <cell r="P2490" t="str">
            <v>ANN</v>
          </cell>
          <cell r="Q2490" t="str">
            <v>CIETAX</v>
          </cell>
          <cell r="R2490">
            <v>9</v>
          </cell>
          <cell r="S2490">
            <v>88000500</v>
          </cell>
          <cell r="T2490" t="str">
            <v>AN3</v>
          </cell>
          <cell r="V2490">
            <v>0</v>
          </cell>
        </row>
        <row r="2491">
          <cell r="B2491" t="str">
            <v>EIA3CIETAX</v>
          </cell>
          <cell r="C2491" t="str">
            <v>OthRetCIETAX</v>
          </cell>
          <cell r="D2491" t="str">
            <v>PICIETAX</v>
          </cell>
          <cell r="E2491" t="str">
            <v>PI88000500</v>
          </cell>
          <cell r="F2491" t="str">
            <v>EIA388000500</v>
          </cell>
          <cell r="G2491" t="str">
            <v>ANNPICIETAX</v>
          </cell>
          <cell r="H2491" t="str">
            <v>ANNPI88000500</v>
          </cell>
          <cell r="I2491" t="str">
            <v>ANNEIA3CIETAX</v>
          </cell>
          <cell r="J2491" t="str">
            <v>ANNEIA388000500</v>
          </cell>
          <cell r="K2491" t="str">
            <v>EIA3CIETAX88000500</v>
          </cell>
          <cell r="P2491" t="str">
            <v>ANN</v>
          </cell>
          <cell r="Q2491" t="str">
            <v>CIETAX</v>
          </cell>
          <cell r="R2491">
            <v>9</v>
          </cell>
          <cell r="S2491">
            <v>88000500</v>
          </cell>
          <cell r="T2491" t="str">
            <v>EIA3</v>
          </cell>
          <cell r="V2491">
            <v>0</v>
          </cell>
        </row>
        <row r="2492">
          <cell r="B2492" t="str">
            <v>GIPCIETAX</v>
          </cell>
          <cell r="C2492" t="str">
            <v>OthRetCIETAX</v>
          </cell>
          <cell r="D2492" t="str">
            <v>PICIETAX</v>
          </cell>
          <cell r="E2492" t="str">
            <v>PI88000500</v>
          </cell>
          <cell r="F2492" t="str">
            <v>GIP88000500</v>
          </cell>
          <cell r="G2492" t="str">
            <v>ANNPICIETAX</v>
          </cell>
          <cell r="H2492" t="str">
            <v>ANNPI88000500</v>
          </cell>
          <cell r="I2492" t="str">
            <v>ANNGIPCIETAX</v>
          </cell>
          <cell r="J2492" t="str">
            <v>ANNGIP88000500</v>
          </cell>
          <cell r="K2492" t="str">
            <v>GIPCIETAX88000500</v>
          </cell>
          <cell r="P2492" t="str">
            <v>ANN</v>
          </cell>
          <cell r="Q2492" t="str">
            <v>CIETAX</v>
          </cell>
          <cell r="R2492">
            <v>9</v>
          </cell>
          <cell r="S2492">
            <v>88000500</v>
          </cell>
          <cell r="T2492" t="str">
            <v>GIP</v>
          </cell>
          <cell r="V2492">
            <v>0</v>
          </cell>
        </row>
        <row r="2493">
          <cell r="B2493" t="str">
            <v>GIDCIETAX</v>
          </cell>
          <cell r="C2493" t="str">
            <v>OthRetCIETAX</v>
          </cell>
          <cell r="D2493" t="str">
            <v>PICIETAX</v>
          </cell>
          <cell r="E2493" t="str">
            <v>PI88000500</v>
          </cell>
          <cell r="F2493" t="str">
            <v>GID88000500</v>
          </cell>
          <cell r="G2493" t="str">
            <v>ANNPICIETAX</v>
          </cell>
          <cell r="H2493" t="str">
            <v>ANNPI88000500</v>
          </cell>
          <cell r="I2493" t="str">
            <v>ANNGIDCIETAX</v>
          </cell>
          <cell r="J2493" t="str">
            <v>ANNGID88000500</v>
          </cell>
          <cell r="K2493" t="str">
            <v>GIDCIETAX88000500</v>
          </cell>
          <cell r="P2493" t="str">
            <v>ANN</v>
          </cell>
          <cell r="Q2493" t="str">
            <v>CIETAX</v>
          </cell>
          <cell r="R2493">
            <v>9</v>
          </cell>
          <cell r="S2493">
            <v>88000500</v>
          </cell>
          <cell r="T2493" t="str">
            <v>GID</v>
          </cell>
          <cell r="V2493">
            <v>0</v>
          </cell>
        </row>
        <row r="2494">
          <cell r="B2494" t="str">
            <v>CMSF4EXPOTH</v>
          </cell>
          <cell r="C2494" t="str">
            <v>CSEXPOTH</v>
          </cell>
          <cell r="D2494" t="str">
            <v>EmpSupEXPOTH</v>
          </cell>
          <cell r="E2494" t="str">
            <v>EmpSup86080390</v>
          </cell>
          <cell r="F2494" t="str">
            <v>CMSF486080390</v>
          </cell>
          <cell r="G2494" t="str">
            <v>MNGREmpSupEXPOTH</v>
          </cell>
          <cell r="H2494" t="str">
            <v>MNGREmpSup86080390</v>
          </cell>
          <cell r="I2494" t="str">
            <v>MNGRCMSF4EXPOTH</v>
          </cell>
          <cell r="J2494" t="str">
            <v>MNGRCMSF486080390</v>
          </cell>
          <cell r="K2494" t="str">
            <v>CMSF4EXPOTH86080390</v>
          </cell>
          <cell r="P2494" t="str">
            <v>MNGR</v>
          </cell>
          <cell r="Q2494" t="str">
            <v>EXPOTH</v>
          </cell>
          <cell r="R2494">
            <v>9</v>
          </cell>
          <cell r="S2494">
            <v>86080390</v>
          </cell>
          <cell r="T2494" t="str">
            <v>CMSF4</v>
          </cell>
          <cell r="V2494">
            <v>4244373</v>
          </cell>
        </row>
        <row r="2495">
          <cell r="B2495" t="str">
            <v>CMSF4INCFIX</v>
          </cell>
          <cell r="C2495" t="str">
            <v>CSINCFIX</v>
          </cell>
          <cell r="D2495" t="str">
            <v>EmpSupINCFIX</v>
          </cell>
          <cell r="E2495" t="str">
            <v>EmpSup72020140</v>
          </cell>
          <cell r="F2495" t="str">
            <v>CMSF472020140</v>
          </cell>
          <cell r="G2495" t="str">
            <v>MNGREmpSupINCFIX</v>
          </cell>
          <cell r="H2495" t="str">
            <v>MNGREmpSup72020140</v>
          </cell>
          <cell r="I2495" t="str">
            <v>MNGRCMSF4INCFIX</v>
          </cell>
          <cell r="J2495" t="str">
            <v>MNGRCMSF472020140</v>
          </cell>
          <cell r="K2495" t="str">
            <v>CMSF4INCFIX72020140</v>
          </cell>
          <cell r="P2495" t="str">
            <v>MNGR</v>
          </cell>
          <cell r="Q2495" t="str">
            <v>INCFIX</v>
          </cell>
          <cell r="R2495">
            <v>9</v>
          </cell>
          <cell r="S2495">
            <v>72020140</v>
          </cell>
          <cell r="T2495" t="str">
            <v>CMSF4</v>
          </cell>
          <cell r="V2495">
            <v>-4244373</v>
          </cell>
        </row>
        <row r="2496">
          <cell r="B2496" t="str">
            <v>INT4AFSMOV</v>
          </cell>
          <cell r="C2496" t="str">
            <v>INTAFSMOV</v>
          </cell>
          <cell r="D2496" t="str">
            <v>EmpSupAFSMOV</v>
          </cell>
          <cell r="E2496" t="str">
            <v>EmpSup75020040</v>
          </cell>
          <cell r="F2496" t="str">
            <v>INT475020040</v>
          </cell>
          <cell r="G2496" t="str">
            <v>MNGREmpSupAFSMOV</v>
          </cell>
          <cell r="H2496" t="str">
            <v>MNGREmpSup75020040</v>
          </cell>
          <cell r="I2496" t="str">
            <v>MNGRINT4AFSMOV</v>
          </cell>
          <cell r="J2496" t="str">
            <v>MNGRINT475020040</v>
          </cell>
          <cell r="K2496" t="str">
            <v>INT4AFSMOV75020040</v>
          </cell>
          <cell r="P2496" t="str">
            <v>MNGR</v>
          </cell>
          <cell r="Q2496" t="str">
            <v>AFSMOV</v>
          </cell>
          <cell r="R2496">
            <v>9</v>
          </cell>
          <cell r="S2496">
            <v>75020040</v>
          </cell>
          <cell r="T2496" t="str">
            <v>INT4</v>
          </cell>
          <cell r="V2496">
            <v>5747933</v>
          </cell>
        </row>
        <row r="2497">
          <cell r="B2497" t="str">
            <v>AP4AFSMOV</v>
          </cell>
          <cell r="C2497" t="str">
            <v>OAAFSMOV</v>
          </cell>
          <cell r="D2497" t="str">
            <v>PIAFSMOV</v>
          </cell>
          <cell r="E2497" t="str">
            <v>PI75020040</v>
          </cell>
          <cell r="F2497" t="str">
            <v>AP475020040</v>
          </cell>
          <cell r="G2497" t="str">
            <v>MNGRPIAFSMOV</v>
          </cell>
          <cell r="H2497" t="str">
            <v>MNGRPI75020040</v>
          </cell>
          <cell r="I2497" t="str">
            <v>MNGRAP4AFSMOV</v>
          </cell>
          <cell r="J2497" t="str">
            <v>MNGRAP475020040</v>
          </cell>
          <cell r="K2497" t="str">
            <v>AP4AFSMOV75020040</v>
          </cell>
          <cell r="P2497" t="str">
            <v>MNGR</v>
          </cell>
          <cell r="Q2497" t="str">
            <v>AFSMOV</v>
          </cell>
          <cell r="R2497">
            <v>9</v>
          </cell>
          <cell r="S2497">
            <v>75020040</v>
          </cell>
          <cell r="T2497" t="str">
            <v>AP4</v>
          </cell>
          <cell r="V2497">
            <v>12932849</v>
          </cell>
        </row>
        <row r="2498">
          <cell r="B2498" t="str">
            <v>ASAAFSMOV</v>
          </cell>
          <cell r="C2498" t="str">
            <v>ASAAFSMOV</v>
          </cell>
          <cell r="D2498" t="str">
            <v>EmpSupAFSMOV</v>
          </cell>
          <cell r="E2498" t="str">
            <v>EmpSup75020040</v>
          </cell>
          <cell r="F2498" t="str">
            <v>ASA75020040</v>
          </cell>
          <cell r="G2498" t="str">
            <v>MNGREmpSupAFSMOV</v>
          </cell>
          <cell r="H2498" t="str">
            <v>MNGREmpSup75020040</v>
          </cell>
          <cell r="I2498" t="str">
            <v>MNGRASAAFSMOV</v>
          </cell>
          <cell r="J2498" t="str">
            <v>MNGRASA75020040</v>
          </cell>
          <cell r="K2498" t="str">
            <v>ASAAFSMOV75020040</v>
          </cell>
          <cell r="P2498" t="str">
            <v>MNGR</v>
          </cell>
          <cell r="Q2498" t="str">
            <v>AFSMOV</v>
          </cell>
          <cell r="R2498">
            <v>9</v>
          </cell>
          <cell r="S2498">
            <v>75020040</v>
          </cell>
          <cell r="T2498" t="str">
            <v>ASA</v>
          </cell>
          <cell r="V2498">
            <v>1564532</v>
          </cell>
        </row>
        <row r="2499">
          <cell r="B2499" t="str">
            <v>SUPAFSMOV</v>
          </cell>
          <cell r="C2499" t="str">
            <v>OthRetAFSMOV</v>
          </cell>
          <cell r="D2499" t="str">
            <v>PIAFSMOV</v>
          </cell>
          <cell r="E2499" t="str">
            <v>PI75020040</v>
          </cell>
          <cell r="F2499" t="str">
            <v>SUP75020040</v>
          </cell>
          <cell r="G2499" t="str">
            <v>MNGRPIAFSMOV</v>
          </cell>
          <cell r="H2499" t="str">
            <v>MNGRPI75020040</v>
          </cell>
          <cell r="I2499" t="str">
            <v>MNGRSUPAFSMOV</v>
          </cell>
          <cell r="J2499" t="str">
            <v>MNGRSUP75020040</v>
          </cell>
          <cell r="K2499" t="str">
            <v>SUPAFSMOV75020040</v>
          </cell>
          <cell r="P2499" t="str">
            <v>MNGR</v>
          </cell>
          <cell r="Q2499" t="str">
            <v>AFSMOV</v>
          </cell>
          <cell r="R2499">
            <v>9</v>
          </cell>
          <cell r="S2499">
            <v>75020040</v>
          </cell>
          <cell r="T2499" t="str">
            <v>SUP</v>
          </cell>
          <cell r="V2499">
            <v>3520197</v>
          </cell>
        </row>
        <row r="2500">
          <cell r="B2500" t="str">
            <v>INT4CIETAX</v>
          </cell>
          <cell r="C2500" t="str">
            <v>INTCIETAX</v>
          </cell>
          <cell r="D2500" t="str">
            <v>EmpSupCIETAX</v>
          </cell>
          <cell r="E2500" t="str">
            <v>EmpSup88000300</v>
          </cell>
          <cell r="F2500" t="str">
            <v>INT488000300</v>
          </cell>
          <cell r="G2500" t="str">
            <v>MNGREmpSupCIETAX</v>
          </cell>
          <cell r="H2500" t="str">
            <v>MNGREmpSup88000300</v>
          </cell>
          <cell r="I2500" t="str">
            <v>MNGRINT4CIETAX</v>
          </cell>
          <cell r="J2500" t="str">
            <v>MNGRINT488000300</v>
          </cell>
          <cell r="K2500" t="str">
            <v>INT4CIETAX88000300</v>
          </cell>
          <cell r="P2500" t="str">
            <v>MNGR</v>
          </cell>
          <cell r="Q2500" t="str">
            <v>CIETAX</v>
          </cell>
          <cell r="R2500">
            <v>9</v>
          </cell>
          <cell r="S2500">
            <v>88000300</v>
          </cell>
          <cell r="T2500" t="str">
            <v>INT4</v>
          </cell>
          <cell r="V2500">
            <v>-1724379.9</v>
          </cell>
        </row>
        <row r="2501">
          <cell r="B2501" t="str">
            <v>AP4CIETAX</v>
          </cell>
          <cell r="C2501" t="str">
            <v>OACIETAX</v>
          </cell>
          <cell r="D2501" t="str">
            <v>PICIETAX</v>
          </cell>
          <cell r="E2501" t="str">
            <v>PI88000300</v>
          </cell>
          <cell r="F2501" t="str">
            <v>AP488000300</v>
          </cell>
          <cell r="G2501" t="str">
            <v>MNGRPICIETAX</v>
          </cell>
          <cell r="H2501" t="str">
            <v>MNGRPI88000300</v>
          </cell>
          <cell r="I2501" t="str">
            <v>MNGRAP4CIETAX</v>
          </cell>
          <cell r="J2501" t="str">
            <v>MNGRAP488000300</v>
          </cell>
          <cell r="K2501" t="str">
            <v>AP4CIETAX88000300</v>
          </cell>
          <cell r="P2501" t="str">
            <v>MNGR</v>
          </cell>
          <cell r="Q2501" t="str">
            <v>CIETAX</v>
          </cell>
          <cell r="R2501">
            <v>9</v>
          </cell>
          <cell r="S2501">
            <v>88000300</v>
          </cell>
          <cell r="T2501" t="str">
            <v>AP4</v>
          </cell>
          <cell r="V2501">
            <v>-3879854.7</v>
          </cell>
        </row>
        <row r="2502">
          <cell r="B2502" t="str">
            <v>ASACIETAX</v>
          </cell>
          <cell r="C2502" t="str">
            <v>ASACIETAX</v>
          </cell>
          <cell r="D2502" t="str">
            <v>EmpSupCIETAX</v>
          </cell>
          <cell r="E2502" t="str">
            <v>EmpSup88000300</v>
          </cell>
          <cell r="F2502" t="str">
            <v>ASA88000300</v>
          </cell>
          <cell r="G2502" t="str">
            <v>MNGREmpSupCIETAX</v>
          </cell>
          <cell r="H2502" t="str">
            <v>MNGREmpSup88000300</v>
          </cell>
          <cell r="I2502" t="str">
            <v>MNGRASACIETAX</v>
          </cell>
          <cell r="J2502" t="str">
            <v>MNGRASA88000300</v>
          </cell>
          <cell r="K2502" t="str">
            <v>ASACIETAX88000300</v>
          </cell>
          <cell r="P2502" t="str">
            <v>MNGR</v>
          </cell>
          <cell r="Q2502" t="str">
            <v>CIETAX</v>
          </cell>
          <cell r="R2502">
            <v>9</v>
          </cell>
          <cell r="S2502">
            <v>88000300</v>
          </cell>
          <cell r="T2502" t="str">
            <v>ASA</v>
          </cell>
          <cell r="V2502">
            <v>-469359.6</v>
          </cell>
        </row>
        <row r="2503">
          <cell r="B2503" t="str">
            <v>SUPCIETAX</v>
          </cell>
          <cell r="C2503" t="str">
            <v>OthRetCIETAX</v>
          </cell>
          <cell r="D2503" t="str">
            <v>PICIETAX</v>
          </cell>
          <cell r="E2503" t="str">
            <v>PI88000300</v>
          </cell>
          <cell r="F2503" t="str">
            <v>SUP88000300</v>
          </cell>
          <cell r="G2503" t="str">
            <v>MNGRPICIETAX</v>
          </cell>
          <cell r="H2503" t="str">
            <v>MNGRPI88000300</v>
          </cell>
          <cell r="I2503" t="str">
            <v>MNGRSUPCIETAX</v>
          </cell>
          <cell r="J2503" t="str">
            <v>MNGRSUP88000300</v>
          </cell>
          <cell r="K2503" t="str">
            <v>SUPCIETAX88000300</v>
          </cell>
          <cell r="P2503" t="str">
            <v>MNGR</v>
          </cell>
          <cell r="Q2503" t="str">
            <v>CIETAX</v>
          </cell>
          <cell r="R2503">
            <v>9</v>
          </cell>
          <cell r="S2503">
            <v>88000300</v>
          </cell>
          <cell r="T2503" t="str">
            <v>SUP</v>
          </cell>
          <cell r="V2503">
            <v>-1056059.1000000001</v>
          </cell>
        </row>
        <row r="2504">
          <cell r="B2504" t="str">
            <v>AAN3CIEALLOC</v>
          </cell>
          <cell r="C2504" t="str">
            <v>OthRetCIEALLOC</v>
          </cell>
          <cell r="D2504" t="str">
            <v>PICIEALLOC</v>
          </cell>
          <cell r="E2504" t="str">
            <v>PICIEALLOC</v>
          </cell>
          <cell r="F2504" t="str">
            <v>AAN3CIEALLOC</v>
          </cell>
          <cell r="G2504" t="str">
            <v>MNGRPICIEALLOC</v>
          </cell>
          <cell r="H2504" t="str">
            <v>MNGRPICIEALLOC</v>
          </cell>
          <cell r="I2504" t="str">
            <v>MNGRAAN3CIEALLOC</v>
          </cell>
          <cell r="J2504" t="str">
            <v>MNGRAAN3CIEALLOC</v>
          </cell>
          <cell r="K2504" t="str">
            <v>AAN3CIEALLOCCIEALLOC</v>
          </cell>
          <cell r="P2504" t="str">
            <v>MNGR</v>
          </cell>
          <cell r="Q2504" t="str">
            <v>CIEALLOC</v>
          </cell>
          <cell r="R2504">
            <v>9</v>
          </cell>
          <cell r="S2504" t="str">
            <v>CIEALLOC</v>
          </cell>
          <cell r="T2504" t="str">
            <v>AAN3</v>
          </cell>
          <cell r="V2504">
            <v>0</v>
          </cell>
        </row>
        <row r="2505">
          <cell r="B2505" t="str">
            <v>AAN4CIEALLOC</v>
          </cell>
          <cell r="C2505" t="str">
            <v>OthRetCIEALLOC</v>
          </cell>
          <cell r="D2505" t="str">
            <v>PICIEALLOC</v>
          </cell>
          <cell r="E2505" t="str">
            <v>PICIEALLOC</v>
          </cell>
          <cell r="F2505" t="str">
            <v>AAN4CIEALLOC</v>
          </cell>
          <cell r="G2505" t="str">
            <v>MNGRPICIEALLOC</v>
          </cell>
          <cell r="H2505" t="str">
            <v>MNGRPICIEALLOC</v>
          </cell>
          <cell r="I2505" t="str">
            <v>MNGRAAN4CIEALLOC</v>
          </cell>
          <cell r="J2505" t="str">
            <v>MNGRAAN4CIEALLOC</v>
          </cell>
          <cell r="K2505" t="str">
            <v>AAN4CIEALLOCCIEALLOC</v>
          </cell>
          <cell r="P2505" t="str">
            <v>MNGR</v>
          </cell>
          <cell r="Q2505" t="str">
            <v>CIEALLOC</v>
          </cell>
          <cell r="R2505">
            <v>9</v>
          </cell>
          <cell r="S2505" t="str">
            <v>CIEALLOC</v>
          </cell>
          <cell r="T2505" t="str">
            <v>AAN4</v>
          </cell>
          <cell r="V2505">
            <v>0</v>
          </cell>
        </row>
        <row r="2506">
          <cell r="B2506" t="str">
            <v>AANH4CIEALLOC</v>
          </cell>
          <cell r="C2506" t="str">
            <v>OthRetCIEALLOC</v>
          </cell>
          <cell r="D2506" t="str">
            <v>PICIEALLOC</v>
          </cell>
          <cell r="E2506" t="str">
            <v>PICIEALLOC</v>
          </cell>
          <cell r="F2506" t="str">
            <v>AANH4CIEALLOC</v>
          </cell>
          <cell r="G2506" t="str">
            <v>MNGRPICIEALLOC</v>
          </cell>
          <cell r="H2506" t="str">
            <v>MNGRPICIEALLOC</v>
          </cell>
          <cell r="I2506" t="str">
            <v>MNGRAANH4CIEALLOC</v>
          </cell>
          <cell r="J2506" t="str">
            <v>MNGRAANH4CIEALLOC</v>
          </cell>
          <cell r="K2506" t="str">
            <v>AANH4CIEALLOCCIEALLOC</v>
          </cell>
          <cell r="P2506" t="str">
            <v>MNGR</v>
          </cell>
          <cell r="Q2506" t="str">
            <v>CIEALLOC</v>
          </cell>
          <cell r="R2506">
            <v>9</v>
          </cell>
          <cell r="S2506" t="str">
            <v>CIEALLOC</v>
          </cell>
          <cell r="T2506" t="str">
            <v>AANH4</v>
          </cell>
          <cell r="V2506">
            <v>0</v>
          </cell>
        </row>
        <row r="2507">
          <cell r="B2507" t="str">
            <v>AP3CIEALLOC</v>
          </cell>
          <cell r="C2507" t="str">
            <v>OACIEALLOC</v>
          </cell>
          <cell r="D2507" t="str">
            <v>PICIEALLOC</v>
          </cell>
          <cell r="E2507" t="str">
            <v>PICIEALLOC</v>
          </cell>
          <cell r="F2507" t="str">
            <v>AP3CIEALLOC</v>
          </cell>
          <cell r="G2507" t="str">
            <v>MNGRPICIEALLOC</v>
          </cell>
          <cell r="H2507" t="str">
            <v>MNGRPICIEALLOC</v>
          </cell>
          <cell r="I2507" t="str">
            <v>MNGRAP3CIEALLOC</v>
          </cell>
          <cell r="J2507" t="str">
            <v>MNGRAP3CIEALLOC</v>
          </cell>
          <cell r="K2507" t="str">
            <v>AP3CIEALLOCCIEALLOC</v>
          </cell>
          <cell r="P2507" t="str">
            <v>MNGR</v>
          </cell>
          <cell r="Q2507" t="str">
            <v>CIEALLOC</v>
          </cell>
          <cell r="R2507">
            <v>9</v>
          </cell>
          <cell r="S2507" t="str">
            <v>CIEALLOC</v>
          </cell>
          <cell r="T2507" t="str">
            <v>AP3</v>
          </cell>
          <cell r="V2507">
            <v>746.53256641359087</v>
          </cell>
        </row>
        <row r="2508">
          <cell r="B2508" t="str">
            <v>AP4CIEALLOC</v>
          </cell>
          <cell r="C2508" t="str">
            <v>OACIEALLOC</v>
          </cell>
          <cell r="D2508" t="str">
            <v>PICIEALLOC</v>
          </cell>
          <cell r="E2508" t="str">
            <v>PICIEALLOC</v>
          </cell>
          <cell r="F2508" t="str">
            <v>AP4CIEALLOC</v>
          </cell>
          <cell r="G2508" t="str">
            <v>MNGRPICIEALLOC</v>
          </cell>
          <cell r="H2508" t="str">
            <v>MNGRPICIEALLOC</v>
          </cell>
          <cell r="I2508" t="str">
            <v>MNGRAP4CIEALLOC</v>
          </cell>
          <cell r="J2508" t="str">
            <v>MNGRAP4CIEALLOC</v>
          </cell>
          <cell r="K2508" t="str">
            <v>AP4CIEALLOCCIEALLOC</v>
          </cell>
          <cell r="P2508" t="str">
            <v>MNGR</v>
          </cell>
          <cell r="Q2508" t="str">
            <v>CIEALLOC</v>
          </cell>
          <cell r="R2508">
            <v>9</v>
          </cell>
          <cell r="S2508" t="str">
            <v>CIEALLOC</v>
          </cell>
          <cell r="T2508" t="str">
            <v>AP4</v>
          </cell>
          <cell r="V2508">
            <v>-2146331.7463109139</v>
          </cell>
        </row>
        <row r="2509">
          <cell r="B2509" t="str">
            <v>APH4CIEALLOC</v>
          </cell>
          <cell r="C2509" t="str">
            <v>OACIEALLOC</v>
          </cell>
          <cell r="D2509" t="str">
            <v>PICIEALLOC</v>
          </cell>
          <cell r="E2509" t="str">
            <v>PICIEALLOC</v>
          </cell>
          <cell r="F2509" t="str">
            <v>APH4CIEALLOC</v>
          </cell>
          <cell r="G2509" t="str">
            <v>MNGRPICIEALLOC</v>
          </cell>
          <cell r="H2509" t="str">
            <v>MNGRPICIEALLOC</v>
          </cell>
          <cell r="I2509" t="str">
            <v>MNGRAPH4CIEALLOC</v>
          </cell>
          <cell r="J2509" t="str">
            <v>MNGRAPH4CIEALLOC</v>
          </cell>
          <cell r="K2509" t="str">
            <v>APH4CIEALLOCCIEALLOC</v>
          </cell>
          <cell r="P2509" t="str">
            <v>MNGR</v>
          </cell>
          <cell r="Q2509" t="str">
            <v>CIEALLOC</v>
          </cell>
          <cell r="R2509">
            <v>9</v>
          </cell>
          <cell r="S2509" t="str">
            <v>CIEALLOC</v>
          </cell>
          <cell r="T2509" t="str">
            <v>APH4</v>
          </cell>
          <cell r="V2509">
            <v>-19185191.589393359</v>
          </cell>
        </row>
        <row r="2510">
          <cell r="B2510" t="str">
            <v>APO4CIEALLOC</v>
          </cell>
          <cell r="C2510" t="str">
            <v>OptCIEALLOC</v>
          </cell>
          <cell r="D2510" t="str">
            <v>PICIEALLOC</v>
          </cell>
          <cell r="E2510" t="str">
            <v>PICIEALLOC</v>
          </cell>
          <cell r="F2510" t="str">
            <v>APO4CIEALLOC</v>
          </cell>
          <cell r="G2510" t="str">
            <v>MNGRPICIEALLOC</v>
          </cell>
          <cell r="H2510" t="str">
            <v>MNGRPICIEALLOC</v>
          </cell>
          <cell r="I2510" t="str">
            <v>MNGRAPO4CIEALLOC</v>
          </cell>
          <cell r="J2510" t="str">
            <v>MNGRAPO4CIEALLOC</v>
          </cell>
          <cell r="K2510" t="str">
            <v>APO4CIEALLOCCIEALLOC</v>
          </cell>
          <cell r="P2510" t="str">
            <v>MNGR</v>
          </cell>
          <cell r="Q2510" t="str">
            <v>CIEALLOC</v>
          </cell>
          <cell r="R2510">
            <v>9</v>
          </cell>
          <cell r="S2510" t="str">
            <v>CIEALLOC</v>
          </cell>
          <cell r="T2510" t="str">
            <v>APO4</v>
          </cell>
          <cell r="V2510">
            <v>-86476.113106722667</v>
          </cell>
        </row>
        <row r="2511">
          <cell r="B2511" t="str">
            <v>APOH4CIEALLOC</v>
          </cell>
          <cell r="C2511" t="str">
            <v>OptCIEALLOC</v>
          </cell>
          <cell r="D2511" t="str">
            <v>PICIEALLOC</v>
          </cell>
          <cell r="E2511" t="str">
            <v>PICIEALLOC</v>
          </cell>
          <cell r="F2511" t="str">
            <v>APOH4CIEALLOC</v>
          </cell>
          <cell r="G2511" t="str">
            <v>MNGRPICIEALLOC</v>
          </cell>
          <cell r="H2511" t="str">
            <v>MNGRPICIEALLOC</v>
          </cell>
          <cell r="I2511" t="str">
            <v>MNGRAPOH4CIEALLOC</v>
          </cell>
          <cell r="J2511" t="str">
            <v>MNGRAPOH4CIEALLOC</v>
          </cell>
          <cell r="K2511" t="str">
            <v>APOH4CIEALLOCCIEALLOC</v>
          </cell>
          <cell r="P2511" t="str">
            <v>MNGR</v>
          </cell>
          <cell r="Q2511" t="str">
            <v>CIEALLOC</v>
          </cell>
          <cell r="R2511">
            <v>9</v>
          </cell>
          <cell r="S2511" t="str">
            <v>CIEALLOC</v>
          </cell>
          <cell r="T2511" t="str">
            <v>APOH4</v>
          </cell>
          <cell r="V2511">
            <v>-1338461.6695214186</v>
          </cell>
        </row>
        <row r="2512">
          <cell r="B2512" t="str">
            <v>API4CIEALLOC</v>
          </cell>
          <cell r="C2512" t="str">
            <v>OthRetCIEALLOC</v>
          </cell>
          <cell r="D2512" t="str">
            <v>PICIEALLOC</v>
          </cell>
          <cell r="E2512" t="str">
            <v>PICIEALLOC</v>
          </cell>
          <cell r="F2512" t="str">
            <v>API4CIEALLOC</v>
          </cell>
          <cell r="G2512" t="str">
            <v>MNGRPICIEALLOC</v>
          </cell>
          <cell r="H2512" t="str">
            <v>MNGRPICIEALLOC</v>
          </cell>
          <cell r="I2512" t="str">
            <v>MNGRAPI4CIEALLOC</v>
          </cell>
          <cell r="J2512" t="str">
            <v>MNGRAPI4CIEALLOC</v>
          </cell>
          <cell r="K2512" t="str">
            <v>API4CIEALLOCCIEALLOC</v>
          </cell>
          <cell r="P2512" t="str">
            <v>MNGR</v>
          </cell>
          <cell r="Q2512" t="str">
            <v>CIEALLOC</v>
          </cell>
          <cell r="R2512">
            <v>9</v>
          </cell>
          <cell r="S2512" t="str">
            <v>CIEALLOC</v>
          </cell>
          <cell r="T2512" t="str">
            <v>API4</v>
          </cell>
          <cell r="V2512">
            <v>-940.98127300484782</v>
          </cell>
        </row>
        <row r="2513">
          <cell r="B2513" t="str">
            <v>SP1CIEALLOC</v>
          </cell>
          <cell r="C2513" t="str">
            <v>TEIBCIEALLOC</v>
          </cell>
          <cell r="D2513" t="str">
            <v>PICIEALLOC</v>
          </cell>
          <cell r="E2513" t="str">
            <v>PICIEALLOC</v>
          </cell>
          <cell r="F2513" t="str">
            <v>SP1CIEALLOC</v>
          </cell>
          <cell r="G2513" t="str">
            <v>MNGRPICIEALLOC</v>
          </cell>
          <cell r="H2513" t="str">
            <v>MNGRPICIEALLOC</v>
          </cell>
          <cell r="I2513" t="str">
            <v>MNGRSP1CIEALLOC</v>
          </cell>
          <cell r="J2513" t="str">
            <v>MNGRSP1CIEALLOC</v>
          </cell>
          <cell r="K2513" t="str">
            <v>SP1CIEALLOCCIEALLOC</v>
          </cell>
          <cell r="P2513" t="str">
            <v>MNGR</v>
          </cell>
          <cell r="Q2513" t="str">
            <v>CIEALLOC</v>
          </cell>
          <cell r="R2513">
            <v>9</v>
          </cell>
          <cell r="S2513" t="str">
            <v>CIEALLOC</v>
          </cell>
          <cell r="T2513" t="str">
            <v>SP1</v>
          </cell>
          <cell r="V2513">
            <v>-12846.233239221874</v>
          </cell>
        </row>
        <row r="2514">
          <cell r="B2514" t="str">
            <v>SP2CIEALLOC</v>
          </cell>
          <cell r="C2514" t="str">
            <v>TEIBCIEALLOC</v>
          </cell>
          <cell r="D2514" t="str">
            <v>PICIEALLOC</v>
          </cell>
          <cell r="E2514" t="str">
            <v>PICIEALLOC</v>
          </cell>
          <cell r="F2514" t="str">
            <v>SP2CIEALLOC</v>
          </cell>
          <cell r="G2514" t="str">
            <v>MNGRPICIEALLOC</v>
          </cell>
          <cell r="H2514" t="str">
            <v>MNGRPICIEALLOC</v>
          </cell>
          <cell r="I2514" t="str">
            <v>MNGRSP2CIEALLOC</v>
          </cell>
          <cell r="J2514" t="str">
            <v>MNGRSP2CIEALLOC</v>
          </cell>
          <cell r="K2514" t="str">
            <v>SP2CIEALLOCCIEALLOC</v>
          </cell>
          <cell r="P2514" t="str">
            <v>MNGR</v>
          </cell>
          <cell r="Q2514" t="str">
            <v>CIEALLOC</v>
          </cell>
          <cell r="R2514">
            <v>9</v>
          </cell>
          <cell r="S2514" t="str">
            <v>CIEALLOC</v>
          </cell>
          <cell r="T2514" t="str">
            <v>SP2</v>
          </cell>
          <cell r="V2514">
            <v>-228723.41788440943</v>
          </cell>
        </row>
        <row r="2515">
          <cell r="B2515" t="str">
            <v>SP3CIEALLOC</v>
          </cell>
          <cell r="C2515" t="str">
            <v>OACIEALLOC</v>
          </cell>
          <cell r="D2515" t="str">
            <v>PICIEALLOC</v>
          </cell>
          <cell r="E2515" t="str">
            <v>PICIEALLOC</v>
          </cell>
          <cell r="F2515" t="str">
            <v>SP3CIEALLOC</v>
          </cell>
          <cell r="G2515" t="str">
            <v>MNGRPICIEALLOC</v>
          </cell>
          <cell r="H2515" t="str">
            <v>MNGRPICIEALLOC</v>
          </cell>
          <cell r="I2515" t="str">
            <v>MNGRSP3CIEALLOC</v>
          </cell>
          <cell r="J2515" t="str">
            <v>MNGRSP3CIEALLOC</v>
          </cell>
          <cell r="K2515" t="str">
            <v>SP3CIEALLOCCIEALLOC</v>
          </cell>
          <cell r="P2515" t="str">
            <v>MNGR</v>
          </cell>
          <cell r="Q2515" t="str">
            <v>CIEALLOC</v>
          </cell>
          <cell r="R2515">
            <v>9</v>
          </cell>
          <cell r="S2515" t="str">
            <v>CIEALLOC</v>
          </cell>
          <cell r="T2515" t="str">
            <v>SP3</v>
          </cell>
          <cell r="V2515">
            <v>1192.8592399244276</v>
          </cell>
        </row>
        <row r="2516">
          <cell r="B2516" t="str">
            <v>SP4CIEALLOC</v>
          </cell>
          <cell r="C2516" t="str">
            <v>OACIEALLOC</v>
          </cell>
          <cell r="D2516" t="str">
            <v>PICIEALLOC</v>
          </cell>
          <cell r="E2516" t="str">
            <v>PICIEALLOC</v>
          </cell>
          <cell r="F2516" t="str">
            <v>SP4CIEALLOC</v>
          </cell>
          <cell r="G2516" t="str">
            <v>MNGRPICIEALLOC</v>
          </cell>
          <cell r="H2516" t="str">
            <v>MNGRPICIEALLOC</v>
          </cell>
          <cell r="I2516" t="str">
            <v>MNGRSP4CIEALLOC</v>
          </cell>
          <cell r="J2516" t="str">
            <v>MNGRSP4CIEALLOC</v>
          </cell>
          <cell r="K2516" t="str">
            <v>SP4CIEALLOCCIEALLOC</v>
          </cell>
          <cell r="P2516" t="str">
            <v>MNGR</v>
          </cell>
          <cell r="Q2516" t="str">
            <v>CIEALLOC</v>
          </cell>
          <cell r="R2516">
            <v>9</v>
          </cell>
          <cell r="S2516" t="str">
            <v>CIEALLOC</v>
          </cell>
          <cell r="T2516" t="str">
            <v>SP4</v>
          </cell>
          <cell r="V2516">
            <v>-1596634.8535448965</v>
          </cell>
        </row>
        <row r="2517">
          <cell r="B2517" t="str">
            <v>SPH2CIEALLOC</v>
          </cell>
          <cell r="C2517" t="str">
            <v>TEIBCIEALLOC</v>
          </cell>
          <cell r="D2517" t="str">
            <v>PICIEALLOC</v>
          </cell>
          <cell r="E2517" t="str">
            <v>PICIEALLOC</v>
          </cell>
          <cell r="F2517" t="str">
            <v>SPH2CIEALLOC</v>
          </cell>
          <cell r="G2517" t="str">
            <v>MNGRPICIEALLOC</v>
          </cell>
          <cell r="H2517" t="str">
            <v>MNGRPICIEALLOC</v>
          </cell>
          <cell r="I2517" t="str">
            <v>MNGRSPH2CIEALLOC</v>
          </cell>
          <cell r="J2517" t="str">
            <v>MNGRSPH2CIEALLOC</v>
          </cell>
          <cell r="K2517" t="str">
            <v>SPH2CIEALLOCCIEALLOC</v>
          </cell>
          <cell r="P2517" t="str">
            <v>MNGR</v>
          </cell>
          <cell r="Q2517" t="str">
            <v>CIEALLOC</v>
          </cell>
          <cell r="R2517">
            <v>9</v>
          </cell>
          <cell r="S2517" t="str">
            <v>CIEALLOC</v>
          </cell>
          <cell r="T2517" t="str">
            <v>SPH2</v>
          </cell>
          <cell r="V2517">
            <v>-3427484.6990368161</v>
          </cell>
        </row>
        <row r="2518">
          <cell r="B2518" t="str">
            <v>SPH4CIEALLOC</v>
          </cell>
          <cell r="C2518" t="str">
            <v>OACIEALLOC</v>
          </cell>
          <cell r="D2518" t="str">
            <v>PICIEALLOC</v>
          </cell>
          <cell r="E2518" t="str">
            <v>PICIEALLOC</v>
          </cell>
          <cell r="F2518" t="str">
            <v>SPH4CIEALLOC</v>
          </cell>
          <cell r="G2518" t="str">
            <v>MNGRPICIEALLOC</v>
          </cell>
          <cell r="H2518" t="str">
            <v>MNGRPICIEALLOC</v>
          </cell>
          <cell r="I2518" t="str">
            <v>MNGRSPH4CIEALLOC</v>
          </cell>
          <cell r="J2518" t="str">
            <v>MNGRSPH4CIEALLOC</v>
          </cell>
          <cell r="K2518" t="str">
            <v>SPH4CIEALLOCCIEALLOC</v>
          </cell>
          <cell r="P2518" t="str">
            <v>MNGR</v>
          </cell>
          <cell r="Q2518" t="str">
            <v>CIEALLOC</v>
          </cell>
          <cell r="R2518">
            <v>9</v>
          </cell>
          <cell r="S2518" t="str">
            <v>CIEALLOC</v>
          </cell>
          <cell r="T2518" t="str">
            <v>SPH4</v>
          </cell>
          <cell r="V2518">
            <v>-1080027.3574299691</v>
          </cell>
        </row>
        <row r="2519">
          <cell r="B2519" t="str">
            <v>SPO4CIEALLOC</v>
          </cell>
          <cell r="C2519" t="str">
            <v>OptCIEALLOC</v>
          </cell>
          <cell r="D2519" t="str">
            <v>PICIEALLOC</v>
          </cell>
          <cell r="E2519" t="str">
            <v>PICIEALLOC</v>
          </cell>
          <cell r="F2519" t="str">
            <v>SPO4CIEALLOC</v>
          </cell>
          <cell r="G2519" t="str">
            <v>MNGRPICIEALLOC</v>
          </cell>
          <cell r="H2519" t="str">
            <v>MNGRPICIEALLOC</v>
          </cell>
          <cell r="I2519" t="str">
            <v>MNGRSPO4CIEALLOC</v>
          </cell>
          <cell r="J2519" t="str">
            <v>MNGRSPO4CIEALLOC</v>
          </cell>
          <cell r="K2519" t="str">
            <v>SPO4CIEALLOCCIEALLOC</v>
          </cell>
          <cell r="P2519" t="str">
            <v>MNGR</v>
          </cell>
          <cell r="Q2519" t="str">
            <v>CIEALLOC</v>
          </cell>
          <cell r="R2519">
            <v>9</v>
          </cell>
          <cell r="S2519" t="str">
            <v>CIEALLOC</v>
          </cell>
          <cell r="T2519" t="str">
            <v>SPO4</v>
          </cell>
          <cell r="V2519">
            <v>-97912.749959512192</v>
          </cell>
        </row>
        <row r="2520">
          <cell r="B2520" t="str">
            <v>SPOH4CIEALLOC</v>
          </cell>
          <cell r="C2520" t="str">
            <v>OptCIEALLOC</v>
          </cell>
          <cell r="D2520" t="str">
            <v>PICIEALLOC</v>
          </cell>
          <cell r="E2520" t="str">
            <v>PICIEALLOC</v>
          </cell>
          <cell r="F2520" t="str">
            <v>SPOH4CIEALLOC</v>
          </cell>
          <cell r="G2520" t="str">
            <v>MNGRPICIEALLOC</v>
          </cell>
          <cell r="H2520" t="str">
            <v>MNGRPICIEALLOC</v>
          </cell>
          <cell r="I2520" t="str">
            <v>MNGRSPOH4CIEALLOC</v>
          </cell>
          <cell r="J2520" t="str">
            <v>MNGRSPOH4CIEALLOC</v>
          </cell>
          <cell r="K2520" t="str">
            <v>SPOH4CIEALLOCCIEALLOC</v>
          </cell>
          <cell r="P2520" t="str">
            <v>MNGR</v>
          </cell>
          <cell r="Q2520" t="str">
            <v>CIEALLOC</v>
          </cell>
          <cell r="R2520">
            <v>9</v>
          </cell>
          <cell r="S2520" t="str">
            <v>CIEALLOC</v>
          </cell>
          <cell r="T2520" t="str">
            <v>SPOH4</v>
          </cell>
          <cell r="V2520">
            <v>-1111975.1077784651</v>
          </cell>
        </row>
        <row r="2521">
          <cell r="B2521" t="str">
            <v>DA3CIEALLOC</v>
          </cell>
          <cell r="C2521" t="str">
            <v>OthRetCIEALLOC</v>
          </cell>
          <cell r="D2521" t="str">
            <v>PICIEALLOC</v>
          </cell>
          <cell r="E2521" t="str">
            <v>PICIEALLOC</v>
          </cell>
          <cell r="F2521" t="str">
            <v>DA3CIEALLOC</v>
          </cell>
          <cell r="G2521" t="str">
            <v>MNGRPICIEALLOC</v>
          </cell>
          <cell r="H2521" t="str">
            <v>MNGRPICIEALLOC</v>
          </cell>
          <cell r="I2521" t="str">
            <v>MNGRDA3CIEALLOC</v>
          </cell>
          <cell r="J2521" t="str">
            <v>MNGRDA3CIEALLOC</v>
          </cell>
          <cell r="K2521" t="str">
            <v>DA3CIEALLOCCIEALLOC</v>
          </cell>
          <cell r="P2521" t="str">
            <v>MNGR</v>
          </cell>
          <cell r="Q2521" t="str">
            <v>CIEALLOC</v>
          </cell>
          <cell r="R2521">
            <v>9</v>
          </cell>
          <cell r="S2521" t="str">
            <v>CIEALLOC</v>
          </cell>
          <cell r="T2521" t="str">
            <v>DA3</v>
          </cell>
          <cell r="V2521">
            <v>-9.5635737434539472</v>
          </cell>
        </row>
        <row r="2522">
          <cell r="B2522" t="str">
            <v>DA4CIEALLOC</v>
          </cell>
          <cell r="C2522" t="str">
            <v>OthRetCIEALLOC</v>
          </cell>
          <cell r="D2522" t="str">
            <v>PICIEALLOC</v>
          </cell>
          <cell r="E2522" t="str">
            <v>PICIEALLOC</v>
          </cell>
          <cell r="F2522" t="str">
            <v>DA4CIEALLOC</v>
          </cell>
          <cell r="G2522" t="str">
            <v>MNGRPICIEALLOC</v>
          </cell>
          <cell r="H2522" t="str">
            <v>MNGRPICIEALLOC</v>
          </cell>
          <cell r="I2522" t="str">
            <v>MNGRDA4CIEALLOC</v>
          </cell>
          <cell r="J2522" t="str">
            <v>MNGRDA4CIEALLOC</v>
          </cell>
          <cell r="K2522" t="str">
            <v>DA4CIEALLOCCIEALLOC</v>
          </cell>
          <cell r="P2522" t="str">
            <v>MNGR</v>
          </cell>
          <cell r="Q2522" t="str">
            <v>CIEALLOC</v>
          </cell>
          <cell r="R2522">
            <v>9</v>
          </cell>
          <cell r="S2522" t="str">
            <v>CIEALLOC</v>
          </cell>
          <cell r="T2522" t="str">
            <v>DA4</v>
          </cell>
          <cell r="V2522">
            <v>255.46962016948413</v>
          </cell>
        </row>
        <row r="2523">
          <cell r="B2523" t="str">
            <v>DAH4CIEALLOC</v>
          </cell>
          <cell r="C2523" t="str">
            <v>OthRetCIEALLOC</v>
          </cell>
          <cell r="D2523" t="str">
            <v>PICIEALLOC</v>
          </cell>
          <cell r="E2523" t="str">
            <v>PICIEALLOC</v>
          </cell>
          <cell r="F2523" t="str">
            <v>DAH4CIEALLOC</v>
          </cell>
          <cell r="G2523" t="str">
            <v>MNGRPICIEALLOC</v>
          </cell>
          <cell r="H2523" t="str">
            <v>MNGRPICIEALLOC</v>
          </cell>
          <cell r="I2523" t="str">
            <v>MNGRDAH4CIEALLOC</v>
          </cell>
          <cell r="J2523" t="str">
            <v>MNGRDAH4CIEALLOC</v>
          </cell>
          <cell r="K2523" t="str">
            <v>DAH4CIEALLOCCIEALLOC</v>
          </cell>
          <cell r="P2523" t="str">
            <v>MNGR</v>
          </cell>
          <cell r="Q2523" t="str">
            <v>CIEALLOC</v>
          </cell>
          <cell r="R2523">
            <v>9</v>
          </cell>
          <cell r="S2523" t="str">
            <v>CIEALLOC</v>
          </cell>
          <cell r="T2523" t="str">
            <v>DAH4</v>
          </cell>
          <cell r="V2523">
            <v>-24550275.376304984</v>
          </cell>
        </row>
        <row r="2524">
          <cell r="B2524" t="str">
            <v>IMIO1CIEALLOC</v>
          </cell>
          <cell r="C2524" t="str">
            <v>WSCIEALLOC</v>
          </cell>
          <cell r="D2524" t="str">
            <v>PICIEALLOC</v>
          </cell>
          <cell r="E2524" t="str">
            <v>PICIEALLOC</v>
          </cell>
          <cell r="F2524" t="str">
            <v>IMIO1CIEALLOC</v>
          </cell>
          <cell r="G2524" t="str">
            <v>MNGRPICIEALLOC</v>
          </cell>
          <cell r="H2524" t="str">
            <v>MNGRPICIEALLOC</v>
          </cell>
          <cell r="I2524" t="str">
            <v>MNGRIMIO1CIEALLOC</v>
          </cell>
          <cell r="J2524" t="str">
            <v>MNGRIMIO1CIEALLOC</v>
          </cell>
          <cell r="K2524" t="str">
            <v>IMIO1CIEALLOCCIEALLOC</v>
          </cell>
          <cell r="P2524" t="str">
            <v>MNGR</v>
          </cell>
          <cell r="Q2524" t="str">
            <v>CIEALLOC</v>
          </cell>
          <cell r="R2524">
            <v>9</v>
          </cell>
          <cell r="S2524" t="str">
            <v>CIEALLOC</v>
          </cell>
          <cell r="T2524" t="str">
            <v>IMIO1</v>
          </cell>
          <cell r="V2524">
            <v>0</v>
          </cell>
        </row>
        <row r="2525">
          <cell r="B2525" t="str">
            <v>IMIO2CIEALLOC</v>
          </cell>
          <cell r="C2525" t="str">
            <v>WSCIEALLOC</v>
          </cell>
          <cell r="D2525" t="str">
            <v>PICIEALLOC</v>
          </cell>
          <cell r="E2525" t="str">
            <v>PICIEALLOC</v>
          </cell>
          <cell r="F2525" t="str">
            <v>IMIO2CIEALLOC</v>
          </cell>
          <cell r="G2525" t="str">
            <v>MNGRPICIEALLOC</v>
          </cell>
          <cell r="H2525" t="str">
            <v>MNGRPICIEALLOC</v>
          </cell>
          <cell r="I2525" t="str">
            <v>MNGRIMIO2CIEALLOC</v>
          </cell>
          <cell r="J2525" t="str">
            <v>MNGRIMIO2CIEALLOC</v>
          </cell>
          <cell r="K2525" t="str">
            <v>IMIO2CIEALLOCCIEALLOC</v>
          </cell>
          <cell r="P2525" t="str">
            <v>MNGR</v>
          </cell>
          <cell r="Q2525" t="str">
            <v>CIEALLOC</v>
          </cell>
          <cell r="R2525">
            <v>9</v>
          </cell>
          <cell r="S2525" t="str">
            <v>CIEALLOC</v>
          </cell>
          <cell r="T2525" t="str">
            <v>IMIO2</v>
          </cell>
          <cell r="V2525">
            <v>0</v>
          </cell>
        </row>
        <row r="2526">
          <cell r="B2526" t="str">
            <v>IMIO3CIEALLOC</v>
          </cell>
          <cell r="C2526" t="str">
            <v>WSCIEALLOC</v>
          </cell>
          <cell r="D2526" t="str">
            <v>PICIEALLOC</v>
          </cell>
          <cell r="E2526" t="str">
            <v>PICIEALLOC</v>
          </cell>
          <cell r="F2526" t="str">
            <v>IMIO3CIEALLOC</v>
          </cell>
          <cell r="G2526" t="str">
            <v>MNGRPICIEALLOC</v>
          </cell>
          <cell r="H2526" t="str">
            <v>MNGRPICIEALLOC</v>
          </cell>
          <cell r="I2526" t="str">
            <v>MNGRIMIO3CIEALLOC</v>
          </cell>
          <cell r="J2526" t="str">
            <v>MNGRIMIO3CIEALLOC</v>
          </cell>
          <cell r="K2526" t="str">
            <v>IMIO3CIEALLOCCIEALLOC</v>
          </cell>
          <cell r="P2526" t="str">
            <v>MNGR</v>
          </cell>
          <cell r="Q2526" t="str">
            <v>CIEALLOC</v>
          </cell>
          <cell r="R2526">
            <v>9</v>
          </cell>
          <cell r="S2526" t="str">
            <v>CIEALLOC</v>
          </cell>
          <cell r="T2526" t="str">
            <v>IMIO3</v>
          </cell>
          <cell r="V2526">
            <v>0</v>
          </cell>
        </row>
        <row r="2527">
          <cell r="B2527" t="str">
            <v>IMIO4CIEALLOC</v>
          </cell>
          <cell r="C2527" t="str">
            <v>WSCIEALLOC</v>
          </cell>
          <cell r="D2527" t="str">
            <v>PICIEALLOC</v>
          </cell>
          <cell r="E2527" t="str">
            <v>PICIEALLOC</v>
          </cell>
          <cell r="F2527" t="str">
            <v>IMIO4CIEALLOC</v>
          </cell>
          <cell r="G2527" t="str">
            <v>MNGRPICIEALLOC</v>
          </cell>
          <cell r="H2527" t="str">
            <v>MNGRPICIEALLOC</v>
          </cell>
          <cell r="I2527" t="str">
            <v>MNGRIMIO4CIEALLOC</v>
          </cell>
          <cell r="J2527" t="str">
            <v>MNGRIMIO4CIEALLOC</v>
          </cell>
          <cell r="K2527" t="str">
            <v>IMIO4CIEALLOCCIEALLOC</v>
          </cell>
          <cell r="P2527" t="str">
            <v>MNGR</v>
          </cell>
          <cell r="Q2527" t="str">
            <v>CIEALLOC</v>
          </cell>
          <cell r="R2527">
            <v>9</v>
          </cell>
          <cell r="S2527" t="str">
            <v>CIEALLOC</v>
          </cell>
          <cell r="T2527" t="str">
            <v>IMIO4</v>
          </cell>
          <cell r="V2527">
            <v>-753.79025626345833</v>
          </cell>
        </row>
        <row r="2528">
          <cell r="B2528" t="str">
            <v>FMIO3CIEALLOC</v>
          </cell>
          <cell r="C2528" t="str">
            <v>MEZCIEALLOC</v>
          </cell>
          <cell r="D2528" t="str">
            <v>PICIEALLOC</v>
          </cell>
          <cell r="E2528" t="str">
            <v>PICIEALLOC</v>
          </cell>
          <cell r="F2528" t="str">
            <v>FMIO3CIEALLOC</v>
          </cell>
          <cell r="G2528" t="str">
            <v>MNGRPICIEALLOC</v>
          </cell>
          <cell r="H2528" t="str">
            <v>MNGRPICIEALLOC</v>
          </cell>
          <cell r="I2528" t="str">
            <v>MNGRFMIO3CIEALLOC</v>
          </cell>
          <cell r="J2528" t="str">
            <v>MNGRFMIO3CIEALLOC</v>
          </cell>
          <cell r="K2528" t="str">
            <v>FMIO3CIEALLOCCIEALLOC</v>
          </cell>
          <cell r="P2528" t="str">
            <v>MNGR</v>
          </cell>
          <cell r="Q2528" t="str">
            <v>CIEALLOC</v>
          </cell>
          <cell r="R2528">
            <v>9</v>
          </cell>
          <cell r="S2528" t="str">
            <v>CIEALLOC</v>
          </cell>
          <cell r="T2528" t="str">
            <v>FMIO3</v>
          </cell>
          <cell r="V2528">
            <v>-7.433022037273374</v>
          </cell>
        </row>
        <row r="2529">
          <cell r="B2529" t="str">
            <v>FMIO4CIEALLOC</v>
          </cell>
          <cell r="C2529" t="str">
            <v>MEZCIEALLOC</v>
          </cell>
          <cell r="D2529" t="str">
            <v>PICIEALLOC</v>
          </cell>
          <cell r="E2529" t="str">
            <v>PICIEALLOC</v>
          </cell>
          <cell r="F2529" t="str">
            <v>FMIO4CIEALLOC</v>
          </cell>
          <cell r="G2529" t="str">
            <v>MNGRPICIEALLOC</v>
          </cell>
          <cell r="H2529" t="str">
            <v>MNGRPICIEALLOC</v>
          </cell>
          <cell r="I2529" t="str">
            <v>MNGRFMIO4CIEALLOC</v>
          </cell>
          <cell r="J2529" t="str">
            <v>MNGRFMIO4CIEALLOC</v>
          </cell>
          <cell r="K2529" t="str">
            <v>FMIO4CIEALLOCCIEALLOC</v>
          </cell>
          <cell r="P2529" t="str">
            <v>MNGR</v>
          </cell>
          <cell r="Q2529" t="str">
            <v>CIEALLOC</v>
          </cell>
          <cell r="R2529">
            <v>9</v>
          </cell>
          <cell r="S2529" t="str">
            <v>CIEALLOC</v>
          </cell>
          <cell r="T2529" t="str">
            <v>FMIO4</v>
          </cell>
          <cell r="V2529">
            <v>-27.346507809754158</v>
          </cell>
        </row>
        <row r="2530">
          <cell r="B2530" t="str">
            <v>RP1CIEALLOC</v>
          </cell>
          <cell r="C2530" t="str">
            <v>OthRetCIEALLOC</v>
          </cell>
          <cell r="D2530" t="str">
            <v>PICIEALLOC</v>
          </cell>
          <cell r="E2530" t="str">
            <v>PICIEALLOC</v>
          </cell>
          <cell r="F2530" t="str">
            <v>RP1CIEALLOC</v>
          </cell>
          <cell r="G2530" t="str">
            <v>MNGRPICIEALLOC</v>
          </cell>
          <cell r="H2530" t="str">
            <v>MNGRPICIEALLOC</v>
          </cell>
          <cell r="I2530" t="str">
            <v>MNGRRP1CIEALLOC</v>
          </cell>
          <cell r="J2530" t="str">
            <v>MNGRRP1CIEALLOC</v>
          </cell>
          <cell r="K2530" t="str">
            <v>RP1CIEALLOCCIEALLOC</v>
          </cell>
          <cell r="P2530" t="str">
            <v>MNGR</v>
          </cell>
          <cell r="Q2530" t="str">
            <v>CIEALLOC</v>
          </cell>
          <cell r="R2530">
            <v>9</v>
          </cell>
          <cell r="S2530" t="str">
            <v>CIEALLOC</v>
          </cell>
          <cell r="T2530" t="str">
            <v>RP1</v>
          </cell>
          <cell r="V2530">
            <v>17079.023160203011</v>
          </cell>
        </row>
        <row r="2531">
          <cell r="B2531" t="str">
            <v>RP2CIEALLOC</v>
          </cell>
          <cell r="C2531" t="str">
            <v>OthRetCIEALLOC</v>
          </cell>
          <cell r="D2531" t="str">
            <v>PICIEALLOC</v>
          </cell>
          <cell r="E2531" t="str">
            <v>PICIEALLOC</v>
          </cell>
          <cell r="F2531" t="str">
            <v>RP2CIEALLOC</v>
          </cell>
          <cell r="G2531" t="str">
            <v>MNGRPICIEALLOC</v>
          </cell>
          <cell r="H2531" t="str">
            <v>MNGRPICIEALLOC</v>
          </cell>
          <cell r="I2531" t="str">
            <v>MNGRRP2CIEALLOC</v>
          </cell>
          <cell r="J2531" t="str">
            <v>MNGRRP2CIEALLOC</v>
          </cell>
          <cell r="K2531" t="str">
            <v>RP2CIEALLOCCIEALLOC</v>
          </cell>
          <cell r="P2531" t="str">
            <v>MNGR</v>
          </cell>
          <cell r="Q2531" t="str">
            <v>CIEALLOC</v>
          </cell>
          <cell r="R2531">
            <v>9</v>
          </cell>
          <cell r="S2531" t="str">
            <v>CIEALLOC</v>
          </cell>
          <cell r="T2531" t="str">
            <v>RP2</v>
          </cell>
          <cell r="V2531">
            <v>16589.548829820775</v>
          </cell>
        </row>
        <row r="2532">
          <cell r="B2532" t="str">
            <v>INT3CIEALLOC</v>
          </cell>
          <cell r="C2532" t="str">
            <v>INTCIEALLOC</v>
          </cell>
          <cell r="D2532" t="str">
            <v>EmpSupCIEALLOC</v>
          </cell>
          <cell r="E2532" t="str">
            <v>EmpSupCIEALLOC</v>
          </cell>
          <cell r="F2532" t="str">
            <v>INT3CIEALLOC</v>
          </cell>
          <cell r="G2532" t="str">
            <v>MNGREmpSupCIEALLOC</v>
          </cell>
          <cell r="H2532" t="str">
            <v>MNGREmpSupCIEALLOC</v>
          </cell>
          <cell r="I2532" t="str">
            <v>MNGRINT3CIEALLOC</v>
          </cell>
          <cell r="J2532" t="str">
            <v>MNGRINT3CIEALLOC</v>
          </cell>
          <cell r="K2532" t="str">
            <v>INT3CIEALLOCCIEALLOC</v>
          </cell>
          <cell r="P2532" t="str">
            <v>MNGR</v>
          </cell>
          <cell r="Q2532" t="str">
            <v>CIEALLOC</v>
          </cell>
          <cell r="R2532">
            <v>9</v>
          </cell>
          <cell r="S2532" t="str">
            <v>CIEALLOC</v>
          </cell>
          <cell r="T2532" t="str">
            <v>INT3</v>
          </cell>
          <cell r="V2532">
            <v>-1300240.545139662</v>
          </cell>
        </row>
        <row r="2533">
          <cell r="B2533" t="str">
            <v>INT4CIEALLOC</v>
          </cell>
          <cell r="C2533" t="str">
            <v>INTCIEALLOC</v>
          </cell>
          <cell r="D2533" t="str">
            <v>EmpSupCIEALLOC</v>
          </cell>
          <cell r="E2533" t="str">
            <v>EmpSupCIEALLOC</v>
          </cell>
          <cell r="F2533" t="str">
            <v>INT4CIEALLOC</v>
          </cell>
          <cell r="G2533" t="str">
            <v>MNGREmpSupCIEALLOC</v>
          </cell>
          <cell r="H2533" t="str">
            <v>MNGREmpSupCIEALLOC</v>
          </cell>
          <cell r="I2533" t="str">
            <v>MNGRINT4CIEALLOC</v>
          </cell>
          <cell r="J2533" t="str">
            <v>MNGRINT4CIEALLOC</v>
          </cell>
          <cell r="K2533" t="str">
            <v>INT4CIEALLOCCIEALLOC</v>
          </cell>
          <cell r="P2533" t="str">
            <v>MNGR</v>
          </cell>
          <cell r="Q2533" t="str">
            <v>CIEALLOC</v>
          </cell>
          <cell r="R2533">
            <v>9</v>
          </cell>
          <cell r="S2533" t="str">
            <v>CIEALLOC</v>
          </cell>
          <cell r="T2533" t="str">
            <v>INT4</v>
          </cell>
          <cell r="V2533">
            <v>-11581678.454860339</v>
          </cell>
        </row>
        <row r="2534">
          <cell r="B2534" t="str">
            <v>CMSF3CIEALLOC</v>
          </cell>
          <cell r="C2534" t="str">
            <v>CSCIEALLOC</v>
          </cell>
          <cell r="D2534" t="str">
            <v>EmpSupCIEALLOC</v>
          </cell>
          <cell r="E2534" t="str">
            <v>EmpSupCIEALLOC</v>
          </cell>
          <cell r="F2534" t="str">
            <v>CMSF3CIEALLOC</v>
          </cell>
          <cell r="G2534" t="str">
            <v>MNGREmpSupCIEALLOC</v>
          </cell>
          <cell r="H2534" t="str">
            <v>MNGREmpSupCIEALLOC</v>
          </cell>
          <cell r="I2534" t="str">
            <v>MNGRCMSF3CIEALLOC</v>
          </cell>
          <cell r="J2534" t="str">
            <v>MNGRCMSF3CIEALLOC</v>
          </cell>
          <cell r="K2534" t="str">
            <v>CMSF3CIEALLOCCIEALLOC</v>
          </cell>
          <cell r="P2534" t="str">
            <v>MNGR</v>
          </cell>
          <cell r="Q2534" t="str">
            <v>CIEALLOC</v>
          </cell>
          <cell r="R2534">
            <v>9</v>
          </cell>
          <cell r="S2534" t="str">
            <v>CIEALLOC</v>
          </cell>
          <cell r="T2534" t="str">
            <v>CMSF3</v>
          </cell>
          <cell r="V2534">
            <v>0</v>
          </cell>
        </row>
        <row r="2535">
          <cell r="B2535" t="str">
            <v>CMSF4CIEALLOC</v>
          </cell>
          <cell r="C2535" t="str">
            <v>CSCIEALLOC</v>
          </cell>
          <cell r="D2535" t="str">
            <v>EmpSupCIEALLOC</v>
          </cell>
          <cell r="E2535" t="str">
            <v>EmpSupCIEALLOC</v>
          </cell>
          <cell r="F2535" t="str">
            <v>CMSF4CIEALLOC</v>
          </cell>
          <cell r="G2535" t="str">
            <v>MNGREmpSupCIEALLOC</v>
          </cell>
          <cell r="H2535" t="str">
            <v>MNGREmpSupCIEALLOC</v>
          </cell>
          <cell r="I2535" t="str">
            <v>MNGRCMSF4CIEALLOC</v>
          </cell>
          <cell r="J2535" t="str">
            <v>MNGRCMSF4CIEALLOC</v>
          </cell>
          <cell r="K2535" t="str">
            <v>CMSF4CIEALLOCCIEALLOC</v>
          </cell>
          <cell r="P2535" t="str">
            <v>MNGR</v>
          </cell>
          <cell r="Q2535" t="str">
            <v>CIEALLOC</v>
          </cell>
          <cell r="R2535">
            <v>9</v>
          </cell>
          <cell r="S2535" t="str">
            <v>CIEALLOC</v>
          </cell>
          <cell r="T2535" t="str">
            <v>CMSF4</v>
          </cell>
          <cell r="V2535">
            <v>0</v>
          </cell>
        </row>
        <row r="2536">
          <cell r="B2536" t="str">
            <v>CG OrdCIEALLOC</v>
          </cell>
          <cell r="C2536" t="str">
            <v>OthRetCIEALLOC</v>
          </cell>
          <cell r="D2536" t="str">
            <v>PICIEALLOC</v>
          </cell>
          <cell r="E2536" t="str">
            <v>PICIEALLOC</v>
          </cell>
          <cell r="F2536" t="str">
            <v>CG OrdCIEALLOC</v>
          </cell>
          <cell r="G2536" t="str">
            <v>MNGRPICIEALLOC</v>
          </cell>
          <cell r="H2536" t="str">
            <v>MNGRPICIEALLOC</v>
          </cell>
          <cell r="I2536" t="str">
            <v>MNGRCG OrdCIEALLOC</v>
          </cell>
          <cell r="J2536" t="str">
            <v>MNGRCG OrdCIEALLOC</v>
          </cell>
          <cell r="K2536" t="str">
            <v>CG OrdCIEALLOCCIEALLOC</v>
          </cell>
          <cell r="P2536" t="str">
            <v>MNGR</v>
          </cell>
          <cell r="Q2536" t="str">
            <v>CIEALLOC</v>
          </cell>
          <cell r="R2536">
            <v>9</v>
          </cell>
          <cell r="S2536" t="str">
            <v>CIEALLOC</v>
          </cell>
          <cell r="T2536" t="str">
            <v>CG Ord</v>
          </cell>
          <cell r="V2536">
            <v>-42428.666361358773</v>
          </cell>
        </row>
        <row r="2537">
          <cell r="B2537" t="str">
            <v>ORDCIEALLOC</v>
          </cell>
          <cell r="C2537" t="str">
            <v>OthRetCIEALLOC</v>
          </cell>
          <cell r="D2537" t="str">
            <v>PICIEALLOC</v>
          </cell>
          <cell r="E2537" t="str">
            <v>PICIEALLOC</v>
          </cell>
          <cell r="F2537" t="str">
            <v>ORDCIEALLOC</v>
          </cell>
          <cell r="G2537" t="str">
            <v>MNGRPICIEALLOC</v>
          </cell>
          <cell r="H2537" t="str">
            <v>MNGRPICIEALLOC</v>
          </cell>
          <cell r="I2537" t="str">
            <v>MNGRORDCIEALLOC</v>
          </cell>
          <cell r="J2537" t="str">
            <v>MNGRORDCIEALLOC</v>
          </cell>
          <cell r="K2537" t="str">
            <v>ORDCIEALLOCCIEALLOC</v>
          </cell>
          <cell r="P2537" t="str">
            <v>MNGR</v>
          </cell>
          <cell r="Q2537" t="str">
            <v>CIEALLOC</v>
          </cell>
          <cell r="R2537">
            <v>9</v>
          </cell>
          <cell r="S2537" t="str">
            <v>CIEALLOC</v>
          </cell>
          <cell r="T2537" t="str">
            <v>ORD</v>
          </cell>
          <cell r="V2537">
            <v>-62323.629567692951</v>
          </cell>
        </row>
        <row r="2538">
          <cell r="B2538" t="str">
            <v>CG ASACIEALLOC</v>
          </cell>
          <cell r="C2538" t="str">
            <v>ASACIEALLOC</v>
          </cell>
          <cell r="D2538" t="str">
            <v>EmpSupCIEALLOC</v>
          </cell>
          <cell r="E2538" t="str">
            <v>EmpSupCIEALLOC</v>
          </cell>
          <cell r="F2538" t="str">
            <v>CG ASACIEALLOC</v>
          </cell>
          <cell r="G2538" t="str">
            <v>MNGREmpSupCIEALLOC</v>
          </cell>
          <cell r="H2538" t="str">
            <v>MNGREmpSupCIEALLOC</v>
          </cell>
          <cell r="I2538" t="str">
            <v>MNGRCG ASACIEALLOC</v>
          </cell>
          <cell r="J2538" t="str">
            <v>MNGRCG ASACIEALLOC</v>
          </cell>
          <cell r="K2538" t="str">
            <v>CG ASACIEALLOCCIEALLOC</v>
          </cell>
          <cell r="P2538" t="str">
            <v>MNGR</v>
          </cell>
          <cell r="Q2538" t="str">
            <v>CIEALLOC</v>
          </cell>
          <cell r="R2538">
            <v>9</v>
          </cell>
          <cell r="S2538" t="str">
            <v>CIEALLOC</v>
          </cell>
          <cell r="T2538" t="str">
            <v>CG ASA</v>
          </cell>
          <cell r="V2538">
            <v>-2678.2442941296767</v>
          </cell>
        </row>
        <row r="2539">
          <cell r="B2539" t="str">
            <v>CG ASA APCIEALLOC</v>
          </cell>
          <cell r="C2539" t="str">
            <v>OthRetCIEALLOC</v>
          </cell>
          <cell r="D2539" t="str">
            <v>PICIEALLOC</v>
          </cell>
          <cell r="E2539" t="str">
            <v>PICIEALLOC</v>
          </cell>
          <cell r="F2539" t="str">
            <v>CG ASA APCIEALLOC</v>
          </cell>
          <cell r="G2539" t="str">
            <v>MNGRPICIEALLOC</v>
          </cell>
          <cell r="H2539" t="str">
            <v>MNGRPICIEALLOC</v>
          </cell>
          <cell r="I2539" t="str">
            <v>MNGRCG ASA APCIEALLOC</v>
          </cell>
          <cell r="J2539" t="str">
            <v>MNGRCG ASA APCIEALLOC</v>
          </cell>
          <cell r="K2539" t="str">
            <v>CG ASA APCIEALLOCCIEALLOC</v>
          </cell>
          <cell r="P2539" t="str">
            <v>MNGR</v>
          </cell>
          <cell r="Q2539" t="str">
            <v>CIEALLOC</v>
          </cell>
          <cell r="R2539">
            <v>9</v>
          </cell>
          <cell r="S2539" t="str">
            <v>CIEALLOC</v>
          </cell>
          <cell r="T2539" t="str">
            <v>CG ASA AP</v>
          </cell>
          <cell r="V2539">
            <v>-1238.2865522961329</v>
          </cell>
        </row>
        <row r="2540">
          <cell r="B2540" t="str">
            <v>CG ALL ANNCIEALLOC</v>
          </cell>
          <cell r="C2540" t="str">
            <v>OthRetCIEALLOC</v>
          </cell>
          <cell r="D2540" t="str">
            <v>PICIEALLOC</v>
          </cell>
          <cell r="E2540" t="str">
            <v>PICIEALLOC</v>
          </cell>
          <cell r="F2540" t="str">
            <v>CG ALL ANNCIEALLOC</v>
          </cell>
          <cell r="G2540" t="str">
            <v>MNGRPICIEALLOC</v>
          </cell>
          <cell r="H2540" t="str">
            <v>MNGRPICIEALLOC</v>
          </cell>
          <cell r="I2540" t="str">
            <v>MNGRCG ALL ANNCIEALLOC</v>
          </cell>
          <cell r="J2540" t="str">
            <v>MNGRCG ALL ANNCIEALLOC</v>
          </cell>
          <cell r="K2540" t="str">
            <v>CG ALL ANNCIEALLOCCIEALLOC</v>
          </cell>
          <cell r="P2540" t="str">
            <v>MNGR</v>
          </cell>
          <cell r="Q2540" t="str">
            <v>CIEALLOC</v>
          </cell>
          <cell r="R2540">
            <v>9</v>
          </cell>
          <cell r="S2540" t="str">
            <v>CIEALLOC</v>
          </cell>
          <cell r="T2540" t="str">
            <v>CG ALL ANN</v>
          </cell>
          <cell r="V2540">
            <v>-11648.122138701849</v>
          </cell>
        </row>
        <row r="2541">
          <cell r="B2541" t="str">
            <v>CG OAS EFCIEALLOC</v>
          </cell>
          <cell r="C2541" t="str">
            <v>OACIEALLOC</v>
          </cell>
          <cell r="D2541" t="str">
            <v>PICIEALLOC</v>
          </cell>
          <cell r="E2541" t="str">
            <v>PICIEALLOC</v>
          </cell>
          <cell r="F2541" t="str">
            <v>CG OAS EFCIEALLOC</v>
          </cell>
          <cell r="G2541" t="str">
            <v>MNGRPICIEALLOC</v>
          </cell>
          <cell r="H2541" t="str">
            <v>MNGRPICIEALLOC</v>
          </cell>
          <cell r="I2541" t="str">
            <v>MNGRCG OAS EFCIEALLOC</v>
          </cell>
          <cell r="J2541" t="str">
            <v>MNGRCG OAS EFCIEALLOC</v>
          </cell>
          <cell r="K2541" t="str">
            <v>CG OAS EFCIEALLOCCIEALLOC</v>
          </cell>
          <cell r="P2541" t="str">
            <v>MNGR</v>
          </cell>
          <cell r="Q2541" t="str">
            <v>CIEALLOC</v>
          </cell>
          <cell r="R2541">
            <v>9</v>
          </cell>
          <cell r="S2541" t="str">
            <v>CIEALLOC</v>
          </cell>
          <cell r="T2541" t="str">
            <v>CG OAS EF</v>
          </cell>
          <cell r="V2541">
            <v>-16559.875068095454</v>
          </cell>
        </row>
        <row r="2542">
          <cell r="B2542" t="str">
            <v>CG OAS NEFCIEALLOC</v>
          </cell>
          <cell r="C2542" t="str">
            <v>OACIEALLOC</v>
          </cell>
          <cell r="D2542" t="str">
            <v>PICIEALLOC</v>
          </cell>
          <cell r="E2542" t="str">
            <v>PICIEALLOC</v>
          </cell>
          <cell r="F2542" t="str">
            <v>CG OAS NEFCIEALLOC</v>
          </cell>
          <cell r="G2542" t="str">
            <v>MNGRPICIEALLOC</v>
          </cell>
          <cell r="H2542" t="str">
            <v>MNGRPICIEALLOC</v>
          </cell>
          <cell r="I2542" t="str">
            <v>MNGRCG OAS NEFCIEALLOC</v>
          </cell>
          <cell r="J2542" t="str">
            <v>MNGRCG OAS NEFCIEALLOC</v>
          </cell>
          <cell r="K2542" t="str">
            <v>CG OAS NEFCIEALLOCCIEALLOC</v>
          </cell>
          <cell r="P2542" t="str">
            <v>MNGR</v>
          </cell>
          <cell r="Q2542" t="str">
            <v>CIEALLOC</v>
          </cell>
          <cell r="R2542">
            <v>9</v>
          </cell>
          <cell r="S2542" t="str">
            <v>CIEALLOC</v>
          </cell>
          <cell r="T2542" t="str">
            <v>CG OAS NEF</v>
          </cell>
          <cell r="V2542">
            <v>-358888.10931479756</v>
          </cell>
        </row>
        <row r="2543">
          <cell r="B2543" t="str">
            <v>CG OAP EFCIEALLOC</v>
          </cell>
          <cell r="C2543" t="str">
            <v>OACIEALLOC</v>
          </cell>
          <cell r="D2543" t="str">
            <v>PICIEALLOC</v>
          </cell>
          <cell r="E2543" t="str">
            <v>PICIEALLOC</v>
          </cell>
          <cell r="F2543" t="str">
            <v>CG OAP EFCIEALLOC</v>
          </cell>
          <cell r="G2543" t="str">
            <v>MNGRPICIEALLOC</v>
          </cell>
          <cell r="H2543" t="str">
            <v>MNGRPICIEALLOC</v>
          </cell>
          <cell r="I2543" t="str">
            <v>MNGRCG OAP EFCIEALLOC</v>
          </cell>
          <cell r="J2543" t="str">
            <v>MNGRCG OAP EFCIEALLOC</v>
          </cell>
          <cell r="K2543" t="str">
            <v>CG OAP EFCIEALLOCCIEALLOC</v>
          </cell>
          <cell r="P2543" t="str">
            <v>MNGR</v>
          </cell>
          <cell r="Q2543" t="str">
            <v>CIEALLOC</v>
          </cell>
          <cell r="R2543">
            <v>9</v>
          </cell>
          <cell r="S2543" t="str">
            <v>CIEALLOC</v>
          </cell>
          <cell r="T2543" t="str">
            <v>CG OAP EF</v>
          </cell>
          <cell r="V2543">
            <v>-26391.509537831273</v>
          </cell>
        </row>
        <row r="2544">
          <cell r="B2544" t="str">
            <v>CG OAP NEFCIEALLOC</v>
          </cell>
          <cell r="C2544" t="str">
            <v>OACIEALLOC</v>
          </cell>
          <cell r="D2544" t="str">
            <v>PICIEALLOC</v>
          </cell>
          <cell r="E2544" t="str">
            <v>PICIEALLOC</v>
          </cell>
          <cell r="F2544" t="str">
            <v>CG OAP NEFCIEALLOC</v>
          </cell>
          <cell r="G2544" t="str">
            <v>MNGRPICIEALLOC</v>
          </cell>
          <cell r="H2544" t="str">
            <v>MNGRPICIEALLOC</v>
          </cell>
          <cell r="I2544" t="str">
            <v>MNGRCG OAP NEFCIEALLOC</v>
          </cell>
          <cell r="J2544" t="str">
            <v>MNGRCG OAP NEFCIEALLOC</v>
          </cell>
          <cell r="K2544" t="str">
            <v>CG OAP NEFCIEALLOCCIEALLOC</v>
          </cell>
          <cell r="P2544" t="str">
            <v>MNGR</v>
          </cell>
          <cell r="Q2544" t="str">
            <v>CIEALLOC</v>
          </cell>
          <cell r="R2544">
            <v>9</v>
          </cell>
          <cell r="S2544" t="str">
            <v>CIEALLOC</v>
          </cell>
          <cell r="T2544" t="str">
            <v>CG OAP NEF</v>
          </cell>
          <cell r="V2544">
            <v>-114061.94751085724</v>
          </cell>
        </row>
        <row r="2545">
          <cell r="B2545" t="str">
            <v>CG SUPCIEALLOC</v>
          </cell>
          <cell r="C2545" t="str">
            <v>OthRetCIEALLOC</v>
          </cell>
          <cell r="D2545" t="str">
            <v>PICIEALLOC</v>
          </cell>
          <cell r="E2545" t="str">
            <v>PICIEALLOC</v>
          </cell>
          <cell r="F2545" t="str">
            <v>CG SUPCIEALLOC</v>
          </cell>
          <cell r="G2545" t="str">
            <v>MNGRPICIEALLOC</v>
          </cell>
          <cell r="H2545" t="str">
            <v>MNGRPICIEALLOC</v>
          </cell>
          <cell r="I2545" t="str">
            <v>MNGRCG SUPCIEALLOC</v>
          </cell>
          <cell r="J2545" t="str">
            <v>MNGRCG SUPCIEALLOC</v>
          </cell>
          <cell r="K2545" t="str">
            <v>CG SUPCIEALLOCCIEALLOC</v>
          </cell>
          <cell r="P2545" t="str">
            <v>MNGR</v>
          </cell>
          <cell r="Q2545" t="str">
            <v>CIEALLOC</v>
          </cell>
          <cell r="R2545">
            <v>9</v>
          </cell>
          <cell r="S2545" t="str">
            <v>CIEALLOC</v>
          </cell>
          <cell r="T2545" t="str">
            <v>CG SUP</v>
          </cell>
          <cell r="V2545">
            <v>-65203.360662090774</v>
          </cell>
        </row>
        <row r="2546">
          <cell r="B2546" t="str">
            <v>SSACIEALLOC</v>
          </cell>
          <cell r="C2546" t="str">
            <v>OthRetCIEALLOC</v>
          </cell>
          <cell r="D2546" t="str">
            <v>PICIEALLOC</v>
          </cell>
          <cell r="E2546" t="str">
            <v>PICIEALLOC</v>
          </cell>
          <cell r="F2546" t="str">
            <v>SSACIEALLOC</v>
          </cell>
          <cell r="G2546" t="str">
            <v>MNGRPICIEALLOC</v>
          </cell>
          <cell r="H2546" t="str">
            <v>MNGRPICIEALLOC</v>
          </cell>
          <cell r="I2546" t="str">
            <v>MNGRSSACIEALLOC</v>
          </cell>
          <cell r="J2546" t="str">
            <v>MNGRSSACIEALLOC</v>
          </cell>
          <cell r="K2546" t="str">
            <v>SSACIEALLOCCIEALLOC</v>
          </cell>
          <cell r="P2546" t="str">
            <v>MNGR</v>
          </cell>
          <cell r="Q2546" t="str">
            <v>CIEALLOC</v>
          </cell>
          <cell r="R2546">
            <v>9</v>
          </cell>
          <cell r="S2546" t="str">
            <v>CIEALLOC</v>
          </cell>
          <cell r="T2546" t="str">
            <v>SSA</v>
          </cell>
          <cell r="V2546">
            <v>-70916.680491728519</v>
          </cell>
        </row>
        <row r="2547">
          <cell r="B2547" t="str">
            <v>All AnnCIEALLOC</v>
          </cell>
          <cell r="C2547" t="str">
            <v>OthRetCIEALLOC</v>
          </cell>
          <cell r="D2547" t="str">
            <v>PICIEALLOC</v>
          </cell>
          <cell r="E2547" t="str">
            <v>PICIEALLOC</v>
          </cell>
          <cell r="F2547" t="str">
            <v>All AnnCIEALLOC</v>
          </cell>
          <cell r="G2547" t="str">
            <v>MNGRPICIEALLOC</v>
          </cell>
          <cell r="H2547" t="str">
            <v>MNGRPICIEALLOC</v>
          </cell>
          <cell r="I2547" t="str">
            <v>MNGRAll AnnCIEALLOC</v>
          </cell>
          <cell r="J2547" t="str">
            <v>MNGRAll AnnCIEALLOC</v>
          </cell>
          <cell r="K2547" t="str">
            <v>All AnnCIEALLOCCIEALLOC</v>
          </cell>
          <cell r="P2547" t="str">
            <v>MNGR</v>
          </cell>
          <cell r="Q2547" t="str">
            <v>CIEALLOC</v>
          </cell>
          <cell r="R2547">
            <v>9</v>
          </cell>
          <cell r="S2547" t="str">
            <v>CIEALLOC</v>
          </cell>
          <cell r="T2547" t="str">
            <v>All Ann</v>
          </cell>
          <cell r="V2547">
            <v>-81127.127937420431</v>
          </cell>
        </row>
        <row r="2548">
          <cell r="B2548" t="str">
            <v>SupCIEALLOC</v>
          </cell>
          <cell r="C2548" t="str">
            <v>OthRetCIEALLOC</v>
          </cell>
          <cell r="D2548" t="str">
            <v>PICIEALLOC</v>
          </cell>
          <cell r="E2548" t="str">
            <v>PICIEALLOC</v>
          </cell>
          <cell r="F2548" t="str">
            <v>SupCIEALLOC</v>
          </cell>
          <cell r="G2548" t="str">
            <v>MNGRPICIEALLOC</v>
          </cell>
          <cell r="H2548" t="str">
            <v>MNGRPICIEALLOC</v>
          </cell>
          <cell r="I2548" t="str">
            <v>MNGRSupCIEALLOC</v>
          </cell>
          <cell r="J2548" t="str">
            <v>MNGRSupCIEALLOC</v>
          </cell>
          <cell r="K2548" t="str">
            <v>SupCIEALLOCCIEALLOC</v>
          </cell>
          <cell r="P2548" t="str">
            <v>MNGR</v>
          </cell>
          <cell r="Q2548" t="str">
            <v>CIEALLOC</v>
          </cell>
          <cell r="R2548">
            <v>9</v>
          </cell>
          <cell r="S2548" t="str">
            <v>CIEALLOC</v>
          </cell>
          <cell r="T2548" t="str">
            <v>Sup</v>
          </cell>
          <cell r="V2548">
            <v>-262009.53783906641</v>
          </cell>
        </row>
        <row r="2549">
          <cell r="B2549" t="str">
            <v>ASACIEALLOC</v>
          </cell>
          <cell r="C2549" t="str">
            <v>ASACIEALLOC</v>
          </cell>
          <cell r="D2549" t="str">
            <v>EmpSupCIEALLOC</v>
          </cell>
          <cell r="E2549" t="str">
            <v>EmpSupCIEALLOC</v>
          </cell>
          <cell r="F2549" t="str">
            <v>ASACIEALLOC</v>
          </cell>
          <cell r="G2549" t="str">
            <v>MNGREmpSupCIEALLOC</v>
          </cell>
          <cell r="H2549" t="str">
            <v>MNGREmpSupCIEALLOC</v>
          </cell>
          <cell r="I2549" t="str">
            <v>MNGRASACIEALLOC</v>
          </cell>
          <cell r="J2549" t="str">
            <v>MNGRASACIEALLOC</v>
          </cell>
          <cell r="K2549" t="str">
            <v>ASACIEALLOCCIEALLOC</v>
          </cell>
          <cell r="P2549" t="str">
            <v>MNGR</v>
          </cell>
          <cell r="Q2549" t="str">
            <v>CIEALLOC</v>
          </cell>
          <cell r="R2549">
            <v>9</v>
          </cell>
          <cell r="S2549" t="str">
            <v>CIEALLOC</v>
          </cell>
          <cell r="T2549" t="str">
            <v>ASA</v>
          </cell>
          <cell r="V2549">
            <v>-129748.00543634276</v>
          </cell>
        </row>
        <row r="2550">
          <cell r="B2550" t="str">
            <v>ASA APCIEALLOC</v>
          </cell>
          <cell r="C2550" t="str">
            <v>OthRetCIEALLOC</v>
          </cell>
          <cell r="D2550" t="str">
            <v>PICIEALLOC</v>
          </cell>
          <cell r="E2550" t="str">
            <v>PICIEALLOC</v>
          </cell>
          <cell r="F2550" t="str">
            <v>ASA APCIEALLOC</v>
          </cell>
          <cell r="G2550" t="str">
            <v>MNGRPICIEALLOC</v>
          </cell>
          <cell r="H2550" t="str">
            <v>MNGRPICIEALLOC</v>
          </cell>
          <cell r="I2550" t="str">
            <v>MNGRASA APCIEALLOC</v>
          </cell>
          <cell r="J2550" t="str">
            <v>MNGRASA APCIEALLOC</v>
          </cell>
          <cell r="K2550" t="str">
            <v>ASA APCIEALLOCCIEALLOC</v>
          </cell>
          <cell r="P2550" t="str">
            <v>MNGR</v>
          </cell>
          <cell r="Q2550" t="str">
            <v>CIEALLOC</v>
          </cell>
          <cell r="R2550">
            <v>9</v>
          </cell>
          <cell r="S2550" t="str">
            <v>CIEALLOC</v>
          </cell>
          <cell r="T2550" t="str">
            <v>ASA AP</v>
          </cell>
          <cell r="V2550">
            <v>-9979.4090979132197</v>
          </cell>
        </row>
        <row r="2551">
          <cell r="B2551" t="str">
            <v>UL OAS EFCIEALLOC</v>
          </cell>
          <cell r="C2551" t="str">
            <v>OACIEALLOC</v>
          </cell>
          <cell r="D2551" t="str">
            <v>PICIEALLOC</v>
          </cell>
          <cell r="E2551" t="str">
            <v>PICIEALLOC</v>
          </cell>
          <cell r="F2551" t="str">
            <v>UL OAS EFCIEALLOC</v>
          </cell>
          <cell r="G2551" t="str">
            <v>MNGRPICIEALLOC</v>
          </cell>
          <cell r="H2551" t="str">
            <v>MNGRPICIEALLOC</v>
          </cell>
          <cell r="I2551" t="str">
            <v>MNGRUL OAS EFCIEALLOC</v>
          </cell>
          <cell r="J2551" t="str">
            <v>MNGRUL OAS EFCIEALLOC</v>
          </cell>
          <cell r="K2551" t="str">
            <v>UL OAS EFCIEALLOCCIEALLOC</v>
          </cell>
          <cell r="P2551" t="str">
            <v>MNGR</v>
          </cell>
          <cell r="Q2551" t="str">
            <v>CIEALLOC</v>
          </cell>
          <cell r="R2551">
            <v>9</v>
          </cell>
          <cell r="S2551" t="str">
            <v>CIEALLOC</v>
          </cell>
          <cell r="T2551" t="str">
            <v>UL OAS EF</v>
          </cell>
          <cell r="V2551">
            <v>-1859589.2449666052</v>
          </cell>
        </row>
        <row r="2552">
          <cell r="B2552" t="str">
            <v>UL OAS NEFCIEALLOC</v>
          </cell>
          <cell r="C2552" t="str">
            <v>OACIEALLOC</v>
          </cell>
          <cell r="D2552" t="str">
            <v>PICIEALLOC</v>
          </cell>
          <cell r="E2552" t="str">
            <v>PICIEALLOC</v>
          </cell>
          <cell r="F2552" t="str">
            <v>UL OAS NEFCIEALLOC</v>
          </cell>
          <cell r="G2552" t="str">
            <v>MNGRPICIEALLOC</v>
          </cell>
          <cell r="H2552" t="str">
            <v>MNGRPICIEALLOC</v>
          </cell>
          <cell r="I2552" t="str">
            <v>MNGRUL OAS NEFCIEALLOC</v>
          </cell>
          <cell r="J2552" t="str">
            <v>MNGRUL OAS NEFCIEALLOC</v>
          </cell>
          <cell r="K2552" t="str">
            <v>UL OAS NEFCIEALLOCCIEALLOC</v>
          </cell>
          <cell r="P2552" t="str">
            <v>MNGR</v>
          </cell>
          <cell r="Q2552" t="str">
            <v>CIEALLOC</v>
          </cell>
          <cell r="R2552">
            <v>9</v>
          </cell>
          <cell r="S2552" t="str">
            <v>CIEALLOC</v>
          </cell>
          <cell r="T2552" t="str">
            <v>UL OAS NEF</v>
          </cell>
          <cell r="V2552">
            <v>-3662952.0524891424</v>
          </cell>
        </row>
        <row r="2553">
          <cell r="B2553" t="str">
            <v>UL OAP EFCIEALLOC</v>
          </cell>
          <cell r="C2553" t="str">
            <v>OACIEALLOC</v>
          </cell>
          <cell r="D2553" t="str">
            <v>PICIEALLOC</v>
          </cell>
          <cell r="E2553" t="str">
            <v>PICIEALLOC</v>
          </cell>
          <cell r="F2553" t="str">
            <v>UL OAP EFCIEALLOC</v>
          </cell>
          <cell r="G2553" t="str">
            <v>MNGRPICIEALLOC</v>
          </cell>
          <cell r="H2553" t="str">
            <v>MNGRPICIEALLOC</v>
          </cell>
          <cell r="I2553" t="str">
            <v>MNGRUL OAP EFCIEALLOC</v>
          </cell>
          <cell r="J2553" t="str">
            <v>MNGRUL OAP EFCIEALLOC</v>
          </cell>
          <cell r="K2553" t="str">
            <v>UL OAP EFCIEALLOCCIEALLOC</v>
          </cell>
          <cell r="P2553" t="str">
            <v>MNGR</v>
          </cell>
          <cell r="Q2553" t="str">
            <v>CIEALLOC</v>
          </cell>
          <cell r="R2553">
            <v>9</v>
          </cell>
          <cell r="S2553" t="str">
            <v>CIEALLOC</v>
          </cell>
          <cell r="T2553" t="str">
            <v>UL OAP EF</v>
          </cell>
          <cell r="V2553">
            <v>-2336389.9642356313</v>
          </cell>
        </row>
        <row r="2554">
          <cell r="B2554" t="str">
            <v>UL OAP NEFCIEALLOC</v>
          </cell>
          <cell r="C2554" t="str">
            <v>OACIEALLOC</v>
          </cell>
          <cell r="D2554" t="str">
            <v>PICIEALLOC</v>
          </cell>
          <cell r="E2554" t="str">
            <v>PICIEALLOC</v>
          </cell>
          <cell r="F2554" t="str">
            <v>UL OAP NEFCIEALLOC</v>
          </cell>
          <cell r="G2554" t="str">
            <v>MNGRPICIEALLOC</v>
          </cell>
          <cell r="H2554" t="str">
            <v>MNGRPICIEALLOC</v>
          </cell>
          <cell r="I2554" t="str">
            <v>MNGRUL OAP NEFCIEALLOC</v>
          </cell>
          <cell r="J2554" t="str">
            <v>MNGRUL OAP NEFCIEALLOC</v>
          </cell>
          <cell r="K2554" t="str">
            <v>UL OAP NEFCIEALLOCCIEALLOC</v>
          </cell>
          <cell r="P2554" t="str">
            <v>MNGR</v>
          </cell>
          <cell r="Q2554" t="str">
            <v>CIEALLOC</v>
          </cell>
          <cell r="R2554">
            <v>9</v>
          </cell>
          <cell r="S2554" t="str">
            <v>CIEALLOC</v>
          </cell>
          <cell r="T2554" t="str">
            <v>UL OAP NEF</v>
          </cell>
          <cell r="V2554">
            <v>-3217453.5127028082</v>
          </cell>
        </row>
        <row r="2555">
          <cell r="B2555" t="str">
            <v>AN3CIEALLOC</v>
          </cell>
          <cell r="C2555" t="str">
            <v>OthRetCIEALLOC</v>
          </cell>
          <cell r="D2555" t="str">
            <v>PICIEALLOC</v>
          </cell>
          <cell r="E2555" t="str">
            <v>PICIEALLOC</v>
          </cell>
          <cell r="F2555" t="str">
            <v>AN3CIEALLOC</v>
          </cell>
          <cell r="G2555" t="str">
            <v>ANNPICIEALLOC</v>
          </cell>
          <cell r="H2555" t="str">
            <v>ANNPICIEALLOC</v>
          </cell>
          <cell r="I2555" t="str">
            <v>ANNAN3CIEALLOC</v>
          </cell>
          <cell r="J2555" t="str">
            <v>ANNAN3CIEALLOC</v>
          </cell>
          <cell r="K2555" t="str">
            <v>AN3CIEALLOCCIEALLOC</v>
          </cell>
          <cell r="P2555" t="str">
            <v>ANN</v>
          </cell>
          <cell r="Q2555" t="str">
            <v>CIEALLOC</v>
          </cell>
          <cell r="R2555">
            <v>9</v>
          </cell>
          <cell r="S2555" t="str">
            <v>CIEALLOC</v>
          </cell>
          <cell r="T2555" t="str">
            <v>AN3</v>
          </cell>
          <cell r="V2555">
            <v>-70729.359526138025</v>
          </cell>
        </row>
        <row r="2556">
          <cell r="B2556" t="str">
            <v>EIA3CIEALLOC</v>
          </cell>
          <cell r="C2556" t="str">
            <v>OthRetCIEALLOC</v>
          </cell>
          <cell r="D2556" t="str">
            <v>PICIEALLOC</v>
          </cell>
          <cell r="E2556" t="str">
            <v>PICIEALLOC</v>
          </cell>
          <cell r="F2556" t="str">
            <v>EIA3CIEALLOC</v>
          </cell>
          <cell r="G2556" t="str">
            <v>ANNPICIEALLOC</v>
          </cell>
          <cell r="H2556" t="str">
            <v>ANNPICIEALLOC</v>
          </cell>
          <cell r="I2556" t="str">
            <v>ANNEIA3CIEALLOC</v>
          </cell>
          <cell r="J2556" t="str">
            <v>ANNEIA3CIEALLOC</v>
          </cell>
          <cell r="K2556" t="str">
            <v>EIA3CIEALLOCCIEALLOC</v>
          </cell>
          <cell r="P2556" t="str">
            <v>ANN</v>
          </cell>
          <cell r="Q2556" t="str">
            <v>CIEALLOC</v>
          </cell>
          <cell r="R2556">
            <v>9</v>
          </cell>
          <cell r="S2556" t="str">
            <v>CIEALLOC</v>
          </cell>
          <cell r="T2556" t="str">
            <v>EIA3</v>
          </cell>
          <cell r="V2556">
            <v>0</v>
          </cell>
        </row>
        <row r="2557">
          <cell r="B2557" t="str">
            <v>PL1CIEALLOC</v>
          </cell>
          <cell r="C2557" t="str">
            <v>OthRetCIEALLOC</v>
          </cell>
          <cell r="D2557" t="str">
            <v>PICIEALLOC</v>
          </cell>
          <cell r="E2557" t="str">
            <v>PICIEALLOC</v>
          </cell>
          <cell r="F2557" t="str">
            <v>PL1CIEALLOC</v>
          </cell>
          <cell r="G2557" t="str">
            <v>PARPICIEALLOC</v>
          </cell>
          <cell r="H2557" t="str">
            <v>PARPICIEALLOC</v>
          </cell>
          <cell r="I2557" t="str">
            <v>PARPL1CIEALLOC</v>
          </cell>
          <cell r="J2557" t="str">
            <v>PARPL1CIEALLOC</v>
          </cell>
          <cell r="K2557" t="str">
            <v>PL1CIEALLOCCIEALLOC</v>
          </cell>
          <cell r="P2557" t="str">
            <v>PAR</v>
          </cell>
          <cell r="Q2557" t="str">
            <v>CIEALLOC</v>
          </cell>
          <cell r="R2557">
            <v>9</v>
          </cell>
          <cell r="S2557" t="str">
            <v>CIEALLOC</v>
          </cell>
          <cell r="T2557" t="str">
            <v>PL1</v>
          </cell>
          <cell r="V2557">
            <v>9128646.3399183881</v>
          </cell>
        </row>
        <row r="2558">
          <cell r="B2558" t="str">
            <v>PL3CIEALLOC</v>
          </cell>
          <cell r="C2558" t="str">
            <v>OthRetCIEALLOC</v>
          </cell>
          <cell r="D2558" t="str">
            <v>PICIEALLOC</v>
          </cell>
          <cell r="E2558" t="str">
            <v>PICIEALLOC</v>
          </cell>
          <cell r="F2558" t="str">
            <v>PL3CIEALLOC</v>
          </cell>
          <cell r="G2558" t="str">
            <v>PARPICIEALLOC</v>
          </cell>
          <cell r="H2558" t="str">
            <v>PARPICIEALLOC</v>
          </cell>
          <cell r="I2558" t="str">
            <v>PARPL3CIEALLOC</v>
          </cell>
          <cell r="J2558" t="str">
            <v>PARPL3CIEALLOC</v>
          </cell>
          <cell r="K2558" t="str">
            <v>PL3CIEALLOCCIEALLOC</v>
          </cell>
          <cell r="P2558" t="str">
            <v>PAR</v>
          </cell>
          <cell r="Q2558" t="str">
            <v>CIEALLOC</v>
          </cell>
          <cell r="R2558">
            <v>9</v>
          </cell>
          <cell r="S2558" t="str">
            <v>CIEALLOC</v>
          </cell>
          <cell r="T2558" t="str">
            <v>PL3</v>
          </cell>
          <cell r="V2558">
            <v>3843199.5108888447</v>
          </cell>
        </row>
        <row r="2559">
          <cell r="B2559" t="str">
            <v>PTRAD1CIEALLOC</v>
          </cell>
          <cell r="C2559" t="str">
            <v>OthRetCIEALLOC</v>
          </cell>
          <cell r="D2559" t="str">
            <v>PICIEALLOC</v>
          </cell>
          <cell r="E2559" t="str">
            <v>PICIEALLOC</v>
          </cell>
          <cell r="F2559" t="str">
            <v>PTRAD1CIEALLOC</v>
          </cell>
          <cell r="G2559" t="str">
            <v>PARPICIEALLOC</v>
          </cell>
          <cell r="H2559" t="str">
            <v>PARPICIEALLOC</v>
          </cell>
          <cell r="I2559" t="str">
            <v>PARPTRAD1CIEALLOC</v>
          </cell>
          <cell r="J2559" t="str">
            <v>PARPTRAD1CIEALLOC</v>
          </cell>
          <cell r="K2559" t="str">
            <v>PTRAD1CIEALLOCCIEALLOC</v>
          </cell>
          <cell r="P2559" t="str">
            <v>PAR</v>
          </cell>
          <cell r="Q2559" t="str">
            <v>CIEALLOC</v>
          </cell>
          <cell r="R2559">
            <v>9</v>
          </cell>
          <cell r="S2559" t="str">
            <v>CIEALLOC</v>
          </cell>
          <cell r="T2559" t="str">
            <v>PTRAD1</v>
          </cell>
          <cell r="V2559">
            <v>12406022.512672501</v>
          </cell>
        </row>
        <row r="2560">
          <cell r="B2560" t="str">
            <v>PTRAD3CIEALLOC</v>
          </cell>
          <cell r="C2560" t="str">
            <v>OthRetCIEALLOC</v>
          </cell>
          <cell r="D2560" t="str">
            <v>PICIEALLOC</v>
          </cell>
          <cell r="E2560" t="str">
            <v>PICIEALLOC</v>
          </cell>
          <cell r="F2560" t="str">
            <v>PTRAD3CIEALLOC</v>
          </cell>
          <cell r="G2560" t="str">
            <v>PARPICIEALLOC</v>
          </cell>
          <cell r="H2560" t="str">
            <v>PARPICIEALLOC</v>
          </cell>
          <cell r="I2560" t="str">
            <v>PARPTRAD3CIEALLOC</v>
          </cell>
          <cell r="J2560" t="str">
            <v>PARPTRAD3CIEALLOC</v>
          </cell>
          <cell r="K2560" t="str">
            <v>PTRAD3CIEALLOCCIEALLOC</v>
          </cell>
          <cell r="P2560" t="str">
            <v>PAR</v>
          </cell>
          <cell r="Q2560" t="str">
            <v>CIEALLOC</v>
          </cell>
          <cell r="R2560">
            <v>9</v>
          </cell>
          <cell r="S2560" t="str">
            <v>CIEALLOC</v>
          </cell>
          <cell r="T2560" t="str">
            <v>PTRAD3</v>
          </cell>
          <cell r="V2560">
            <v>536759.59077341633</v>
          </cell>
        </row>
        <row r="2561">
          <cell r="B2561" t="str">
            <v>NTRAD1CIEALLOC</v>
          </cell>
          <cell r="C2561" t="str">
            <v>OthRetCIEALLOC</v>
          </cell>
          <cell r="D2561" t="str">
            <v>PICIEALLOC</v>
          </cell>
          <cell r="E2561" t="str">
            <v>PICIEALLOC</v>
          </cell>
          <cell r="F2561" t="str">
            <v>NTRAD1CIEALLOC</v>
          </cell>
          <cell r="G2561" t="str">
            <v>NTRAD1PICIEALLOC</v>
          </cell>
          <cell r="H2561" t="str">
            <v>NTRAD1PICIEALLOC</v>
          </cell>
          <cell r="I2561" t="str">
            <v>NTRAD1NTRAD1CIEALLOC</v>
          </cell>
          <cell r="J2561" t="str">
            <v>NTRAD1NTRAD1CIEALLOC</v>
          </cell>
          <cell r="K2561" t="str">
            <v>NTRAD1CIEALLOCCIEALLOC</v>
          </cell>
          <cell r="P2561" t="str">
            <v>NTRAD1</v>
          </cell>
          <cell r="Q2561" t="str">
            <v>CIEALLOC</v>
          </cell>
          <cell r="R2561">
            <v>9</v>
          </cell>
          <cell r="S2561" t="str">
            <v>CIEALLOC</v>
          </cell>
          <cell r="T2561" t="str">
            <v>NTRAD1</v>
          </cell>
          <cell r="V2561">
            <v>0</v>
          </cell>
        </row>
        <row r="2562">
          <cell r="B2562" t="str">
            <v>NTRAD3CIEALLOC</v>
          </cell>
          <cell r="C2562" t="str">
            <v>OthRetCIEALLOC</v>
          </cell>
          <cell r="D2562" t="str">
            <v>PICIEALLOC</v>
          </cell>
          <cell r="E2562" t="str">
            <v>PICIEALLOC</v>
          </cell>
          <cell r="F2562" t="str">
            <v>NTRAD3CIEALLOC</v>
          </cell>
          <cell r="G2562" t="str">
            <v>NTRAD3PICIEALLOC</v>
          </cell>
          <cell r="H2562" t="str">
            <v>NTRAD3PICIEALLOC</v>
          </cell>
          <cell r="I2562" t="str">
            <v>NTRAD3NTRAD3CIEALLOC</v>
          </cell>
          <cell r="J2562" t="str">
            <v>NTRAD3NTRAD3CIEALLOC</v>
          </cell>
          <cell r="K2562" t="str">
            <v>NTRAD3CIEALLOCCIEALLOC</v>
          </cell>
          <cell r="P2562" t="str">
            <v>NTRAD3</v>
          </cell>
          <cell r="Q2562" t="str">
            <v>CIEALLOC</v>
          </cell>
          <cell r="R2562">
            <v>9</v>
          </cell>
          <cell r="S2562" t="str">
            <v>CIEALLOC</v>
          </cell>
          <cell r="T2562" t="str">
            <v>NTRAD3</v>
          </cell>
          <cell r="V2562">
            <v>0</v>
          </cell>
        </row>
        <row r="2563">
          <cell r="B2563" t="str">
            <v>GIPCIEALLOC</v>
          </cell>
          <cell r="C2563" t="str">
            <v>OthRetCIEALLOC</v>
          </cell>
          <cell r="D2563" t="str">
            <v>PICIEALLOC</v>
          </cell>
          <cell r="E2563" t="str">
            <v>PICIEALLOC</v>
          </cell>
          <cell r="F2563" t="str">
            <v>GIPCIEALLOC</v>
          </cell>
          <cell r="G2563" t="str">
            <v>ANNPICIEALLOC</v>
          </cell>
          <cell r="H2563" t="str">
            <v>ANNPICIEALLOC</v>
          </cell>
          <cell r="I2563" t="str">
            <v>ANNGIPCIEALLOC</v>
          </cell>
          <cell r="J2563" t="str">
            <v>ANNGIPCIEALLOC</v>
          </cell>
          <cell r="K2563" t="str">
            <v>GIPCIEALLOCCIEALLOC</v>
          </cell>
          <cell r="P2563" t="str">
            <v>ANN</v>
          </cell>
          <cell r="Q2563" t="str">
            <v>CIEALLOC</v>
          </cell>
          <cell r="R2563">
            <v>9</v>
          </cell>
          <cell r="S2563" t="str">
            <v>CIEALLOC</v>
          </cell>
          <cell r="T2563" t="str">
            <v>GIP</v>
          </cell>
          <cell r="V2563">
            <v>-88076.555429354747</v>
          </cell>
        </row>
        <row r="2564">
          <cell r="B2564" t="str">
            <v>GIDCIEALLOC</v>
          </cell>
          <cell r="C2564" t="str">
            <v>OthRetCIEALLOC</v>
          </cell>
          <cell r="D2564" t="str">
            <v>PICIEALLOC</v>
          </cell>
          <cell r="E2564" t="str">
            <v>PICIEALLOC</v>
          </cell>
          <cell r="F2564" t="str">
            <v>GIDCIEALLOC</v>
          </cell>
          <cell r="G2564" t="str">
            <v>ANNPICIEALLOC</v>
          </cell>
          <cell r="H2564" t="str">
            <v>ANNPICIEALLOC</v>
          </cell>
          <cell r="I2564" t="str">
            <v>ANNGIDCIEALLOC</v>
          </cell>
          <cell r="J2564" t="str">
            <v>ANNGIDCIEALLOC</v>
          </cell>
          <cell r="K2564" t="str">
            <v>GIDCIEALLOCCIEALLOC</v>
          </cell>
          <cell r="P2564" t="str">
            <v>ANN</v>
          </cell>
          <cell r="Q2564" t="str">
            <v>CIEALLOC</v>
          </cell>
          <cell r="R2564">
            <v>9</v>
          </cell>
          <cell r="S2564" t="str">
            <v>CIEALLOC</v>
          </cell>
          <cell r="T2564" t="str">
            <v>GID</v>
          </cell>
          <cell r="V2564">
            <v>0</v>
          </cell>
        </row>
        <row r="2565">
          <cell r="B2565" t="str">
            <v>Ord ParCIEALLOC</v>
          </cell>
          <cell r="C2565" t="str">
            <v>OthRetCIEALLOC</v>
          </cell>
          <cell r="D2565" t="str">
            <v>PICIEALLOC</v>
          </cell>
          <cell r="E2565" t="str">
            <v>PICIEALLOC</v>
          </cell>
          <cell r="F2565" t="str">
            <v>Ord ParCIEALLOC</v>
          </cell>
          <cell r="G2565" t="str">
            <v>PARPICIEALLOC</v>
          </cell>
          <cell r="H2565" t="str">
            <v>PARPICIEALLOC</v>
          </cell>
          <cell r="I2565" t="str">
            <v>PAROrd ParCIEALLOC</v>
          </cell>
          <cell r="J2565" t="str">
            <v>PAROrd ParCIEALLOC</v>
          </cell>
          <cell r="K2565" t="str">
            <v>Ord ParCIEALLOCCIEALLOC</v>
          </cell>
          <cell r="P2565" t="str">
            <v>PAR</v>
          </cell>
          <cell r="Q2565" t="str">
            <v>CIEALLOC</v>
          </cell>
          <cell r="R2565">
            <v>9</v>
          </cell>
          <cell r="S2565" t="str">
            <v>CIEALLOC</v>
          </cell>
          <cell r="T2565" t="str">
            <v>Ord Par</v>
          </cell>
          <cell r="V2565">
            <v>130634.15341228404</v>
          </cell>
        </row>
        <row r="2566">
          <cell r="B2566" t="str">
            <v>Sup ParCIEALLOC</v>
          </cell>
          <cell r="C2566" t="str">
            <v>OthRetCIEALLOC</v>
          </cell>
          <cell r="D2566" t="str">
            <v>PICIEALLOC</v>
          </cell>
          <cell r="E2566" t="str">
            <v>PICIEALLOC</v>
          </cell>
          <cell r="F2566" t="str">
            <v>Sup ParCIEALLOC</v>
          </cell>
          <cell r="G2566" t="str">
            <v>PARPICIEALLOC</v>
          </cell>
          <cell r="H2566" t="str">
            <v>PARPICIEALLOC</v>
          </cell>
          <cell r="I2566" t="str">
            <v>PARSup ParCIEALLOC</v>
          </cell>
          <cell r="J2566" t="str">
            <v>PARSup ParCIEALLOC</v>
          </cell>
          <cell r="K2566" t="str">
            <v>Sup ParCIEALLOCCIEALLOC</v>
          </cell>
          <cell r="P2566" t="str">
            <v>PAR</v>
          </cell>
          <cell r="Q2566" t="str">
            <v>CIEALLOC</v>
          </cell>
          <cell r="R2566">
            <v>9</v>
          </cell>
          <cell r="S2566" t="str">
            <v>CIEALLOC</v>
          </cell>
          <cell r="T2566" t="str">
            <v>Sup Par</v>
          </cell>
          <cell r="V2566">
            <v>13734.688221581326</v>
          </cell>
        </row>
        <row r="2567">
          <cell r="B2567" t="str">
            <v>MFLP EFCIEALLOC</v>
          </cell>
          <cell r="C2567" t="str">
            <v>RISCIEALLOC</v>
          </cell>
          <cell r="D2567" t="str">
            <v>RISCIEALLOC</v>
          </cell>
          <cell r="E2567" t="str">
            <v>RISCIEALLOC</v>
          </cell>
          <cell r="F2567" t="str">
            <v>MFLP EFCIEALLOC</v>
          </cell>
          <cell r="G2567" t="str">
            <v>MNGRRISCIEALLOC</v>
          </cell>
          <cell r="H2567" t="str">
            <v>MNGRRISCIEALLOC</v>
          </cell>
          <cell r="I2567" t="str">
            <v>MNGRMFLP EFCIEALLOC</v>
          </cell>
          <cell r="J2567" t="str">
            <v>MNGRMFLP EFCIEALLOC</v>
          </cell>
          <cell r="K2567" t="str">
            <v>MFLP EFCIEALLOCCIEALLOC</v>
          </cell>
          <cell r="P2567" t="str">
            <v>MNGR</v>
          </cell>
          <cell r="Q2567" t="str">
            <v>CIEALLOC</v>
          </cell>
          <cell r="R2567">
            <v>9</v>
          </cell>
          <cell r="S2567" t="str">
            <v>CIEALLOC</v>
          </cell>
          <cell r="T2567" t="str">
            <v>MFLP EF</v>
          </cell>
          <cell r="V2567">
            <v>0</v>
          </cell>
        </row>
        <row r="2568">
          <cell r="B2568" t="str">
            <v>MFLP NEFCIEALLOC</v>
          </cell>
          <cell r="C2568" t="str">
            <v>RISCIEALLOC</v>
          </cell>
          <cell r="D2568" t="str">
            <v>RISCIEALLOC</v>
          </cell>
          <cell r="E2568" t="str">
            <v>RISCIEALLOC</v>
          </cell>
          <cell r="F2568" t="str">
            <v>MFLP NEFCIEALLOC</v>
          </cell>
          <cell r="G2568" t="str">
            <v>MNGRRISCIEALLOC</v>
          </cell>
          <cell r="H2568" t="str">
            <v>MNGRRISCIEALLOC</v>
          </cell>
          <cell r="I2568" t="str">
            <v>MNGRMFLP NEFCIEALLOC</v>
          </cell>
          <cell r="J2568" t="str">
            <v>MNGRMFLP NEFCIEALLOC</v>
          </cell>
          <cell r="K2568" t="str">
            <v>MFLP NEFCIEALLOCCIEALLOC</v>
          </cell>
          <cell r="P2568" t="str">
            <v>MNGR</v>
          </cell>
          <cell r="Q2568" t="str">
            <v>CIEALLOC</v>
          </cell>
          <cell r="R2568">
            <v>9</v>
          </cell>
          <cell r="S2568" t="str">
            <v>CIEALLOC</v>
          </cell>
          <cell r="T2568" t="str">
            <v>MFLP NEF</v>
          </cell>
          <cell r="V2568">
            <v>0</v>
          </cell>
        </row>
        <row r="2569">
          <cell r="B2569" t="str">
            <v>MFLS EFCIEALLOC</v>
          </cell>
          <cell r="C2569" t="str">
            <v>RISCIEALLOC</v>
          </cell>
          <cell r="D2569" t="str">
            <v>RISCIEALLOC</v>
          </cell>
          <cell r="E2569" t="str">
            <v>RISCIEALLOC</v>
          </cell>
          <cell r="F2569" t="str">
            <v>MFLS EFCIEALLOC</v>
          </cell>
          <cell r="G2569" t="str">
            <v>MNGRRISCIEALLOC</v>
          </cell>
          <cell r="H2569" t="str">
            <v>MNGRRISCIEALLOC</v>
          </cell>
          <cell r="I2569" t="str">
            <v>MNGRMFLS EFCIEALLOC</v>
          </cell>
          <cell r="J2569" t="str">
            <v>MNGRMFLS EFCIEALLOC</v>
          </cell>
          <cell r="K2569" t="str">
            <v>MFLS EFCIEALLOCCIEALLOC</v>
          </cell>
          <cell r="P2569" t="str">
            <v>MNGR</v>
          </cell>
          <cell r="Q2569" t="str">
            <v>CIEALLOC</v>
          </cell>
          <cell r="R2569">
            <v>9</v>
          </cell>
          <cell r="S2569" t="str">
            <v>CIEALLOC</v>
          </cell>
          <cell r="T2569" t="str">
            <v>MFLS EF</v>
          </cell>
          <cell r="V2569">
            <v>0</v>
          </cell>
        </row>
        <row r="2570">
          <cell r="B2570" t="str">
            <v>MFLS NEFCIEALLOC</v>
          </cell>
          <cell r="C2570" t="str">
            <v>RISCIEALLOC</v>
          </cell>
          <cell r="D2570" t="str">
            <v>RISCIEALLOC</v>
          </cell>
          <cell r="E2570" t="str">
            <v>RISCIEALLOC</v>
          </cell>
          <cell r="F2570" t="str">
            <v>MFLS NEFCIEALLOC</v>
          </cell>
          <cell r="G2570" t="str">
            <v>MNGRRISCIEALLOC</v>
          </cell>
          <cell r="H2570" t="str">
            <v>MNGRRISCIEALLOC</v>
          </cell>
          <cell r="I2570" t="str">
            <v>MNGRMFLS NEFCIEALLOC</v>
          </cell>
          <cell r="J2570" t="str">
            <v>MNGRMFLS NEFCIEALLOC</v>
          </cell>
          <cell r="K2570" t="str">
            <v>MFLS NEFCIEALLOCCIEALLOC</v>
          </cell>
          <cell r="P2570" t="str">
            <v>MNGR</v>
          </cell>
          <cell r="Q2570" t="str">
            <v>CIEALLOC</v>
          </cell>
          <cell r="R2570">
            <v>9</v>
          </cell>
          <cell r="S2570" t="str">
            <v>CIEALLOC</v>
          </cell>
          <cell r="T2570" t="str">
            <v>MFLS NEF</v>
          </cell>
          <cell r="V2570">
            <v>0</v>
          </cell>
        </row>
        <row r="2571">
          <cell r="B2571" t="str">
            <v>UL MFLP EFCIEALLOC</v>
          </cell>
          <cell r="C2571" t="str">
            <v>RISCIEALLOC</v>
          </cell>
          <cell r="D2571" t="str">
            <v>RISCIEALLOC</v>
          </cell>
          <cell r="E2571" t="str">
            <v>RISCIEALLOC</v>
          </cell>
          <cell r="F2571" t="str">
            <v>UL MFLP EFCIEALLOC</v>
          </cell>
          <cell r="G2571" t="str">
            <v>MNGRRISCIEALLOC</v>
          </cell>
          <cell r="H2571" t="str">
            <v>MNGRRISCIEALLOC</v>
          </cell>
          <cell r="I2571" t="str">
            <v>MNGRUL MFLP EFCIEALLOC</v>
          </cell>
          <cell r="J2571" t="str">
            <v>MNGRUL MFLP EFCIEALLOC</v>
          </cell>
          <cell r="K2571" t="str">
            <v>UL MFLP EFCIEALLOCCIEALLOC</v>
          </cell>
          <cell r="P2571" t="str">
            <v>MNGR</v>
          </cell>
          <cell r="Q2571" t="str">
            <v>CIEALLOC</v>
          </cell>
          <cell r="R2571">
            <v>9</v>
          </cell>
          <cell r="S2571" t="str">
            <v>CIEALLOC</v>
          </cell>
          <cell r="T2571" t="str">
            <v>UL MFLP EF</v>
          </cell>
          <cell r="V2571">
            <v>0</v>
          </cell>
        </row>
        <row r="2572">
          <cell r="B2572" t="str">
            <v>UL MFLP NEFCIEALLOC</v>
          </cell>
          <cell r="C2572" t="str">
            <v>RISCIEALLOC</v>
          </cell>
          <cell r="D2572" t="str">
            <v>RISCIEALLOC</v>
          </cell>
          <cell r="E2572" t="str">
            <v>RISCIEALLOC</v>
          </cell>
          <cell r="F2572" t="str">
            <v>UL MFLP NEFCIEALLOC</v>
          </cell>
          <cell r="G2572" t="str">
            <v>MNGRRISCIEALLOC</v>
          </cell>
          <cell r="H2572" t="str">
            <v>MNGRRISCIEALLOC</v>
          </cell>
          <cell r="I2572" t="str">
            <v>MNGRUL MFLP NEFCIEALLOC</v>
          </cell>
          <cell r="J2572" t="str">
            <v>MNGRUL MFLP NEFCIEALLOC</v>
          </cell>
          <cell r="K2572" t="str">
            <v>UL MFLP NEFCIEALLOCCIEALLOC</v>
          </cell>
          <cell r="P2572" t="str">
            <v>MNGR</v>
          </cell>
          <cell r="Q2572" t="str">
            <v>CIEALLOC</v>
          </cell>
          <cell r="R2572">
            <v>9</v>
          </cell>
          <cell r="S2572" t="str">
            <v>CIEALLOC</v>
          </cell>
          <cell r="T2572" t="str">
            <v>UL MFLP NEF</v>
          </cell>
          <cell r="V2572">
            <v>0</v>
          </cell>
        </row>
        <row r="2573">
          <cell r="B2573" t="str">
            <v>UL MFLS EFCIEALLOC</v>
          </cell>
          <cell r="C2573" t="str">
            <v>RISCIEALLOC</v>
          </cell>
          <cell r="D2573" t="str">
            <v>RISCIEALLOC</v>
          </cell>
          <cell r="E2573" t="str">
            <v>RISCIEALLOC</v>
          </cell>
          <cell r="F2573" t="str">
            <v>UL MFLS EFCIEALLOC</v>
          </cell>
          <cell r="G2573" t="str">
            <v>MNGRRISCIEALLOC</v>
          </cell>
          <cell r="H2573" t="str">
            <v>MNGRRISCIEALLOC</v>
          </cell>
          <cell r="I2573" t="str">
            <v>MNGRUL MFLS EFCIEALLOC</v>
          </cell>
          <cell r="J2573" t="str">
            <v>MNGRUL MFLS EFCIEALLOC</v>
          </cell>
          <cell r="K2573" t="str">
            <v>UL MFLS EFCIEALLOCCIEALLOC</v>
          </cell>
          <cell r="P2573" t="str">
            <v>MNGR</v>
          </cell>
          <cell r="Q2573" t="str">
            <v>CIEALLOC</v>
          </cell>
          <cell r="R2573">
            <v>9</v>
          </cell>
          <cell r="S2573" t="str">
            <v>CIEALLOC</v>
          </cell>
          <cell r="T2573" t="str">
            <v>UL MFLS EF</v>
          </cell>
          <cell r="V2573">
            <v>0</v>
          </cell>
        </row>
        <row r="2574">
          <cell r="B2574" t="str">
            <v>UL MFLS NEFCIEALLOC</v>
          </cell>
          <cell r="C2574" t="str">
            <v>RISCIEALLOC</v>
          </cell>
          <cell r="D2574" t="str">
            <v>RISCIEALLOC</v>
          </cell>
          <cell r="E2574" t="str">
            <v>RISCIEALLOC</v>
          </cell>
          <cell r="F2574" t="str">
            <v>UL MFLS NEFCIEALLOC</v>
          </cell>
          <cell r="G2574" t="str">
            <v>MNGRRISCIEALLOC</v>
          </cell>
          <cell r="H2574" t="str">
            <v>MNGRRISCIEALLOC</v>
          </cell>
          <cell r="I2574" t="str">
            <v>MNGRUL MFLS NEFCIEALLOC</v>
          </cell>
          <cell r="J2574" t="str">
            <v>MNGRUL MFLS NEFCIEALLOC</v>
          </cell>
          <cell r="K2574" t="str">
            <v>UL MFLS NEFCIEALLOCCIEALLOC</v>
          </cell>
          <cell r="P2574" t="str">
            <v>MNGR</v>
          </cell>
          <cell r="Q2574" t="str">
            <v>CIEALLOC</v>
          </cell>
          <cell r="R2574">
            <v>9</v>
          </cell>
          <cell r="S2574" t="str">
            <v>CIEALLOC</v>
          </cell>
          <cell r="T2574" t="str">
            <v>UL MFLS NEF</v>
          </cell>
          <cell r="V2574">
            <v>0</v>
          </cell>
        </row>
        <row r="2575">
          <cell r="B2575" t="str">
            <v>AAN3CIETAX</v>
          </cell>
          <cell r="C2575" t="str">
            <v>OthRetCIETAX</v>
          </cell>
          <cell r="D2575" t="str">
            <v>PICIETAX</v>
          </cell>
          <cell r="E2575" t="str">
            <v>PICIETAX</v>
          </cell>
          <cell r="F2575" t="str">
            <v>AAN3CIETAX</v>
          </cell>
          <cell r="G2575" t="str">
            <v>MNGRPICIETAX</v>
          </cell>
          <cell r="H2575" t="str">
            <v>MNGRPICIETAX</v>
          </cell>
          <cell r="I2575" t="str">
            <v>MNGRAAN3CIETAX</v>
          </cell>
          <cell r="J2575" t="str">
            <v>MNGRAAN3CIETAX</v>
          </cell>
          <cell r="K2575" t="str">
            <v>AAN3CIETAXCIETAX</v>
          </cell>
          <cell r="P2575" t="str">
            <v>MNGR</v>
          </cell>
          <cell r="Q2575" t="str">
            <v>CIETAX</v>
          </cell>
          <cell r="R2575">
            <v>9</v>
          </cell>
          <cell r="S2575" t="str">
            <v>CIETAX</v>
          </cell>
          <cell r="T2575" t="str">
            <v>AAN3</v>
          </cell>
          <cell r="V2575">
            <v>0</v>
          </cell>
        </row>
        <row r="2576">
          <cell r="B2576" t="str">
            <v>AAN4CIETAX</v>
          </cell>
          <cell r="C2576" t="str">
            <v>OthRetCIETAX</v>
          </cell>
          <cell r="D2576" t="str">
            <v>PICIETAX</v>
          </cell>
          <cell r="E2576" t="str">
            <v>PICIETAX</v>
          </cell>
          <cell r="F2576" t="str">
            <v>AAN4CIETAX</v>
          </cell>
          <cell r="G2576" t="str">
            <v>MNGRPICIETAX</v>
          </cell>
          <cell r="H2576" t="str">
            <v>MNGRPICIETAX</v>
          </cell>
          <cell r="I2576" t="str">
            <v>MNGRAAN4CIETAX</v>
          </cell>
          <cell r="J2576" t="str">
            <v>MNGRAAN4CIETAX</v>
          </cell>
          <cell r="K2576" t="str">
            <v>AAN4CIETAXCIETAX</v>
          </cell>
          <cell r="P2576" t="str">
            <v>MNGR</v>
          </cell>
          <cell r="Q2576" t="str">
            <v>CIETAX</v>
          </cell>
          <cell r="R2576">
            <v>9</v>
          </cell>
          <cell r="S2576" t="str">
            <v>CIETAX</v>
          </cell>
          <cell r="T2576" t="str">
            <v>AAN4</v>
          </cell>
          <cell r="V2576">
            <v>0</v>
          </cell>
        </row>
        <row r="2577">
          <cell r="B2577" t="str">
            <v>AANH4CIETAX</v>
          </cell>
          <cell r="C2577" t="str">
            <v>OthRetCIETAX</v>
          </cell>
          <cell r="D2577" t="str">
            <v>PICIETAX</v>
          </cell>
          <cell r="E2577" t="str">
            <v>PICIETAX</v>
          </cell>
          <cell r="F2577" t="str">
            <v>AANH4CIETAX</v>
          </cell>
          <cell r="G2577" t="str">
            <v>MNGRPICIETAX</v>
          </cell>
          <cell r="H2577" t="str">
            <v>MNGRPICIETAX</v>
          </cell>
          <cell r="I2577" t="str">
            <v>MNGRAANH4CIETAX</v>
          </cell>
          <cell r="J2577" t="str">
            <v>MNGRAANH4CIETAX</v>
          </cell>
          <cell r="K2577" t="str">
            <v>AANH4CIETAXCIETAX</v>
          </cell>
          <cell r="P2577" t="str">
            <v>MNGR</v>
          </cell>
          <cell r="Q2577" t="str">
            <v>CIETAX</v>
          </cell>
          <cell r="R2577">
            <v>9</v>
          </cell>
          <cell r="S2577" t="str">
            <v>CIETAX</v>
          </cell>
          <cell r="T2577" t="str">
            <v>AANH4</v>
          </cell>
          <cell r="V2577">
            <v>0</v>
          </cell>
        </row>
        <row r="2578">
          <cell r="B2578" t="str">
            <v>AP3CIETAX</v>
          </cell>
          <cell r="C2578" t="str">
            <v>OACIETAX</v>
          </cell>
          <cell r="D2578" t="str">
            <v>PICIETAX</v>
          </cell>
          <cell r="E2578" t="str">
            <v>PICIETAX</v>
          </cell>
          <cell r="F2578" t="str">
            <v>AP3CIETAX</v>
          </cell>
          <cell r="G2578" t="str">
            <v>MNGRPICIETAX</v>
          </cell>
          <cell r="H2578" t="str">
            <v>MNGRPICIETAX</v>
          </cell>
          <cell r="I2578" t="str">
            <v>MNGRAP3CIETAX</v>
          </cell>
          <cell r="J2578" t="str">
            <v>MNGRAP3CIETAX</v>
          </cell>
          <cell r="K2578" t="str">
            <v>AP3CIETAXCIETAX</v>
          </cell>
          <cell r="P2578" t="str">
            <v>MNGR</v>
          </cell>
          <cell r="Q2578" t="str">
            <v>CIETAX</v>
          </cell>
          <cell r="R2578">
            <v>9</v>
          </cell>
          <cell r="S2578" t="str">
            <v>CIETAX</v>
          </cell>
          <cell r="T2578" t="str">
            <v>AP3</v>
          </cell>
          <cell r="V2578">
            <v>-454.70412357454126</v>
          </cell>
        </row>
        <row r="2579">
          <cell r="B2579" t="str">
            <v>AP4CIETAX</v>
          </cell>
          <cell r="C2579" t="str">
            <v>OACIETAX</v>
          </cell>
          <cell r="D2579" t="str">
            <v>PICIETAX</v>
          </cell>
          <cell r="E2579" t="str">
            <v>PICIETAX</v>
          </cell>
          <cell r="F2579" t="str">
            <v>AP4CIETAX</v>
          </cell>
          <cell r="G2579" t="str">
            <v>MNGRPICIETAX</v>
          </cell>
          <cell r="H2579" t="str">
            <v>MNGRPICIETAX</v>
          </cell>
          <cell r="I2579" t="str">
            <v>MNGRAP4CIETAX</v>
          </cell>
          <cell r="J2579" t="str">
            <v>MNGRAP4CIETAX</v>
          </cell>
          <cell r="K2579" t="str">
            <v>AP4CIETAXCIETAX</v>
          </cell>
          <cell r="P2579" t="str">
            <v>MNGR</v>
          </cell>
          <cell r="Q2579" t="str">
            <v>CIETAX</v>
          </cell>
          <cell r="R2579">
            <v>9</v>
          </cell>
          <cell r="S2579" t="str">
            <v>CIETAX</v>
          </cell>
          <cell r="T2579" t="str">
            <v>AP4</v>
          </cell>
          <cell r="V2579">
            <v>1307305.1860216225</v>
          </cell>
        </row>
        <row r="2580">
          <cell r="B2580" t="str">
            <v>APH4CIETAX</v>
          </cell>
          <cell r="C2580" t="str">
            <v>OACIETAX</v>
          </cell>
          <cell r="D2580" t="str">
            <v>PICIETAX</v>
          </cell>
          <cell r="E2580" t="str">
            <v>PICIETAX</v>
          </cell>
          <cell r="F2580" t="str">
            <v>APH4CIETAX</v>
          </cell>
          <cell r="G2580" t="str">
            <v>MNGRPICIETAX</v>
          </cell>
          <cell r="H2580" t="str">
            <v>MNGRPICIETAX</v>
          </cell>
          <cell r="I2580" t="str">
            <v>MNGRAPH4CIETAX</v>
          </cell>
          <cell r="J2580" t="str">
            <v>MNGRAPH4CIETAX</v>
          </cell>
          <cell r="K2580" t="str">
            <v>APH4CIETAXCIETAX</v>
          </cell>
          <cell r="P2580" t="str">
            <v>MNGR</v>
          </cell>
          <cell r="Q2580" t="str">
            <v>CIETAX</v>
          </cell>
          <cell r="R2580">
            <v>9</v>
          </cell>
          <cell r="S2580" t="str">
            <v>CIETAX</v>
          </cell>
          <cell r="T2580" t="str">
            <v>APH4</v>
          </cell>
          <cell r="V2580">
            <v>11685472.435815696</v>
          </cell>
        </row>
        <row r="2581">
          <cell r="B2581" t="str">
            <v>APO4CIETAX</v>
          </cell>
          <cell r="C2581" t="str">
            <v>OptCIETAX</v>
          </cell>
          <cell r="D2581" t="str">
            <v>PICIETAX</v>
          </cell>
          <cell r="E2581" t="str">
            <v>PICIETAX</v>
          </cell>
          <cell r="F2581" t="str">
            <v>APO4CIETAX</v>
          </cell>
          <cell r="G2581" t="str">
            <v>MNGRPICIETAX</v>
          </cell>
          <cell r="H2581" t="str">
            <v>MNGRPICIETAX</v>
          </cell>
          <cell r="I2581" t="str">
            <v>MNGRAPO4CIETAX</v>
          </cell>
          <cell r="J2581" t="str">
            <v>MNGRAPO4CIETAX</v>
          </cell>
          <cell r="K2581" t="str">
            <v>APO4CIETAXCIETAX</v>
          </cell>
          <cell r="P2581" t="str">
            <v>MNGR</v>
          </cell>
          <cell r="Q2581" t="str">
            <v>CIETAX</v>
          </cell>
          <cell r="R2581">
            <v>9</v>
          </cell>
          <cell r="S2581" t="str">
            <v>CIETAX</v>
          </cell>
          <cell r="T2581" t="str">
            <v>APO4</v>
          </cell>
          <cell r="V2581">
            <v>52671.573872827867</v>
          </cell>
        </row>
        <row r="2582">
          <cell r="B2582" t="str">
            <v>APOH4CIETAX</v>
          </cell>
          <cell r="C2582" t="str">
            <v>OptCIETAX</v>
          </cell>
          <cell r="D2582" t="str">
            <v>PICIETAX</v>
          </cell>
          <cell r="E2582" t="str">
            <v>PICIETAX</v>
          </cell>
          <cell r="F2582" t="str">
            <v>APOH4CIETAX</v>
          </cell>
          <cell r="G2582" t="str">
            <v>MNGRPICIETAX</v>
          </cell>
          <cell r="H2582" t="str">
            <v>MNGRPICIETAX</v>
          </cell>
          <cell r="I2582" t="str">
            <v>MNGRAPOH4CIETAX</v>
          </cell>
          <cell r="J2582" t="str">
            <v>MNGRAPOH4CIETAX</v>
          </cell>
          <cell r="K2582" t="str">
            <v>APOH4CIETAXCIETAX</v>
          </cell>
          <cell r="P2582" t="str">
            <v>MNGR</v>
          </cell>
          <cell r="Q2582" t="str">
            <v>CIETAX</v>
          </cell>
          <cell r="R2582">
            <v>9</v>
          </cell>
          <cell r="S2582" t="str">
            <v>CIETAX</v>
          </cell>
          <cell r="T2582" t="str">
            <v>APOH4</v>
          </cell>
          <cell r="V2582">
            <v>815241.11305906193</v>
          </cell>
        </row>
        <row r="2583">
          <cell r="B2583" t="str">
            <v>API4CIETAX</v>
          </cell>
          <cell r="C2583" t="str">
            <v>OthRetCIETAX</v>
          </cell>
          <cell r="D2583" t="str">
            <v>PICIETAX</v>
          </cell>
          <cell r="E2583" t="str">
            <v>PICIETAX</v>
          </cell>
          <cell r="F2583" t="str">
            <v>API4CIETAX</v>
          </cell>
          <cell r="G2583" t="str">
            <v>MNGRPICIETAX</v>
          </cell>
          <cell r="H2583" t="str">
            <v>MNGRPICIETAX</v>
          </cell>
          <cell r="I2583" t="str">
            <v>MNGRAPI4CIETAX</v>
          </cell>
          <cell r="J2583" t="str">
            <v>MNGRAPI4CIETAX</v>
          </cell>
          <cell r="K2583" t="str">
            <v>API4CIETAXCIETAX</v>
          </cell>
          <cell r="P2583" t="str">
            <v>MNGR</v>
          </cell>
          <cell r="Q2583" t="str">
            <v>CIETAX</v>
          </cell>
          <cell r="R2583">
            <v>9</v>
          </cell>
          <cell r="S2583" t="str">
            <v>CIETAX</v>
          </cell>
          <cell r="T2583" t="str">
            <v>API4</v>
          </cell>
          <cell r="V2583">
            <v>573.14052231805749</v>
          </cell>
        </row>
        <row r="2584">
          <cell r="B2584" t="str">
            <v>SP1CIETAX</v>
          </cell>
          <cell r="C2584" t="str">
            <v>TEIBCIETAX</v>
          </cell>
          <cell r="D2584" t="str">
            <v>PICIETAX</v>
          </cell>
          <cell r="E2584" t="str">
            <v>PICIETAX</v>
          </cell>
          <cell r="F2584" t="str">
            <v>SP1CIETAX</v>
          </cell>
          <cell r="G2584" t="str">
            <v>MNGRPICIETAX</v>
          </cell>
          <cell r="H2584" t="str">
            <v>MNGRPICIETAX</v>
          </cell>
          <cell r="I2584" t="str">
            <v>MNGRSP1CIETAX</v>
          </cell>
          <cell r="J2584" t="str">
            <v>MNGRSP1CIETAX</v>
          </cell>
          <cell r="K2584" t="str">
            <v>SP1CIETAXCIETAX</v>
          </cell>
          <cell r="P2584" t="str">
            <v>MNGR</v>
          </cell>
          <cell r="Q2584" t="str">
            <v>CIETAX</v>
          </cell>
          <cell r="R2584">
            <v>9</v>
          </cell>
          <cell r="S2584" t="str">
            <v>CIETAX</v>
          </cell>
          <cell r="T2584" t="str">
            <v>SP1</v>
          </cell>
          <cell r="V2584">
            <v>7824.4881590850591</v>
          </cell>
        </row>
        <row r="2585">
          <cell r="B2585" t="str">
            <v>SP2CIETAX</v>
          </cell>
          <cell r="C2585" t="str">
            <v>TEIBCIETAX</v>
          </cell>
          <cell r="D2585" t="str">
            <v>PICIETAX</v>
          </cell>
          <cell r="E2585" t="str">
            <v>PICIETAX</v>
          </cell>
          <cell r="F2585" t="str">
            <v>SP2CIETAX</v>
          </cell>
          <cell r="G2585" t="str">
            <v>MNGRPICIETAX</v>
          </cell>
          <cell r="H2585" t="str">
            <v>MNGRPICIETAX</v>
          </cell>
          <cell r="I2585" t="str">
            <v>MNGRSP2CIETAX</v>
          </cell>
          <cell r="J2585" t="str">
            <v>MNGRSP2CIETAX</v>
          </cell>
          <cell r="K2585" t="str">
            <v>SP2CIETAXCIETAX</v>
          </cell>
          <cell r="P2585" t="str">
            <v>MNGR</v>
          </cell>
          <cell r="Q2585" t="str">
            <v>CIETAX</v>
          </cell>
          <cell r="R2585">
            <v>9</v>
          </cell>
          <cell r="S2585" t="str">
            <v>CIETAX</v>
          </cell>
          <cell r="T2585" t="str">
            <v>SP2</v>
          </cell>
          <cell r="V2585">
            <v>139312.71849229076</v>
          </cell>
        </row>
        <row r="2586">
          <cell r="B2586" t="str">
            <v>SP3CIETAX</v>
          </cell>
          <cell r="C2586" t="str">
            <v>OACIETAX</v>
          </cell>
          <cell r="D2586" t="str">
            <v>PICIETAX</v>
          </cell>
          <cell r="E2586" t="str">
            <v>PICIETAX</v>
          </cell>
          <cell r="F2586" t="str">
            <v>SP3CIETAX</v>
          </cell>
          <cell r="G2586" t="str">
            <v>MNGRPICIETAX</v>
          </cell>
          <cell r="H2586" t="str">
            <v>MNGRPICIETAX</v>
          </cell>
          <cell r="I2586" t="str">
            <v>MNGRSP3CIETAX</v>
          </cell>
          <cell r="J2586" t="str">
            <v>MNGRSP3CIETAX</v>
          </cell>
          <cell r="K2586" t="str">
            <v>SP3CIETAXCIETAX</v>
          </cell>
          <cell r="P2586" t="str">
            <v>MNGR</v>
          </cell>
          <cell r="Q2586" t="str">
            <v>CIETAX</v>
          </cell>
          <cell r="R2586">
            <v>9</v>
          </cell>
          <cell r="S2586" t="str">
            <v>CIETAX</v>
          </cell>
          <cell r="T2586" t="str">
            <v>SP3</v>
          </cell>
          <cell r="V2586">
            <v>-726.5564017432738</v>
          </cell>
        </row>
        <row r="2587">
          <cell r="B2587" t="str">
            <v>SP4CIETAX</v>
          </cell>
          <cell r="C2587" t="str">
            <v>OACIETAX</v>
          </cell>
          <cell r="D2587" t="str">
            <v>PICIETAX</v>
          </cell>
          <cell r="E2587" t="str">
            <v>PICIETAX</v>
          </cell>
          <cell r="F2587" t="str">
            <v>SP4CIETAX</v>
          </cell>
          <cell r="G2587" t="str">
            <v>MNGRPICIETAX</v>
          </cell>
          <cell r="H2587" t="str">
            <v>MNGRPICIETAX</v>
          </cell>
          <cell r="I2587" t="str">
            <v>MNGRSP4CIETAX</v>
          </cell>
          <cell r="J2587" t="str">
            <v>MNGRSP4CIETAX</v>
          </cell>
          <cell r="K2587" t="str">
            <v>SP4CIETAXCIETAX</v>
          </cell>
          <cell r="P2587" t="str">
            <v>MNGR</v>
          </cell>
          <cell r="Q2587" t="str">
            <v>CIETAX</v>
          </cell>
          <cell r="R2587">
            <v>9</v>
          </cell>
          <cell r="S2587" t="str">
            <v>CIETAX</v>
          </cell>
          <cell r="T2587" t="str">
            <v>SP4</v>
          </cell>
          <cell r="V2587">
            <v>972491.33448718779</v>
          </cell>
        </row>
        <row r="2588">
          <cell r="B2588" t="str">
            <v>SPH2CIETAX</v>
          </cell>
          <cell r="C2588" t="str">
            <v>TEIBCIETAX</v>
          </cell>
          <cell r="D2588" t="str">
            <v>PICIETAX</v>
          </cell>
          <cell r="E2588" t="str">
            <v>PICIETAX</v>
          </cell>
          <cell r="F2588" t="str">
            <v>SPH2CIETAX</v>
          </cell>
          <cell r="G2588" t="str">
            <v>MNGRPICIETAX</v>
          </cell>
          <cell r="H2588" t="str">
            <v>MNGRPICIETAX</v>
          </cell>
          <cell r="I2588" t="str">
            <v>MNGRSPH2CIETAX</v>
          </cell>
          <cell r="J2588" t="str">
            <v>MNGRSPH2CIETAX</v>
          </cell>
          <cell r="K2588" t="str">
            <v>SPH2CIETAXCIETAX</v>
          </cell>
          <cell r="P2588" t="str">
            <v>MNGR</v>
          </cell>
          <cell r="Q2588" t="str">
            <v>CIETAX</v>
          </cell>
          <cell r="R2588">
            <v>9</v>
          </cell>
          <cell r="S2588" t="str">
            <v>CIETAX</v>
          </cell>
          <cell r="T2588" t="str">
            <v>SPH2</v>
          </cell>
          <cell r="V2588">
            <v>2087640.2400337569</v>
          </cell>
        </row>
        <row r="2589">
          <cell r="B2589" t="str">
            <v>SPH4CIETAX</v>
          </cell>
          <cell r="C2589" t="str">
            <v>OACIETAX</v>
          </cell>
          <cell r="D2589" t="str">
            <v>PICIETAX</v>
          </cell>
          <cell r="E2589" t="str">
            <v>PICIETAX</v>
          </cell>
          <cell r="F2589" t="str">
            <v>SPH4CIETAX</v>
          </cell>
          <cell r="G2589" t="str">
            <v>MNGRPICIETAX</v>
          </cell>
          <cell r="H2589" t="str">
            <v>MNGRPICIETAX</v>
          </cell>
          <cell r="I2589" t="str">
            <v>MNGRSPH4CIETAX</v>
          </cell>
          <cell r="J2589" t="str">
            <v>MNGRSPH4CIETAX</v>
          </cell>
          <cell r="K2589" t="str">
            <v>SPH4CIETAXCIETAX</v>
          </cell>
          <cell r="P2589" t="str">
            <v>MNGR</v>
          </cell>
          <cell r="Q2589" t="str">
            <v>CIETAX</v>
          </cell>
          <cell r="R2589">
            <v>9</v>
          </cell>
          <cell r="S2589" t="str">
            <v>CIETAX</v>
          </cell>
          <cell r="T2589" t="str">
            <v>SPH4</v>
          </cell>
          <cell r="V2589">
            <v>657831.84162477462</v>
          </cell>
        </row>
        <row r="2590">
          <cell r="B2590" t="str">
            <v>SPO4CIETAX</v>
          </cell>
          <cell r="C2590" t="str">
            <v>OptCIETAX</v>
          </cell>
          <cell r="D2590" t="str">
            <v>PICIETAX</v>
          </cell>
          <cell r="E2590" t="str">
            <v>PICIETAX</v>
          </cell>
          <cell r="F2590" t="str">
            <v>SPO4CIETAX</v>
          </cell>
          <cell r="G2590" t="str">
            <v>MNGRPICIETAX</v>
          </cell>
          <cell r="H2590" t="str">
            <v>MNGRPICIETAX</v>
          </cell>
          <cell r="I2590" t="str">
            <v>MNGRSPO4CIETAX</v>
          </cell>
          <cell r="J2590" t="str">
            <v>MNGRSPO4CIETAX</v>
          </cell>
          <cell r="K2590" t="str">
            <v>SPO4CIETAXCIETAX</v>
          </cell>
          <cell r="P2590" t="str">
            <v>MNGR</v>
          </cell>
          <cell r="Q2590" t="str">
            <v>CIETAX</v>
          </cell>
          <cell r="R2590">
            <v>9</v>
          </cell>
          <cell r="S2590" t="str">
            <v>CIETAX</v>
          </cell>
          <cell r="T2590" t="str">
            <v>SPO4</v>
          </cell>
          <cell r="V2590">
            <v>59637.493607275079</v>
          </cell>
        </row>
        <row r="2591">
          <cell r="B2591" t="str">
            <v>SPOH4CIETAX</v>
          </cell>
          <cell r="C2591" t="str">
            <v>OptCIETAX</v>
          </cell>
          <cell r="D2591" t="str">
            <v>PICIETAX</v>
          </cell>
          <cell r="E2591" t="str">
            <v>PICIETAX</v>
          </cell>
          <cell r="F2591" t="str">
            <v>SPOH4CIETAX</v>
          </cell>
          <cell r="G2591" t="str">
            <v>MNGRPICIETAX</v>
          </cell>
          <cell r="H2591" t="str">
            <v>MNGRPICIETAX</v>
          </cell>
          <cell r="I2591" t="str">
            <v>MNGRSPOH4CIETAX</v>
          </cell>
          <cell r="J2591" t="str">
            <v>MNGRSPOH4CIETAX</v>
          </cell>
          <cell r="K2591" t="str">
            <v>SPOH4CIETAXCIETAX</v>
          </cell>
          <cell r="P2591" t="str">
            <v>MNGR</v>
          </cell>
          <cell r="Q2591" t="str">
            <v>CIETAX</v>
          </cell>
          <cell r="R2591">
            <v>9</v>
          </cell>
          <cell r="S2591" t="str">
            <v>CIETAX</v>
          </cell>
          <cell r="T2591" t="str">
            <v>SPOH4</v>
          </cell>
          <cell r="V2591">
            <v>677290.83708719502</v>
          </cell>
        </row>
        <row r="2592">
          <cell r="B2592" t="str">
            <v>DA3CIETAX</v>
          </cell>
          <cell r="C2592" t="str">
            <v>OthRetCIETAX</v>
          </cell>
          <cell r="D2592" t="str">
            <v>PICIETAX</v>
          </cell>
          <cell r="E2592" t="str">
            <v>PICIETAX</v>
          </cell>
          <cell r="F2592" t="str">
            <v>DA3CIETAX</v>
          </cell>
          <cell r="G2592" t="str">
            <v>MNGRPICIETAX</v>
          </cell>
          <cell r="H2592" t="str">
            <v>MNGRPICIETAX</v>
          </cell>
          <cell r="I2592" t="str">
            <v>MNGRDA3CIETAX</v>
          </cell>
          <cell r="J2592" t="str">
            <v>MNGRDA3CIETAX</v>
          </cell>
          <cell r="K2592" t="str">
            <v>DA3CIETAXCIETAX</v>
          </cell>
          <cell r="P2592" t="str">
            <v>MNGR</v>
          </cell>
          <cell r="Q2592" t="str">
            <v>CIETAX</v>
          </cell>
          <cell r="R2592">
            <v>9</v>
          </cell>
          <cell r="S2592" t="str">
            <v>CIETAX</v>
          </cell>
          <cell r="T2592" t="str">
            <v>DA3</v>
          </cell>
          <cell r="V2592">
            <v>5.8250592310376588</v>
          </cell>
        </row>
        <row r="2593">
          <cell r="B2593" t="str">
            <v>DA4CIETAX</v>
          </cell>
          <cell r="C2593" t="str">
            <v>OthRetCIETAX</v>
          </cell>
          <cell r="D2593" t="str">
            <v>PICIETAX</v>
          </cell>
          <cell r="E2593" t="str">
            <v>PICIETAX</v>
          </cell>
          <cell r="F2593" t="str">
            <v>DA4CIETAX</v>
          </cell>
          <cell r="G2593" t="str">
            <v>MNGRPICIETAX</v>
          </cell>
          <cell r="H2593" t="str">
            <v>MNGRPICIETAX</v>
          </cell>
          <cell r="I2593" t="str">
            <v>MNGRDA4CIETAX</v>
          </cell>
          <cell r="J2593" t="str">
            <v>MNGRDA4CIETAX</v>
          </cell>
          <cell r="K2593" t="str">
            <v>DA4CIETAXCIETAX</v>
          </cell>
          <cell r="P2593" t="str">
            <v>MNGR</v>
          </cell>
          <cell r="Q2593" t="str">
            <v>CIETAX</v>
          </cell>
          <cell r="R2593">
            <v>9</v>
          </cell>
          <cell r="S2593" t="str">
            <v>CIETAX</v>
          </cell>
          <cell r="T2593" t="str">
            <v>DA4</v>
          </cell>
          <cell r="V2593">
            <v>-155.60351278061998</v>
          </cell>
        </row>
        <row r="2594">
          <cell r="B2594" t="str">
            <v>DAH4CIETAX</v>
          </cell>
          <cell r="C2594" t="str">
            <v>OthRetCIETAX</v>
          </cell>
          <cell r="D2594" t="str">
            <v>PICIETAX</v>
          </cell>
          <cell r="E2594" t="str">
            <v>PICIETAX</v>
          </cell>
          <cell r="F2594" t="str">
            <v>DAH4CIETAX</v>
          </cell>
          <cell r="G2594" t="str">
            <v>MNGRPICIETAX</v>
          </cell>
          <cell r="H2594" t="str">
            <v>MNGRPICIETAX</v>
          </cell>
          <cell r="I2594" t="str">
            <v>MNGRDAH4CIETAX</v>
          </cell>
          <cell r="J2594" t="str">
            <v>MNGRDAH4CIETAX</v>
          </cell>
          <cell r="K2594" t="str">
            <v>DAH4CIETAXCIETAX</v>
          </cell>
          <cell r="P2594" t="str">
            <v>MNGR</v>
          </cell>
          <cell r="Q2594" t="str">
            <v>CIETAX</v>
          </cell>
          <cell r="R2594">
            <v>9</v>
          </cell>
          <cell r="S2594" t="str">
            <v>CIETAX</v>
          </cell>
          <cell r="T2594" t="str">
            <v>DAH4</v>
          </cell>
          <cell r="V2594">
            <v>14953281.277633986</v>
          </cell>
        </row>
        <row r="2595">
          <cell r="B2595" t="str">
            <v>IMIO1CIETAX</v>
          </cell>
          <cell r="C2595" t="str">
            <v>WSCIETAX</v>
          </cell>
          <cell r="D2595" t="str">
            <v>PICIETAX</v>
          </cell>
          <cell r="E2595" t="str">
            <v>PICIETAX</v>
          </cell>
          <cell r="F2595" t="str">
            <v>IMIO1CIETAX</v>
          </cell>
          <cell r="G2595" t="str">
            <v>MNGRPICIETAX</v>
          </cell>
          <cell r="H2595" t="str">
            <v>MNGRPICIETAX</v>
          </cell>
          <cell r="I2595" t="str">
            <v>MNGRIMIO1CIETAX</v>
          </cell>
          <cell r="J2595" t="str">
            <v>MNGRIMIO1CIETAX</v>
          </cell>
          <cell r="K2595" t="str">
            <v>IMIO1CIETAXCIETAX</v>
          </cell>
          <cell r="P2595" t="str">
            <v>MNGR</v>
          </cell>
          <cell r="Q2595" t="str">
            <v>CIETAX</v>
          </cell>
          <cell r="R2595">
            <v>9</v>
          </cell>
          <cell r="S2595" t="str">
            <v>CIETAX</v>
          </cell>
          <cell r="T2595" t="str">
            <v>IMIO1</v>
          </cell>
          <cell r="V2595">
            <v>0</v>
          </cell>
        </row>
        <row r="2596">
          <cell r="B2596" t="str">
            <v>IMIO2CIETAX</v>
          </cell>
          <cell r="C2596" t="str">
            <v>WSCIETAX</v>
          </cell>
          <cell r="D2596" t="str">
            <v>PICIETAX</v>
          </cell>
          <cell r="E2596" t="str">
            <v>PICIETAX</v>
          </cell>
          <cell r="F2596" t="str">
            <v>IMIO2CIETAX</v>
          </cell>
          <cell r="G2596" t="str">
            <v>MNGRPICIETAX</v>
          </cell>
          <cell r="H2596" t="str">
            <v>MNGRPICIETAX</v>
          </cell>
          <cell r="I2596" t="str">
            <v>MNGRIMIO2CIETAX</v>
          </cell>
          <cell r="J2596" t="str">
            <v>MNGRIMIO2CIETAX</v>
          </cell>
          <cell r="K2596" t="str">
            <v>IMIO2CIETAXCIETAX</v>
          </cell>
          <cell r="P2596" t="str">
            <v>MNGR</v>
          </cell>
          <cell r="Q2596" t="str">
            <v>CIETAX</v>
          </cell>
          <cell r="R2596">
            <v>9</v>
          </cell>
          <cell r="S2596" t="str">
            <v>CIETAX</v>
          </cell>
          <cell r="T2596" t="str">
            <v>IMIO2</v>
          </cell>
          <cell r="V2596">
            <v>0</v>
          </cell>
        </row>
        <row r="2597">
          <cell r="B2597" t="str">
            <v>IMIO3CIETAX</v>
          </cell>
          <cell r="C2597" t="str">
            <v>WSCIETAX</v>
          </cell>
          <cell r="D2597" t="str">
            <v>PICIETAX</v>
          </cell>
          <cell r="E2597" t="str">
            <v>PICIETAX</v>
          </cell>
          <cell r="F2597" t="str">
            <v>IMIO3CIETAX</v>
          </cell>
          <cell r="G2597" t="str">
            <v>MNGRPICIETAX</v>
          </cell>
          <cell r="H2597" t="str">
            <v>MNGRPICIETAX</v>
          </cell>
          <cell r="I2597" t="str">
            <v>MNGRIMIO3CIETAX</v>
          </cell>
          <cell r="J2597" t="str">
            <v>MNGRIMIO3CIETAX</v>
          </cell>
          <cell r="K2597" t="str">
            <v>IMIO3CIETAXCIETAX</v>
          </cell>
          <cell r="P2597" t="str">
            <v>MNGR</v>
          </cell>
          <cell r="Q2597" t="str">
            <v>CIETAX</v>
          </cell>
          <cell r="R2597">
            <v>9</v>
          </cell>
          <cell r="S2597" t="str">
            <v>CIETAX</v>
          </cell>
          <cell r="T2597" t="str">
            <v>IMIO3</v>
          </cell>
          <cell r="V2597">
            <v>0</v>
          </cell>
        </row>
        <row r="2598">
          <cell r="B2598" t="str">
            <v>IMIO4CIETAX</v>
          </cell>
          <cell r="C2598" t="str">
            <v>WSCIETAX</v>
          </cell>
          <cell r="D2598" t="str">
            <v>PICIETAX</v>
          </cell>
          <cell r="E2598" t="str">
            <v>PICIETAX</v>
          </cell>
          <cell r="F2598" t="str">
            <v>IMIO4CIETAX</v>
          </cell>
          <cell r="G2598" t="str">
            <v>MNGRPICIETAX</v>
          </cell>
          <cell r="H2598" t="str">
            <v>MNGRPICIETAX</v>
          </cell>
          <cell r="I2598" t="str">
            <v>MNGRIMIO4CIETAX</v>
          </cell>
          <cell r="J2598" t="str">
            <v>MNGRIMIO4CIETAX</v>
          </cell>
          <cell r="K2598" t="str">
            <v>IMIO4CIETAXCIETAX</v>
          </cell>
          <cell r="P2598" t="str">
            <v>MNGR</v>
          </cell>
          <cell r="Q2598" t="str">
            <v>CIETAX</v>
          </cell>
          <cell r="R2598">
            <v>9</v>
          </cell>
          <cell r="S2598" t="str">
            <v>CIETAX</v>
          </cell>
          <cell r="T2598" t="str">
            <v>IMIO4</v>
          </cell>
          <cell r="V2598">
            <v>459.12469630081063</v>
          </cell>
        </row>
        <row r="2599">
          <cell r="B2599" t="str">
            <v>FMIO3CIETAX</v>
          </cell>
          <cell r="C2599" t="str">
            <v>MEZCIETAX</v>
          </cell>
          <cell r="D2599" t="str">
            <v>PICIETAX</v>
          </cell>
          <cell r="E2599" t="str">
            <v>PICIETAX</v>
          </cell>
          <cell r="F2599" t="str">
            <v>FMIO3CIETAX</v>
          </cell>
          <cell r="G2599" t="str">
            <v>MNGRPICIETAX</v>
          </cell>
          <cell r="H2599" t="str">
            <v>MNGRPICIETAX</v>
          </cell>
          <cell r="I2599" t="str">
            <v>MNGRFMIO3CIETAX</v>
          </cell>
          <cell r="J2599" t="str">
            <v>MNGRFMIO3CIETAX</v>
          </cell>
          <cell r="K2599" t="str">
            <v>FMIO3CIETAXCIETAX</v>
          </cell>
          <cell r="P2599" t="str">
            <v>MNGR</v>
          </cell>
          <cell r="Q2599" t="str">
            <v>CIETAX</v>
          </cell>
          <cell r="R2599">
            <v>9</v>
          </cell>
          <cell r="S2599" t="str">
            <v>CIETAX</v>
          </cell>
          <cell r="T2599" t="str">
            <v>FMIO3</v>
          </cell>
          <cell r="V2599">
            <v>4.5273654801231578</v>
          </cell>
        </row>
        <row r="2600">
          <cell r="B2600" t="str">
            <v>FMIO4CIETAX</v>
          </cell>
          <cell r="C2600" t="str">
            <v>MEZCIETAX</v>
          </cell>
          <cell r="D2600" t="str">
            <v>PICIETAX</v>
          </cell>
          <cell r="E2600" t="str">
            <v>PICIETAX</v>
          </cell>
          <cell r="F2600" t="str">
            <v>FMIO4CIETAX</v>
          </cell>
          <cell r="G2600" t="str">
            <v>MNGRPICIETAX</v>
          </cell>
          <cell r="H2600" t="str">
            <v>MNGRPICIETAX</v>
          </cell>
          <cell r="I2600" t="str">
            <v>MNGRFMIO4CIETAX</v>
          </cell>
          <cell r="J2600" t="str">
            <v>MNGRFMIO4CIETAX</v>
          </cell>
          <cell r="K2600" t="str">
            <v>FMIO4CIETAXCIETAX</v>
          </cell>
          <cell r="P2600" t="str">
            <v>MNGR</v>
          </cell>
          <cell r="Q2600" t="str">
            <v>CIETAX</v>
          </cell>
          <cell r="R2600">
            <v>9</v>
          </cell>
          <cell r="S2600" t="str">
            <v>CIETAX</v>
          </cell>
          <cell r="T2600" t="str">
            <v>FMIO4</v>
          </cell>
          <cell r="V2600">
            <v>16.656433256750464</v>
          </cell>
        </row>
        <row r="2601">
          <cell r="B2601" t="str">
            <v>RP1CIETAX</v>
          </cell>
          <cell r="C2601" t="str">
            <v>OthRetCIETAX</v>
          </cell>
          <cell r="D2601" t="str">
            <v>PICIETAX</v>
          </cell>
          <cell r="E2601" t="str">
            <v>PICIETAX</v>
          </cell>
          <cell r="F2601" t="str">
            <v>RP1CIETAX</v>
          </cell>
          <cell r="G2601" t="str">
            <v>MNGRPICIETAX</v>
          </cell>
          <cell r="H2601" t="str">
            <v>MNGRPICIETAX</v>
          </cell>
          <cell r="I2601" t="str">
            <v>MNGRRP1CIETAX</v>
          </cell>
          <cell r="J2601" t="str">
            <v>MNGRRP1CIETAX</v>
          </cell>
          <cell r="K2601" t="str">
            <v>RP1CIETAXCIETAX</v>
          </cell>
          <cell r="P2601" t="str">
            <v>MNGR</v>
          </cell>
          <cell r="Q2601" t="str">
            <v>CIETAX</v>
          </cell>
          <cell r="R2601">
            <v>9</v>
          </cell>
          <cell r="S2601" t="str">
            <v>CIETAX</v>
          </cell>
          <cell r="T2601" t="str">
            <v>RP1</v>
          </cell>
          <cell r="V2601">
            <v>-10402.630249444426</v>
          </cell>
        </row>
        <row r="2602">
          <cell r="B2602" t="str">
            <v>RP2CIETAX</v>
          </cell>
          <cell r="C2602" t="str">
            <v>OthRetCIETAX</v>
          </cell>
          <cell r="D2602" t="str">
            <v>PICIETAX</v>
          </cell>
          <cell r="E2602" t="str">
            <v>PICIETAX</v>
          </cell>
          <cell r="F2602" t="str">
            <v>RP2CIETAX</v>
          </cell>
          <cell r="G2602" t="str">
            <v>MNGRPICIETAX</v>
          </cell>
          <cell r="H2602" t="str">
            <v>MNGRPICIETAX</v>
          </cell>
          <cell r="I2602" t="str">
            <v>MNGRRP2CIETAX</v>
          </cell>
          <cell r="J2602" t="str">
            <v>MNGRRP2CIETAX</v>
          </cell>
          <cell r="K2602" t="str">
            <v>RP2CIETAXCIETAX</v>
          </cell>
          <cell r="P2602" t="str">
            <v>MNGR</v>
          </cell>
          <cell r="Q2602" t="str">
            <v>CIETAX</v>
          </cell>
          <cell r="R2602">
            <v>9</v>
          </cell>
          <cell r="S2602" t="str">
            <v>CIETAX</v>
          </cell>
          <cell r="T2602" t="str">
            <v>RP2</v>
          </cell>
          <cell r="V2602">
            <v>-10104.497245712364</v>
          </cell>
        </row>
        <row r="2603">
          <cell r="B2603" t="str">
            <v>INT3CIETAX</v>
          </cell>
          <cell r="C2603" t="str">
            <v>INTCIETAX</v>
          </cell>
          <cell r="D2603" t="str">
            <v>EmpSupCIETAX</v>
          </cell>
          <cell r="E2603" t="str">
            <v>EmpSupCIETAX</v>
          </cell>
          <cell r="F2603" t="str">
            <v>INT3CIETAX</v>
          </cell>
          <cell r="G2603" t="str">
            <v>MNGREmpSupCIETAX</v>
          </cell>
          <cell r="H2603" t="str">
            <v>MNGREmpSupCIETAX</v>
          </cell>
          <cell r="I2603" t="str">
            <v>MNGRINT3CIETAX</v>
          </cell>
          <cell r="J2603" t="str">
            <v>MNGRINT3CIETAX</v>
          </cell>
          <cell r="K2603" t="str">
            <v>INT3CIETAXCIETAX</v>
          </cell>
          <cell r="P2603" t="str">
            <v>MNGR</v>
          </cell>
          <cell r="Q2603" t="str">
            <v>CIETAX</v>
          </cell>
          <cell r="R2603">
            <v>9</v>
          </cell>
          <cell r="S2603" t="str">
            <v>CIETAX</v>
          </cell>
          <cell r="T2603" t="str">
            <v>INT3</v>
          </cell>
          <cell r="V2603">
            <v>791961.08677968697</v>
          </cell>
        </row>
        <row r="2604">
          <cell r="B2604" t="str">
            <v>INT4CIETAX</v>
          </cell>
          <cell r="C2604" t="str">
            <v>INTCIETAX</v>
          </cell>
          <cell r="D2604" t="str">
            <v>EmpSupCIETAX</v>
          </cell>
          <cell r="E2604" t="str">
            <v>EmpSupCIETAX</v>
          </cell>
          <cell r="F2604" t="str">
            <v>INT4CIETAX</v>
          </cell>
          <cell r="G2604" t="str">
            <v>MNGREmpSupCIETAX</v>
          </cell>
          <cell r="H2604" t="str">
            <v>MNGREmpSupCIETAX</v>
          </cell>
          <cell r="I2604" t="str">
            <v>MNGRINT4CIETAX</v>
          </cell>
          <cell r="J2604" t="str">
            <v>MNGRINT4CIETAX</v>
          </cell>
          <cell r="K2604" t="str">
            <v>INT4CIETAXCIETAX</v>
          </cell>
          <cell r="P2604" t="str">
            <v>MNGR</v>
          </cell>
          <cell r="Q2604" t="str">
            <v>CIETAX</v>
          </cell>
          <cell r="R2604">
            <v>9</v>
          </cell>
          <cell r="S2604" t="str">
            <v>CIETAX</v>
          </cell>
          <cell r="T2604" t="str">
            <v>INT4</v>
          </cell>
          <cell r="V2604">
            <v>7054262.9132203143</v>
          </cell>
        </row>
        <row r="2605">
          <cell r="B2605" t="str">
            <v>CMSF3CIETAX</v>
          </cell>
          <cell r="C2605" t="str">
            <v>CSCIETAX</v>
          </cell>
          <cell r="D2605" t="str">
            <v>EmpSupCIETAX</v>
          </cell>
          <cell r="E2605" t="str">
            <v>EmpSupCIETAX</v>
          </cell>
          <cell r="F2605" t="str">
            <v>CMSF3CIETAX</v>
          </cell>
          <cell r="G2605" t="str">
            <v>MNGREmpSupCIETAX</v>
          </cell>
          <cell r="H2605" t="str">
            <v>MNGREmpSupCIETAX</v>
          </cell>
          <cell r="I2605" t="str">
            <v>MNGRCMSF3CIETAX</v>
          </cell>
          <cell r="J2605" t="str">
            <v>MNGRCMSF3CIETAX</v>
          </cell>
          <cell r="K2605" t="str">
            <v>CMSF3CIETAXCIETAX</v>
          </cell>
          <cell r="P2605" t="str">
            <v>MNGR</v>
          </cell>
          <cell r="Q2605" t="str">
            <v>CIETAX</v>
          </cell>
          <cell r="R2605">
            <v>9</v>
          </cell>
          <cell r="S2605" t="str">
            <v>CIETAX</v>
          </cell>
          <cell r="T2605" t="str">
            <v>CMSF3</v>
          </cell>
          <cell r="V2605">
            <v>0</v>
          </cell>
        </row>
        <row r="2606">
          <cell r="B2606" t="str">
            <v>CMSF4CIETAX</v>
          </cell>
          <cell r="C2606" t="str">
            <v>CSCIETAX</v>
          </cell>
          <cell r="D2606" t="str">
            <v>EmpSupCIETAX</v>
          </cell>
          <cell r="E2606" t="str">
            <v>EmpSupCIETAX</v>
          </cell>
          <cell r="F2606" t="str">
            <v>CMSF4CIETAX</v>
          </cell>
          <cell r="G2606" t="str">
            <v>MNGREmpSupCIETAX</v>
          </cell>
          <cell r="H2606" t="str">
            <v>MNGREmpSupCIETAX</v>
          </cell>
          <cell r="I2606" t="str">
            <v>MNGRCMSF4CIETAX</v>
          </cell>
          <cell r="J2606" t="str">
            <v>MNGRCMSF4CIETAX</v>
          </cell>
          <cell r="K2606" t="str">
            <v>CMSF4CIETAXCIETAX</v>
          </cell>
          <cell r="P2606" t="str">
            <v>MNGR</v>
          </cell>
          <cell r="Q2606" t="str">
            <v>CIETAX</v>
          </cell>
          <cell r="R2606">
            <v>9</v>
          </cell>
          <cell r="S2606" t="str">
            <v>CIETAX</v>
          </cell>
          <cell r="T2606" t="str">
            <v>CMSF4</v>
          </cell>
          <cell r="V2606">
            <v>0</v>
          </cell>
        </row>
        <row r="2607">
          <cell r="B2607" t="str">
            <v>CG OrdCIETAX</v>
          </cell>
          <cell r="C2607" t="str">
            <v>OthRetCIETAX</v>
          </cell>
          <cell r="D2607" t="str">
            <v>PICIETAX</v>
          </cell>
          <cell r="E2607" t="str">
            <v>PICIETAX</v>
          </cell>
          <cell r="F2607" t="str">
            <v>CG OrdCIETAX</v>
          </cell>
          <cell r="G2607" t="str">
            <v>MNGRPICIETAX</v>
          </cell>
          <cell r="H2607" t="str">
            <v>MNGRPICIETAX</v>
          </cell>
          <cell r="I2607" t="str">
            <v>MNGRCG OrdCIETAX</v>
          </cell>
          <cell r="J2607" t="str">
            <v>MNGRCG OrdCIETAX</v>
          </cell>
          <cell r="K2607" t="str">
            <v>CG OrdCIETAXCIETAX</v>
          </cell>
          <cell r="P2607" t="str">
            <v>MNGR</v>
          </cell>
          <cell r="Q2607" t="str">
            <v>CIETAX</v>
          </cell>
          <cell r="R2607">
            <v>9</v>
          </cell>
          <cell r="S2607" t="str">
            <v>CIETAX</v>
          </cell>
          <cell r="T2607" t="str">
            <v>CG Ord</v>
          </cell>
          <cell r="V2607">
            <v>11182.000342210358</v>
          </cell>
        </row>
        <row r="2608">
          <cell r="B2608" t="str">
            <v>ORDCIETAX</v>
          </cell>
          <cell r="C2608" t="str">
            <v>OthRetCIETAX</v>
          </cell>
          <cell r="D2608" t="str">
            <v>PICIETAX</v>
          </cell>
          <cell r="E2608" t="str">
            <v>PICIETAX</v>
          </cell>
          <cell r="F2608" t="str">
            <v>ORDCIETAX</v>
          </cell>
          <cell r="G2608" t="str">
            <v>MNGRPICIETAX</v>
          </cell>
          <cell r="H2608" t="str">
            <v>MNGRPICIETAX</v>
          </cell>
          <cell r="I2608" t="str">
            <v>MNGRORDCIETAX</v>
          </cell>
          <cell r="J2608" t="str">
            <v>MNGRORDCIETAX</v>
          </cell>
          <cell r="K2608" t="str">
            <v>ORDCIETAXCIETAX</v>
          </cell>
          <cell r="P2608" t="str">
            <v>MNGR</v>
          </cell>
          <cell r="Q2608" t="str">
            <v>CIETAX</v>
          </cell>
          <cell r="R2608">
            <v>9</v>
          </cell>
          <cell r="S2608" t="str">
            <v>CIETAX</v>
          </cell>
          <cell r="T2608" t="str">
            <v>ORD</v>
          </cell>
          <cell r="V2608">
            <v>16425.282878757349</v>
          </cell>
        </row>
        <row r="2609">
          <cell r="B2609" t="str">
            <v>CG ASACIETAX</v>
          </cell>
          <cell r="C2609" t="str">
            <v>ASACIETAX</v>
          </cell>
          <cell r="D2609" t="str">
            <v>EmpSupCIETAX</v>
          </cell>
          <cell r="E2609" t="str">
            <v>EmpSupCIETAX</v>
          </cell>
          <cell r="F2609" t="str">
            <v>CG ASACIETAX</v>
          </cell>
          <cell r="G2609" t="str">
            <v>MNGREmpSupCIETAX</v>
          </cell>
          <cell r="H2609" t="str">
            <v>MNGREmpSupCIETAX</v>
          </cell>
          <cell r="I2609" t="str">
            <v>MNGRCG ASACIETAX</v>
          </cell>
          <cell r="J2609" t="str">
            <v>MNGRCG ASACIETAX</v>
          </cell>
          <cell r="K2609" t="str">
            <v>CG ASACIETAXCIETAX</v>
          </cell>
          <cell r="P2609" t="str">
            <v>MNGR</v>
          </cell>
          <cell r="Q2609" t="str">
            <v>CIETAX</v>
          </cell>
          <cell r="R2609">
            <v>9</v>
          </cell>
          <cell r="S2609" t="str">
            <v>CIETAX</v>
          </cell>
          <cell r="T2609" t="str">
            <v>CG ASA</v>
          </cell>
          <cell r="V2609">
            <v>705.84656982656804</v>
          </cell>
        </row>
        <row r="2610">
          <cell r="B2610" t="str">
            <v>CG ASA APCIETAX</v>
          </cell>
          <cell r="C2610" t="str">
            <v>OthRetCIETAX</v>
          </cell>
          <cell r="D2610" t="str">
            <v>PICIETAX</v>
          </cell>
          <cell r="E2610" t="str">
            <v>PICIETAX</v>
          </cell>
          <cell r="F2610" t="str">
            <v>CG ASA APCIETAX</v>
          </cell>
          <cell r="G2610" t="str">
            <v>MNGRPICIETAX</v>
          </cell>
          <cell r="H2610" t="str">
            <v>MNGRPICIETAX</v>
          </cell>
          <cell r="I2610" t="str">
            <v>MNGRCG ASA APCIETAX</v>
          </cell>
          <cell r="J2610" t="str">
            <v>MNGRCG ASA APCIETAX</v>
          </cell>
          <cell r="K2610" t="str">
            <v>CG ASA APCIETAXCIETAX</v>
          </cell>
          <cell r="P2610" t="str">
            <v>MNGR</v>
          </cell>
          <cell r="Q2610" t="str">
            <v>CIETAX</v>
          </cell>
          <cell r="R2610">
            <v>9</v>
          </cell>
          <cell r="S2610" t="str">
            <v>CIETAX</v>
          </cell>
          <cell r="T2610" t="str">
            <v>CG ASA AP</v>
          </cell>
          <cell r="V2610">
            <v>326.3482413894663</v>
          </cell>
        </row>
        <row r="2611">
          <cell r="B2611" t="str">
            <v>CG ALL ANNCIETAX</v>
          </cell>
          <cell r="C2611" t="str">
            <v>OthRetCIETAX</v>
          </cell>
          <cell r="D2611" t="str">
            <v>PICIETAX</v>
          </cell>
          <cell r="E2611" t="str">
            <v>PICIETAX</v>
          </cell>
          <cell r="F2611" t="str">
            <v>CG ALL ANNCIETAX</v>
          </cell>
          <cell r="G2611" t="str">
            <v>MNGRPICIETAX</v>
          </cell>
          <cell r="H2611" t="str">
            <v>MNGRPICIETAX</v>
          </cell>
          <cell r="I2611" t="str">
            <v>MNGRCG ALL ANNCIETAX</v>
          </cell>
          <cell r="J2611" t="str">
            <v>MNGRCG ALL ANNCIETAX</v>
          </cell>
          <cell r="K2611" t="str">
            <v>CG ALL ANNCIETAXCIETAX</v>
          </cell>
          <cell r="P2611" t="str">
            <v>MNGR</v>
          </cell>
          <cell r="Q2611" t="str">
            <v>CIETAX</v>
          </cell>
          <cell r="R2611">
            <v>9</v>
          </cell>
          <cell r="S2611" t="str">
            <v>CIETAX</v>
          </cell>
          <cell r="T2611" t="str">
            <v>CG ALL ANN</v>
          </cell>
          <cell r="V2611">
            <v>3069.8420881711845</v>
          </cell>
        </row>
        <row r="2612">
          <cell r="B2612" t="str">
            <v>CG OAS EFCIETAX</v>
          </cell>
          <cell r="C2612" t="str">
            <v>OACIETAX</v>
          </cell>
          <cell r="D2612" t="str">
            <v>PICIETAX</v>
          </cell>
          <cell r="E2612" t="str">
            <v>PICIETAX</v>
          </cell>
          <cell r="F2612" t="str">
            <v>CG OAS EFCIETAX</v>
          </cell>
          <cell r="G2612" t="str">
            <v>MNGRPICIETAX</v>
          </cell>
          <cell r="H2612" t="str">
            <v>MNGRPICIETAX</v>
          </cell>
          <cell r="I2612" t="str">
            <v>MNGRCG OAS EFCIETAX</v>
          </cell>
          <cell r="J2612" t="str">
            <v>MNGRCG OAS EFCIETAX</v>
          </cell>
          <cell r="K2612" t="str">
            <v>CG OAS EFCIETAXCIETAX</v>
          </cell>
          <cell r="P2612" t="str">
            <v>MNGR</v>
          </cell>
          <cell r="Q2612" t="str">
            <v>CIETAX</v>
          </cell>
          <cell r="R2612">
            <v>9</v>
          </cell>
          <cell r="S2612" t="str">
            <v>CIETAX</v>
          </cell>
          <cell r="T2612" t="str">
            <v>CG OAS EF</v>
          </cell>
          <cell r="V2612">
            <v>4364.3259276951258</v>
          </cell>
        </row>
        <row r="2613">
          <cell r="B2613" t="str">
            <v>CG OAS NEFCIETAX</v>
          </cell>
          <cell r="C2613" t="str">
            <v>OACIETAX</v>
          </cell>
          <cell r="D2613" t="str">
            <v>PICIETAX</v>
          </cell>
          <cell r="E2613" t="str">
            <v>PICIETAX</v>
          </cell>
          <cell r="F2613" t="str">
            <v>CG OAS NEFCIETAX</v>
          </cell>
          <cell r="G2613" t="str">
            <v>MNGRPICIETAX</v>
          </cell>
          <cell r="H2613" t="str">
            <v>MNGRPICIETAX</v>
          </cell>
          <cell r="I2613" t="str">
            <v>MNGRCG OAS NEFCIETAX</v>
          </cell>
          <cell r="J2613" t="str">
            <v>MNGRCG OAS NEFCIETAX</v>
          </cell>
          <cell r="K2613" t="str">
            <v>CG OAS NEFCIETAXCIETAX</v>
          </cell>
          <cell r="P2613" t="str">
            <v>MNGR</v>
          </cell>
          <cell r="Q2613" t="str">
            <v>CIETAX</v>
          </cell>
          <cell r="R2613">
            <v>9</v>
          </cell>
          <cell r="S2613" t="str">
            <v>CIETAX</v>
          </cell>
          <cell r="T2613" t="str">
            <v>CG OAS NEF</v>
          </cell>
          <cell r="V2613">
            <v>94584.329542541294</v>
          </cell>
        </row>
        <row r="2614">
          <cell r="B2614" t="str">
            <v>CG OAP EFCIETAX</v>
          </cell>
          <cell r="C2614" t="str">
            <v>OACIETAX</v>
          </cell>
          <cell r="D2614" t="str">
            <v>PICIETAX</v>
          </cell>
          <cell r="E2614" t="str">
            <v>PICIETAX</v>
          </cell>
          <cell r="F2614" t="str">
            <v>CG OAP EFCIETAX</v>
          </cell>
          <cell r="G2614" t="str">
            <v>MNGRPICIETAX</v>
          </cell>
          <cell r="H2614" t="str">
            <v>MNGRPICIETAX</v>
          </cell>
          <cell r="I2614" t="str">
            <v>MNGRCG OAP EFCIETAX</v>
          </cell>
          <cell r="J2614" t="str">
            <v>MNGRCG OAP EFCIETAX</v>
          </cell>
          <cell r="K2614" t="str">
            <v>CG OAP EFCIETAXCIETAX</v>
          </cell>
          <cell r="P2614" t="str">
            <v>MNGR</v>
          </cell>
          <cell r="Q2614" t="str">
            <v>CIETAX</v>
          </cell>
          <cell r="R2614">
            <v>9</v>
          </cell>
          <cell r="S2614" t="str">
            <v>CIETAX</v>
          </cell>
          <cell r="T2614" t="str">
            <v>CG OAP EF</v>
          </cell>
          <cell r="V2614">
            <v>6955.4358878516096</v>
          </cell>
        </row>
        <row r="2615">
          <cell r="B2615" t="str">
            <v>CG OAP NEFCIETAX</v>
          </cell>
          <cell r="C2615" t="str">
            <v>OACIETAX</v>
          </cell>
          <cell r="D2615" t="str">
            <v>PICIETAX</v>
          </cell>
          <cell r="E2615" t="str">
            <v>PICIETAX</v>
          </cell>
          <cell r="F2615" t="str">
            <v>CG OAP NEFCIETAX</v>
          </cell>
          <cell r="G2615" t="str">
            <v>MNGRPICIETAX</v>
          </cell>
          <cell r="H2615" t="str">
            <v>MNGRPICIETAX</v>
          </cell>
          <cell r="I2615" t="str">
            <v>MNGRCG OAP NEFCIETAX</v>
          </cell>
          <cell r="J2615" t="str">
            <v>MNGRCG OAP NEFCIETAX</v>
          </cell>
          <cell r="K2615" t="str">
            <v>CG OAP NEFCIETAXCIETAX</v>
          </cell>
          <cell r="P2615" t="str">
            <v>MNGR</v>
          </cell>
          <cell r="Q2615" t="str">
            <v>CIETAX</v>
          </cell>
          <cell r="R2615">
            <v>9</v>
          </cell>
          <cell r="S2615" t="str">
            <v>CIETAX</v>
          </cell>
          <cell r="T2615" t="str">
            <v>CG OAP NEF</v>
          </cell>
          <cell r="V2615">
            <v>30060.813674769295</v>
          </cell>
        </row>
        <row r="2616">
          <cell r="B2616" t="str">
            <v>CG SUPCIETAX</v>
          </cell>
          <cell r="C2616" t="str">
            <v>OthRetCIETAX</v>
          </cell>
          <cell r="D2616" t="str">
            <v>PICIETAX</v>
          </cell>
          <cell r="E2616" t="str">
            <v>PICIETAX</v>
          </cell>
          <cell r="F2616" t="str">
            <v>CG SUPCIETAX</v>
          </cell>
          <cell r="G2616" t="str">
            <v>MNGRPICIETAX</v>
          </cell>
          <cell r="H2616" t="str">
            <v>MNGRPICIETAX</v>
          </cell>
          <cell r="I2616" t="str">
            <v>MNGRCG SUPCIETAX</v>
          </cell>
          <cell r="J2616" t="str">
            <v>MNGRCG SUPCIETAX</v>
          </cell>
          <cell r="K2616" t="str">
            <v>CG SUPCIETAXCIETAX</v>
          </cell>
          <cell r="P2616" t="str">
            <v>MNGR</v>
          </cell>
          <cell r="Q2616" t="str">
            <v>CIETAX</v>
          </cell>
          <cell r="R2616">
            <v>9</v>
          </cell>
          <cell r="S2616" t="str">
            <v>CIETAX</v>
          </cell>
          <cell r="T2616" t="str">
            <v>CG SUP</v>
          </cell>
          <cell r="V2616">
            <v>17184.230940164176</v>
          </cell>
        </row>
        <row r="2617">
          <cell r="B2617" t="str">
            <v>SSACIETAX</v>
          </cell>
          <cell r="C2617" t="str">
            <v>OthRetCIETAX</v>
          </cell>
          <cell r="D2617" t="str">
            <v>PICIETAX</v>
          </cell>
          <cell r="E2617" t="str">
            <v>PICIETAX</v>
          </cell>
          <cell r="F2617" t="str">
            <v>SSACIETAX</v>
          </cell>
          <cell r="G2617" t="str">
            <v>MNGRPICIETAX</v>
          </cell>
          <cell r="H2617" t="str">
            <v>MNGRPICIETAX</v>
          </cell>
          <cell r="I2617" t="str">
            <v>MNGRSSACIETAX</v>
          </cell>
          <cell r="J2617" t="str">
            <v>MNGRSSACIETAX</v>
          </cell>
          <cell r="K2617" t="str">
            <v>SSACIETAXCIETAX</v>
          </cell>
          <cell r="P2617" t="str">
            <v>MNGR</v>
          </cell>
          <cell r="Q2617" t="str">
            <v>CIETAX</v>
          </cell>
          <cell r="R2617">
            <v>9</v>
          </cell>
          <cell r="S2617" t="str">
            <v>CIETAX</v>
          </cell>
          <cell r="T2617" t="str">
            <v>SSA</v>
          </cell>
          <cell r="V2617">
            <v>18689.966325435438</v>
          </cell>
        </row>
        <row r="2618">
          <cell r="B2618" t="str">
            <v>All AnnCIETAX</v>
          </cell>
          <cell r="C2618" t="str">
            <v>OthRetCIETAX</v>
          </cell>
          <cell r="D2618" t="str">
            <v>PICIETAX</v>
          </cell>
          <cell r="E2618" t="str">
            <v>PICIETAX</v>
          </cell>
          <cell r="F2618" t="str">
            <v>All AnnCIETAX</v>
          </cell>
          <cell r="G2618" t="str">
            <v>MNGRPICIETAX</v>
          </cell>
          <cell r="H2618" t="str">
            <v>MNGRPICIETAX</v>
          </cell>
          <cell r="I2618" t="str">
            <v>MNGRAll AnnCIETAX</v>
          </cell>
          <cell r="J2618" t="str">
            <v>MNGRAll AnnCIETAX</v>
          </cell>
          <cell r="K2618" t="str">
            <v>All AnnCIETAXCIETAX</v>
          </cell>
          <cell r="P2618" t="str">
            <v>MNGR</v>
          </cell>
          <cell r="Q2618" t="str">
            <v>CIETAX</v>
          </cell>
          <cell r="R2618">
            <v>9</v>
          </cell>
          <cell r="S2618" t="str">
            <v>CIETAX</v>
          </cell>
          <cell r="T2618" t="str">
            <v>All Ann</v>
          </cell>
          <cell r="V2618">
            <v>21380.911778668666</v>
          </cell>
        </row>
        <row r="2619">
          <cell r="B2619" t="str">
            <v>SupCIETAX</v>
          </cell>
          <cell r="C2619" t="str">
            <v>OthRetCIETAX</v>
          </cell>
          <cell r="D2619" t="str">
            <v>PICIETAX</v>
          </cell>
          <cell r="E2619" t="str">
            <v>PICIETAX</v>
          </cell>
          <cell r="F2619" t="str">
            <v>SupCIETAX</v>
          </cell>
          <cell r="G2619" t="str">
            <v>MNGRPICIETAX</v>
          </cell>
          <cell r="H2619" t="str">
            <v>MNGRPICIETAX</v>
          </cell>
          <cell r="I2619" t="str">
            <v>MNGRSupCIETAX</v>
          </cell>
          <cell r="J2619" t="str">
            <v>MNGRSupCIETAX</v>
          </cell>
          <cell r="K2619" t="str">
            <v>SupCIETAXCIETAX</v>
          </cell>
          <cell r="P2619" t="str">
            <v>MNGR</v>
          </cell>
          <cell r="Q2619" t="str">
            <v>CIETAX</v>
          </cell>
          <cell r="R2619">
            <v>9</v>
          </cell>
          <cell r="S2619" t="str">
            <v>CIETAX</v>
          </cell>
          <cell r="T2619" t="str">
            <v>Sup</v>
          </cell>
          <cell r="V2619">
            <v>69052.152542958036</v>
          </cell>
        </row>
        <row r="2620">
          <cell r="B2620" t="str">
            <v>ASACIETAX</v>
          </cell>
          <cell r="C2620" t="str">
            <v>ASACIETAX</v>
          </cell>
          <cell r="D2620" t="str">
            <v>EmpSupCIETAX</v>
          </cell>
          <cell r="E2620" t="str">
            <v>EmpSupCIETAX</v>
          </cell>
          <cell r="F2620" t="str">
            <v>ASACIETAX</v>
          </cell>
          <cell r="G2620" t="str">
            <v>MNGREmpSupCIETAX</v>
          </cell>
          <cell r="H2620" t="str">
            <v>MNGREmpSupCIETAX</v>
          </cell>
          <cell r="I2620" t="str">
            <v>MNGRASACIETAX</v>
          </cell>
          <cell r="J2620" t="str">
            <v>MNGRASACIETAX</v>
          </cell>
          <cell r="K2620" t="str">
            <v>ASACIETAXCIETAX</v>
          </cell>
          <cell r="P2620" t="str">
            <v>MNGR</v>
          </cell>
          <cell r="Q2620" t="str">
            <v>CIETAX</v>
          </cell>
          <cell r="R2620">
            <v>9</v>
          </cell>
          <cell r="S2620" t="str">
            <v>CIETAX</v>
          </cell>
          <cell r="T2620" t="str">
            <v>ASA</v>
          </cell>
          <cell r="V2620">
            <v>34194.858467473008</v>
          </cell>
        </row>
        <row r="2621">
          <cell r="B2621" t="str">
            <v>ASA APCIETAX</v>
          </cell>
          <cell r="C2621" t="str">
            <v>OthRetCIETAX</v>
          </cell>
          <cell r="D2621" t="str">
            <v>PICIETAX</v>
          </cell>
          <cell r="E2621" t="str">
            <v>PICIETAX</v>
          </cell>
          <cell r="F2621" t="str">
            <v>ASA APCIETAX</v>
          </cell>
          <cell r="G2621" t="str">
            <v>MNGRPICIETAX</v>
          </cell>
          <cell r="H2621" t="str">
            <v>MNGRPICIETAX</v>
          </cell>
          <cell r="I2621" t="str">
            <v>MNGRASA APCIETAX</v>
          </cell>
          <cell r="J2621" t="str">
            <v>MNGRASA APCIETAX</v>
          </cell>
          <cell r="K2621" t="str">
            <v>ASA APCIETAXCIETAX</v>
          </cell>
          <cell r="P2621" t="str">
            <v>MNGR</v>
          </cell>
          <cell r="Q2621" t="str">
            <v>CIETAX</v>
          </cell>
          <cell r="R2621">
            <v>9</v>
          </cell>
          <cell r="S2621" t="str">
            <v>CIETAX</v>
          </cell>
          <cell r="T2621" t="str">
            <v>ASA AP</v>
          </cell>
          <cell r="V2621">
            <v>2630.0557033192858</v>
          </cell>
        </row>
        <row r="2622">
          <cell r="B2622" t="str">
            <v>UL OAS EFCIETAX</v>
          </cell>
          <cell r="C2622" t="str">
            <v>OACIETAX</v>
          </cell>
          <cell r="D2622" t="str">
            <v>PICIETAX</v>
          </cell>
          <cell r="E2622" t="str">
            <v>PICIETAX</v>
          </cell>
          <cell r="F2622" t="str">
            <v>UL OAS EFCIETAX</v>
          </cell>
          <cell r="G2622" t="str">
            <v>MNGRPICIETAX</v>
          </cell>
          <cell r="H2622" t="str">
            <v>MNGRPICIETAX</v>
          </cell>
          <cell r="I2622" t="str">
            <v>MNGRUL OAS EFCIETAX</v>
          </cell>
          <cell r="J2622" t="str">
            <v>MNGRUL OAS EFCIETAX</v>
          </cell>
          <cell r="K2622" t="str">
            <v>UL OAS EFCIETAXCIETAX</v>
          </cell>
          <cell r="P2622" t="str">
            <v>MNGR</v>
          </cell>
          <cell r="Q2622" t="str">
            <v>CIETAX</v>
          </cell>
          <cell r="R2622">
            <v>9</v>
          </cell>
          <cell r="S2622" t="str">
            <v>CIETAX</v>
          </cell>
          <cell r="T2622" t="str">
            <v>UL OAS EF</v>
          </cell>
          <cell r="V2622">
            <v>490091.47250796016</v>
          </cell>
        </row>
        <row r="2623">
          <cell r="B2623" t="str">
            <v>UL OAS NEFCIETAX</v>
          </cell>
          <cell r="C2623" t="str">
            <v>OACIETAX</v>
          </cell>
          <cell r="D2623" t="str">
            <v>PICIETAX</v>
          </cell>
          <cell r="E2623" t="str">
            <v>PICIETAX</v>
          </cell>
          <cell r="F2623" t="str">
            <v>UL OAS NEFCIETAX</v>
          </cell>
          <cell r="G2623" t="str">
            <v>MNGRPICIETAX</v>
          </cell>
          <cell r="H2623" t="str">
            <v>MNGRPICIETAX</v>
          </cell>
          <cell r="I2623" t="str">
            <v>MNGRUL OAS NEFCIETAX</v>
          </cell>
          <cell r="J2623" t="str">
            <v>MNGRUL OAS NEFCIETAX</v>
          </cell>
          <cell r="K2623" t="str">
            <v>UL OAS NEFCIETAXCIETAX</v>
          </cell>
          <cell r="P2623" t="str">
            <v>MNGR</v>
          </cell>
          <cell r="Q2623" t="str">
            <v>CIETAX</v>
          </cell>
          <cell r="R2623">
            <v>9</v>
          </cell>
          <cell r="S2623" t="str">
            <v>CIETAX</v>
          </cell>
          <cell r="T2623" t="str">
            <v>UL OAS NEF</v>
          </cell>
          <cell r="V2623">
            <v>965364.18632523064</v>
          </cell>
        </row>
        <row r="2624">
          <cell r="B2624" t="str">
            <v>UL OAP EFCIETAX</v>
          </cell>
          <cell r="C2624" t="str">
            <v>OACIETAX</v>
          </cell>
          <cell r="D2624" t="str">
            <v>PICIETAX</v>
          </cell>
          <cell r="E2624" t="str">
            <v>PICIETAX</v>
          </cell>
          <cell r="F2624" t="str">
            <v>UL OAP EFCIETAX</v>
          </cell>
          <cell r="G2624" t="str">
            <v>MNGRPICIETAX</v>
          </cell>
          <cell r="H2624" t="str">
            <v>MNGRPICIETAX</v>
          </cell>
          <cell r="I2624" t="str">
            <v>MNGRUL OAP EFCIETAX</v>
          </cell>
          <cell r="J2624" t="str">
            <v>MNGRUL OAP EFCIETAX</v>
          </cell>
          <cell r="K2624" t="str">
            <v>UL OAP EFCIETAXCIETAX</v>
          </cell>
          <cell r="P2624" t="str">
            <v>MNGR</v>
          </cell>
          <cell r="Q2624" t="str">
            <v>CIETAX</v>
          </cell>
          <cell r="R2624">
            <v>9</v>
          </cell>
          <cell r="S2624" t="str">
            <v>CIETAX</v>
          </cell>
          <cell r="T2624" t="str">
            <v>UL OAP EF</v>
          </cell>
          <cell r="V2624">
            <v>615751.4628697607</v>
          </cell>
        </row>
        <row r="2625">
          <cell r="B2625" t="str">
            <v>UL OAP NEFCIETAX</v>
          </cell>
          <cell r="C2625" t="str">
            <v>OACIETAX</v>
          </cell>
          <cell r="D2625" t="str">
            <v>PICIETAX</v>
          </cell>
          <cell r="E2625" t="str">
            <v>PICIETAX</v>
          </cell>
          <cell r="F2625" t="str">
            <v>UL OAP NEFCIETAX</v>
          </cell>
          <cell r="G2625" t="str">
            <v>MNGRPICIETAX</v>
          </cell>
          <cell r="H2625" t="str">
            <v>MNGRPICIETAX</v>
          </cell>
          <cell r="I2625" t="str">
            <v>MNGRUL OAP NEFCIETAX</v>
          </cell>
          <cell r="J2625" t="str">
            <v>MNGRUL OAP NEFCIETAX</v>
          </cell>
          <cell r="K2625" t="str">
            <v>UL OAP NEFCIETAXCIETAX</v>
          </cell>
          <cell r="P2625" t="str">
            <v>MNGR</v>
          </cell>
          <cell r="Q2625" t="str">
            <v>CIETAX</v>
          </cell>
          <cell r="R2625">
            <v>9</v>
          </cell>
          <cell r="S2625" t="str">
            <v>CIETAX</v>
          </cell>
          <cell r="T2625" t="str">
            <v>UL OAP NEF</v>
          </cell>
          <cell r="V2625">
            <v>847954.21033678087</v>
          </cell>
        </row>
        <row r="2626">
          <cell r="B2626" t="str">
            <v>AN3CIETAX</v>
          </cell>
          <cell r="C2626" t="str">
            <v>OthRetCIETAX</v>
          </cell>
          <cell r="D2626" t="str">
            <v>PICIETAX</v>
          </cell>
          <cell r="E2626" t="str">
            <v>PICIETAX</v>
          </cell>
          <cell r="F2626" t="str">
            <v>AN3CIETAX</v>
          </cell>
          <cell r="G2626" t="str">
            <v>ANNPICIETAX</v>
          </cell>
          <cell r="H2626" t="str">
            <v>ANNPICIETAX</v>
          </cell>
          <cell r="I2626" t="str">
            <v>ANNAN3CIETAX</v>
          </cell>
          <cell r="J2626" t="str">
            <v>ANNAN3CIETAX</v>
          </cell>
          <cell r="K2626" t="str">
            <v>AN3CIETAXCIETAX</v>
          </cell>
          <cell r="P2626" t="str">
            <v>ANN</v>
          </cell>
          <cell r="Q2626" t="str">
            <v>CIETAX</v>
          </cell>
          <cell r="R2626">
            <v>9</v>
          </cell>
          <cell r="S2626" t="str">
            <v>CIETAX</v>
          </cell>
          <cell r="T2626" t="str">
            <v>AN3</v>
          </cell>
          <cell r="V2626">
            <v>43080.413207993326</v>
          </cell>
        </row>
        <row r="2627">
          <cell r="B2627" t="str">
            <v>EIA3CIETAX</v>
          </cell>
          <cell r="C2627" t="str">
            <v>OthRetCIETAX</v>
          </cell>
          <cell r="D2627" t="str">
            <v>PICIETAX</v>
          </cell>
          <cell r="E2627" t="str">
            <v>PICIETAX</v>
          </cell>
          <cell r="F2627" t="str">
            <v>EIA3CIETAX</v>
          </cell>
          <cell r="G2627" t="str">
            <v>ANNPICIETAX</v>
          </cell>
          <cell r="H2627" t="str">
            <v>ANNPICIETAX</v>
          </cell>
          <cell r="I2627" t="str">
            <v>ANNEIA3CIETAX</v>
          </cell>
          <cell r="J2627" t="str">
            <v>ANNEIA3CIETAX</v>
          </cell>
          <cell r="K2627" t="str">
            <v>EIA3CIETAXCIETAX</v>
          </cell>
          <cell r="P2627" t="str">
            <v>ANN</v>
          </cell>
          <cell r="Q2627" t="str">
            <v>CIETAX</v>
          </cell>
          <cell r="R2627">
            <v>9</v>
          </cell>
          <cell r="S2627" t="str">
            <v>CIETAX</v>
          </cell>
          <cell r="T2627" t="str">
            <v>EIA3</v>
          </cell>
          <cell r="V2627">
            <v>0</v>
          </cell>
        </row>
        <row r="2628">
          <cell r="B2628" t="str">
            <v>PL1CIETAX</v>
          </cell>
          <cell r="C2628" t="str">
            <v>OthRetCIETAX</v>
          </cell>
          <cell r="D2628" t="str">
            <v>PICIETAX</v>
          </cell>
          <cell r="E2628" t="str">
            <v>PICIETAX</v>
          </cell>
          <cell r="F2628" t="str">
            <v>PL1CIETAX</v>
          </cell>
          <cell r="G2628" t="str">
            <v>PARPICIETAX</v>
          </cell>
          <cell r="H2628" t="str">
            <v>PARPICIETAX</v>
          </cell>
          <cell r="I2628" t="str">
            <v>PARPL1CIETAX</v>
          </cell>
          <cell r="J2628" t="str">
            <v>PARPL1CIETAX</v>
          </cell>
          <cell r="K2628" t="str">
            <v>PL1CIETAXCIETAX</v>
          </cell>
          <cell r="P2628" t="str">
            <v>PAR</v>
          </cell>
          <cell r="Q2628" t="str">
            <v>CIETAX</v>
          </cell>
          <cell r="R2628">
            <v>9</v>
          </cell>
          <cell r="S2628" t="str">
            <v>CIETAX</v>
          </cell>
          <cell r="T2628" t="str">
            <v>PL1</v>
          </cell>
          <cell r="V2628">
            <v>-5560150.1128818896</v>
          </cell>
        </row>
        <row r="2629">
          <cell r="B2629" t="str">
            <v>PL3CIETAX</v>
          </cell>
          <cell r="C2629" t="str">
            <v>OthRetCIETAX</v>
          </cell>
          <cell r="D2629" t="str">
            <v>PICIETAX</v>
          </cell>
          <cell r="E2629" t="str">
            <v>PICIETAX</v>
          </cell>
          <cell r="F2629" t="str">
            <v>PL3CIETAX</v>
          </cell>
          <cell r="G2629" t="str">
            <v>PARPICIETAX</v>
          </cell>
          <cell r="H2629" t="str">
            <v>PARPICIETAX</v>
          </cell>
          <cell r="I2629" t="str">
            <v>PARPL3CIETAX</v>
          </cell>
          <cell r="J2629" t="str">
            <v>PARPL3CIETAX</v>
          </cell>
          <cell r="K2629" t="str">
            <v>PL3CIETAXCIETAX</v>
          </cell>
          <cell r="P2629" t="str">
            <v>PAR</v>
          </cell>
          <cell r="Q2629" t="str">
            <v>CIETAX</v>
          </cell>
          <cell r="R2629">
            <v>9</v>
          </cell>
          <cell r="S2629" t="str">
            <v>CIETAX</v>
          </cell>
          <cell r="T2629" t="str">
            <v>PL3</v>
          </cell>
          <cell r="V2629">
            <v>-2340847.1966816578</v>
          </cell>
        </row>
        <row r="2630">
          <cell r="B2630" t="str">
            <v>PTRAD1CIETAX</v>
          </cell>
          <cell r="C2630" t="str">
            <v>OthRetCIETAX</v>
          </cell>
          <cell r="D2630" t="str">
            <v>PICIETAX</v>
          </cell>
          <cell r="E2630" t="str">
            <v>PICIETAX</v>
          </cell>
          <cell r="F2630" t="str">
            <v>PTRAD1CIETAX</v>
          </cell>
          <cell r="G2630" t="str">
            <v>PARPICIETAX</v>
          </cell>
          <cell r="H2630" t="str">
            <v>PARPICIETAX</v>
          </cell>
          <cell r="I2630" t="str">
            <v>PARPTRAD1CIETAX</v>
          </cell>
          <cell r="J2630" t="str">
            <v>PARPTRAD1CIETAX</v>
          </cell>
          <cell r="K2630" t="str">
            <v>PTRAD1CIETAXCIETAX</v>
          </cell>
          <cell r="P2630" t="str">
            <v>PAR</v>
          </cell>
          <cell r="Q2630" t="str">
            <v>CIETAX</v>
          </cell>
          <cell r="R2630">
            <v>9</v>
          </cell>
          <cell r="S2630" t="str">
            <v>CIETAX</v>
          </cell>
          <cell r="T2630" t="str">
            <v>PTRAD1</v>
          </cell>
          <cell r="V2630">
            <v>-7556361.0316037238</v>
          </cell>
        </row>
        <row r="2631">
          <cell r="B2631" t="str">
            <v>PTRAD3CIETAX</v>
          </cell>
          <cell r="C2631" t="str">
            <v>OthRetCIETAX</v>
          </cell>
          <cell r="D2631" t="str">
            <v>PICIETAX</v>
          </cell>
          <cell r="E2631" t="str">
            <v>PICIETAX</v>
          </cell>
          <cell r="F2631" t="str">
            <v>PTRAD3CIETAX</v>
          </cell>
          <cell r="G2631" t="str">
            <v>PARPICIETAX</v>
          </cell>
          <cell r="H2631" t="str">
            <v>PARPICIETAX</v>
          </cell>
          <cell r="I2631" t="str">
            <v>PARPTRAD3CIETAX</v>
          </cell>
          <cell r="J2631" t="str">
            <v>PARPTRAD3CIETAX</v>
          </cell>
          <cell r="K2631" t="str">
            <v>PTRAD3CIETAXCIETAX</v>
          </cell>
          <cell r="P2631" t="str">
            <v>PAR</v>
          </cell>
          <cell r="Q2631" t="str">
            <v>CIETAX</v>
          </cell>
          <cell r="R2631">
            <v>9</v>
          </cell>
          <cell r="S2631" t="str">
            <v>CIETAX</v>
          </cell>
          <cell r="T2631" t="str">
            <v>PTRAD3</v>
          </cell>
          <cell r="V2631">
            <v>-326933.89447880938</v>
          </cell>
        </row>
        <row r="2632">
          <cell r="B2632" t="str">
            <v>NTRAD1CIETAX</v>
          </cell>
          <cell r="C2632" t="str">
            <v>OthRetCIETAX</v>
          </cell>
          <cell r="D2632" t="str">
            <v>PICIETAX</v>
          </cell>
          <cell r="E2632" t="str">
            <v>PICIETAX</v>
          </cell>
          <cell r="F2632" t="str">
            <v>NTRAD1CIETAX</v>
          </cell>
          <cell r="G2632" t="str">
            <v>NTRAD1PICIETAX</v>
          </cell>
          <cell r="H2632" t="str">
            <v>NTRAD1PICIETAX</v>
          </cell>
          <cell r="I2632" t="str">
            <v>NTRAD1NTRAD1CIETAX</v>
          </cell>
          <cell r="J2632" t="str">
            <v>NTRAD1NTRAD1CIETAX</v>
          </cell>
          <cell r="K2632" t="str">
            <v>NTRAD1CIETAXCIETAX</v>
          </cell>
          <cell r="P2632" t="str">
            <v>NTRAD1</v>
          </cell>
          <cell r="Q2632" t="str">
            <v>CIETAX</v>
          </cell>
          <cell r="R2632">
            <v>9</v>
          </cell>
          <cell r="S2632" t="str">
            <v>CIETAX</v>
          </cell>
          <cell r="T2632" t="str">
            <v>NTRAD1</v>
          </cell>
          <cell r="V2632">
            <v>0</v>
          </cell>
        </row>
        <row r="2633">
          <cell r="B2633" t="str">
            <v>NTRAD3CIETAX</v>
          </cell>
          <cell r="C2633" t="str">
            <v>OthRetCIETAX</v>
          </cell>
          <cell r="D2633" t="str">
            <v>PICIETAX</v>
          </cell>
          <cell r="E2633" t="str">
            <v>PICIETAX</v>
          </cell>
          <cell r="F2633" t="str">
            <v>NTRAD3CIETAX</v>
          </cell>
          <cell r="G2633" t="str">
            <v>NTRAD3PICIETAX</v>
          </cell>
          <cell r="H2633" t="str">
            <v>NTRAD3PICIETAX</v>
          </cell>
          <cell r="I2633" t="str">
            <v>NTRAD3NTRAD3CIETAX</v>
          </cell>
          <cell r="J2633" t="str">
            <v>NTRAD3NTRAD3CIETAX</v>
          </cell>
          <cell r="K2633" t="str">
            <v>NTRAD3CIETAXCIETAX</v>
          </cell>
          <cell r="P2633" t="str">
            <v>NTRAD3</v>
          </cell>
          <cell r="Q2633" t="str">
            <v>CIETAX</v>
          </cell>
          <cell r="R2633">
            <v>9</v>
          </cell>
          <cell r="S2633" t="str">
            <v>CIETAX</v>
          </cell>
          <cell r="T2633" t="str">
            <v>NTRAD3</v>
          </cell>
          <cell r="V2633">
            <v>0</v>
          </cell>
        </row>
        <row r="2634">
          <cell r="B2634" t="str">
            <v>GIPCIETAX</v>
          </cell>
          <cell r="C2634" t="str">
            <v>OthRetCIETAX</v>
          </cell>
          <cell r="D2634" t="str">
            <v>PICIETAX</v>
          </cell>
          <cell r="E2634" t="str">
            <v>PICIETAX</v>
          </cell>
          <cell r="F2634" t="str">
            <v>GIPCIETAX</v>
          </cell>
          <cell r="G2634" t="str">
            <v>ANNPICIETAX</v>
          </cell>
          <cell r="H2634" t="str">
            <v>ANNPICIETAX</v>
          </cell>
          <cell r="I2634" t="str">
            <v>ANNGIPCIETAX</v>
          </cell>
          <cell r="J2634" t="str">
            <v>ANNGIPCIETAX</v>
          </cell>
          <cell r="K2634" t="str">
            <v>GIPCIETAXCIETAX</v>
          </cell>
          <cell r="P2634" t="str">
            <v>ANN</v>
          </cell>
          <cell r="Q2634" t="str">
            <v>CIETAX</v>
          </cell>
          <cell r="R2634">
            <v>9</v>
          </cell>
          <cell r="S2634" t="str">
            <v>CIETAX</v>
          </cell>
          <cell r="T2634" t="str">
            <v>GIP</v>
          </cell>
          <cell r="V2634">
            <v>23212.421162705003</v>
          </cell>
        </row>
        <row r="2635">
          <cell r="B2635" t="str">
            <v>GIDCIETAX</v>
          </cell>
          <cell r="C2635" t="str">
            <v>OthRetCIETAX</v>
          </cell>
          <cell r="D2635" t="str">
            <v>PICIETAX</v>
          </cell>
          <cell r="E2635" t="str">
            <v>PICIETAX</v>
          </cell>
          <cell r="F2635" t="str">
            <v>GIDCIETAX</v>
          </cell>
          <cell r="G2635" t="str">
            <v>ANNPICIETAX</v>
          </cell>
          <cell r="H2635" t="str">
            <v>ANNPICIETAX</v>
          </cell>
          <cell r="I2635" t="str">
            <v>ANNGIDCIETAX</v>
          </cell>
          <cell r="J2635" t="str">
            <v>ANNGIDCIETAX</v>
          </cell>
          <cell r="K2635" t="str">
            <v>GIDCIETAXCIETAX</v>
          </cell>
          <cell r="P2635" t="str">
            <v>ANN</v>
          </cell>
          <cell r="Q2635" t="str">
            <v>CIETAX</v>
          </cell>
          <cell r="R2635">
            <v>9</v>
          </cell>
          <cell r="S2635" t="str">
            <v>CIETAX</v>
          </cell>
          <cell r="T2635" t="str">
            <v>GID</v>
          </cell>
          <cell r="V2635">
            <v>0</v>
          </cell>
        </row>
        <row r="2636">
          <cell r="B2636" t="str">
            <v>Ord ParCIETAX</v>
          </cell>
          <cell r="C2636" t="str">
            <v>OthRetCIETAX</v>
          </cell>
          <cell r="D2636" t="str">
            <v>PICIETAX</v>
          </cell>
          <cell r="E2636" t="str">
            <v>PICIETAX</v>
          </cell>
          <cell r="F2636" t="str">
            <v>Ord ParCIETAX</v>
          </cell>
          <cell r="G2636" t="str">
            <v>PARPICIETAX</v>
          </cell>
          <cell r="H2636" t="str">
            <v>PARPICIETAX</v>
          </cell>
          <cell r="I2636" t="str">
            <v>PAROrd ParCIETAX</v>
          </cell>
          <cell r="J2636" t="str">
            <v>PAROrd ParCIETAX</v>
          </cell>
          <cell r="K2636" t="str">
            <v>Ord ParCIETAXCIETAX</v>
          </cell>
          <cell r="P2636" t="str">
            <v>PAR</v>
          </cell>
          <cell r="Q2636" t="str">
            <v>CIETAX</v>
          </cell>
          <cell r="R2636">
            <v>9</v>
          </cell>
          <cell r="S2636" t="str">
            <v>CIETAX</v>
          </cell>
          <cell r="T2636" t="str">
            <v>Ord Par</v>
          </cell>
          <cell r="V2636">
            <v>-34428.401206851886</v>
          </cell>
        </row>
        <row r="2637">
          <cell r="B2637" t="str">
            <v>Sup ParCIETAX</v>
          </cell>
          <cell r="C2637" t="str">
            <v>OthRetCIETAX</v>
          </cell>
          <cell r="D2637" t="str">
            <v>PICIETAX</v>
          </cell>
          <cell r="E2637" t="str">
            <v>PICIETAX</v>
          </cell>
          <cell r="F2637" t="str">
            <v>Sup ParCIETAX</v>
          </cell>
          <cell r="G2637" t="str">
            <v>PARPICIETAX</v>
          </cell>
          <cell r="H2637" t="str">
            <v>PARPICIETAX</v>
          </cell>
          <cell r="I2637" t="str">
            <v>PARSup ParCIETAX</v>
          </cell>
          <cell r="J2637" t="str">
            <v>PARSup ParCIETAX</v>
          </cell>
          <cell r="K2637" t="str">
            <v>Sup ParCIETAXCIETAX</v>
          </cell>
          <cell r="P2637" t="str">
            <v>PAR</v>
          </cell>
          <cell r="Q2637" t="str">
            <v>CIETAX</v>
          </cell>
          <cell r="R2637">
            <v>9</v>
          </cell>
          <cell r="S2637" t="str">
            <v>CIETAX</v>
          </cell>
          <cell r="T2637" t="str">
            <v>Sup Par</v>
          </cell>
          <cell r="V2637">
            <v>-3619.7529068164781</v>
          </cell>
        </row>
        <row r="2638">
          <cell r="B2638" t="str">
            <v>MFLP EFCIETAX</v>
          </cell>
          <cell r="C2638" t="str">
            <v>RISCIETAX</v>
          </cell>
          <cell r="D2638" t="str">
            <v>RISCIETAX</v>
          </cell>
          <cell r="E2638" t="str">
            <v>RISCIETAX</v>
          </cell>
          <cell r="F2638" t="str">
            <v>MFLP EFCIETAX</v>
          </cell>
          <cell r="G2638" t="str">
            <v>MNGRRISCIETAX</v>
          </cell>
          <cell r="H2638" t="str">
            <v>MNGRRISCIETAX</v>
          </cell>
          <cell r="I2638" t="str">
            <v>MNGRMFLP EFCIETAX</v>
          </cell>
          <cell r="J2638" t="str">
            <v>MNGRMFLP EFCIETAX</v>
          </cell>
          <cell r="K2638" t="str">
            <v>MFLP EFCIETAXCIETAX</v>
          </cell>
          <cell r="P2638" t="str">
            <v>MNGR</v>
          </cell>
          <cell r="Q2638" t="str">
            <v>CIETAX</v>
          </cell>
          <cell r="R2638">
            <v>9</v>
          </cell>
          <cell r="S2638" t="str">
            <v>CIETAX</v>
          </cell>
          <cell r="T2638" t="str">
            <v>MFLP EF</v>
          </cell>
          <cell r="V2638">
            <v>0</v>
          </cell>
        </row>
        <row r="2639">
          <cell r="B2639" t="str">
            <v>MFLP NEFCIETAX</v>
          </cell>
          <cell r="C2639" t="str">
            <v>RISCIETAX</v>
          </cell>
          <cell r="D2639" t="str">
            <v>RISCIETAX</v>
          </cell>
          <cell r="E2639" t="str">
            <v>RISCIETAX</v>
          </cell>
          <cell r="F2639" t="str">
            <v>MFLP NEFCIETAX</v>
          </cell>
          <cell r="G2639" t="str">
            <v>MNGRRISCIETAX</v>
          </cell>
          <cell r="H2639" t="str">
            <v>MNGRRISCIETAX</v>
          </cell>
          <cell r="I2639" t="str">
            <v>MNGRMFLP NEFCIETAX</v>
          </cell>
          <cell r="J2639" t="str">
            <v>MNGRMFLP NEFCIETAX</v>
          </cell>
          <cell r="K2639" t="str">
            <v>MFLP NEFCIETAXCIETAX</v>
          </cell>
          <cell r="P2639" t="str">
            <v>MNGR</v>
          </cell>
          <cell r="Q2639" t="str">
            <v>CIETAX</v>
          </cell>
          <cell r="R2639">
            <v>9</v>
          </cell>
          <cell r="S2639" t="str">
            <v>CIETAX</v>
          </cell>
          <cell r="T2639" t="str">
            <v>MFLP NEF</v>
          </cell>
          <cell r="V2639">
            <v>0</v>
          </cell>
        </row>
        <row r="2640">
          <cell r="B2640" t="str">
            <v>MFLS EFCIETAX</v>
          </cell>
          <cell r="C2640" t="str">
            <v>RISCIETAX</v>
          </cell>
          <cell r="D2640" t="str">
            <v>RISCIETAX</v>
          </cell>
          <cell r="E2640" t="str">
            <v>RISCIETAX</v>
          </cell>
          <cell r="F2640" t="str">
            <v>MFLS EFCIETAX</v>
          </cell>
          <cell r="G2640" t="str">
            <v>MNGRRISCIETAX</v>
          </cell>
          <cell r="H2640" t="str">
            <v>MNGRRISCIETAX</v>
          </cell>
          <cell r="I2640" t="str">
            <v>MNGRMFLS EFCIETAX</v>
          </cell>
          <cell r="J2640" t="str">
            <v>MNGRMFLS EFCIETAX</v>
          </cell>
          <cell r="K2640" t="str">
            <v>MFLS EFCIETAXCIETAX</v>
          </cell>
          <cell r="P2640" t="str">
            <v>MNGR</v>
          </cell>
          <cell r="Q2640" t="str">
            <v>CIETAX</v>
          </cell>
          <cell r="R2640">
            <v>9</v>
          </cell>
          <cell r="S2640" t="str">
            <v>CIETAX</v>
          </cell>
          <cell r="T2640" t="str">
            <v>MFLS EF</v>
          </cell>
          <cell r="V2640">
            <v>0</v>
          </cell>
        </row>
        <row r="2641">
          <cell r="B2641" t="str">
            <v>MFLS NEFCIETAX</v>
          </cell>
          <cell r="C2641" t="str">
            <v>RISCIETAX</v>
          </cell>
          <cell r="D2641" t="str">
            <v>RISCIETAX</v>
          </cell>
          <cell r="E2641" t="str">
            <v>RISCIETAX</v>
          </cell>
          <cell r="F2641" t="str">
            <v>MFLS NEFCIETAX</v>
          </cell>
          <cell r="G2641" t="str">
            <v>MNGRRISCIETAX</v>
          </cell>
          <cell r="H2641" t="str">
            <v>MNGRRISCIETAX</v>
          </cell>
          <cell r="I2641" t="str">
            <v>MNGRMFLS NEFCIETAX</v>
          </cell>
          <cell r="J2641" t="str">
            <v>MNGRMFLS NEFCIETAX</v>
          </cell>
          <cell r="K2641" t="str">
            <v>MFLS NEFCIETAXCIETAX</v>
          </cell>
          <cell r="P2641" t="str">
            <v>MNGR</v>
          </cell>
          <cell r="Q2641" t="str">
            <v>CIETAX</v>
          </cell>
          <cell r="R2641">
            <v>9</v>
          </cell>
          <cell r="S2641" t="str">
            <v>CIETAX</v>
          </cell>
          <cell r="T2641" t="str">
            <v>MFLS NEF</v>
          </cell>
          <cell r="V2641">
            <v>0</v>
          </cell>
        </row>
        <row r="2642">
          <cell r="B2642" t="str">
            <v>UL MFLP EFCIETAX</v>
          </cell>
          <cell r="C2642" t="str">
            <v>RISCIETAX</v>
          </cell>
          <cell r="D2642" t="str">
            <v>RISCIETAX</v>
          </cell>
          <cell r="E2642" t="str">
            <v>RISCIETAX</v>
          </cell>
          <cell r="F2642" t="str">
            <v>UL MFLP EFCIETAX</v>
          </cell>
          <cell r="G2642" t="str">
            <v>MNGRRISCIETAX</v>
          </cell>
          <cell r="H2642" t="str">
            <v>MNGRRISCIETAX</v>
          </cell>
          <cell r="I2642" t="str">
            <v>MNGRUL MFLP EFCIETAX</v>
          </cell>
          <cell r="J2642" t="str">
            <v>MNGRUL MFLP EFCIETAX</v>
          </cell>
          <cell r="K2642" t="str">
            <v>UL MFLP EFCIETAXCIETAX</v>
          </cell>
          <cell r="P2642" t="str">
            <v>MNGR</v>
          </cell>
          <cell r="Q2642" t="str">
            <v>CIETAX</v>
          </cell>
          <cell r="R2642">
            <v>9</v>
          </cell>
          <cell r="S2642" t="str">
            <v>CIETAX</v>
          </cell>
          <cell r="T2642" t="str">
            <v>UL MFLP EF</v>
          </cell>
          <cell r="V2642">
            <v>0</v>
          </cell>
        </row>
        <row r="2643">
          <cell r="B2643" t="str">
            <v>UL MFLP NEFCIETAX</v>
          </cell>
          <cell r="C2643" t="str">
            <v>RISCIETAX</v>
          </cell>
          <cell r="D2643" t="str">
            <v>RISCIETAX</v>
          </cell>
          <cell r="E2643" t="str">
            <v>RISCIETAX</v>
          </cell>
          <cell r="F2643" t="str">
            <v>UL MFLP NEFCIETAX</v>
          </cell>
          <cell r="G2643" t="str">
            <v>MNGRRISCIETAX</v>
          </cell>
          <cell r="H2643" t="str">
            <v>MNGRRISCIETAX</v>
          </cell>
          <cell r="I2643" t="str">
            <v>MNGRUL MFLP NEFCIETAX</v>
          </cell>
          <cell r="J2643" t="str">
            <v>MNGRUL MFLP NEFCIETAX</v>
          </cell>
          <cell r="K2643" t="str">
            <v>UL MFLP NEFCIETAXCIETAX</v>
          </cell>
          <cell r="P2643" t="str">
            <v>MNGR</v>
          </cell>
          <cell r="Q2643" t="str">
            <v>CIETAX</v>
          </cell>
          <cell r="R2643">
            <v>9</v>
          </cell>
          <cell r="S2643" t="str">
            <v>CIETAX</v>
          </cell>
          <cell r="T2643" t="str">
            <v>UL MFLP NEF</v>
          </cell>
          <cell r="V2643">
            <v>0</v>
          </cell>
        </row>
        <row r="2644">
          <cell r="B2644" t="str">
            <v>UL MFLS EFCIETAX</v>
          </cell>
          <cell r="C2644" t="str">
            <v>RISCIETAX</v>
          </cell>
          <cell r="D2644" t="str">
            <v>RISCIETAX</v>
          </cell>
          <cell r="E2644" t="str">
            <v>RISCIETAX</v>
          </cell>
          <cell r="F2644" t="str">
            <v>UL MFLS EFCIETAX</v>
          </cell>
          <cell r="G2644" t="str">
            <v>MNGRRISCIETAX</v>
          </cell>
          <cell r="H2644" t="str">
            <v>MNGRRISCIETAX</v>
          </cell>
          <cell r="I2644" t="str">
            <v>MNGRUL MFLS EFCIETAX</v>
          </cell>
          <cell r="J2644" t="str">
            <v>MNGRUL MFLS EFCIETAX</v>
          </cell>
          <cell r="K2644" t="str">
            <v>UL MFLS EFCIETAXCIETAX</v>
          </cell>
          <cell r="P2644" t="str">
            <v>MNGR</v>
          </cell>
          <cell r="Q2644" t="str">
            <v>CIETAX</v>
          </cell>
          <cell r="R2644">
            <v>9</v>
          </cell>
          <cell r="S2644" t="str">
            <v>CIETAX</v>
          </cell>
          <cell r="T2644" t="str">
            <v>UL MFLS EF</v>
          </cell>
          <cell r="V2644">
            <v>0</v>
          </cell>
        </row>
        <row r="2645">
          <cell r="B2645" t="str">
            <v>UL MFLS NEFCIETAX</v>
          </cell>
          <cell r="C2645" t="str">
            <v>RISCIETAX</v>
          </cell>
          <cell r="D2645" t="str">
            <v>RISCIETAX</v>
          </cell>
          <cell r="E2645" t="str">
            <v>RISCIETAX</v>
          </cell>
          <cell r="F2645" t="str">
            <v>UL MFLS NEFCIETAX</v>
          </cell>
          <cell r="G2645" t="str">
            <v>MNGRRISCIETAX</v>
          </cell>
          <cell r="H2645" t="str">
            <v>MNGRRISCIETAX</v>
          </cell>
          <cell r="I2645" t="str">
            <v>MNGRUL MFLS NEFCIETAX</v>
          </cell>
          <cell r="J2645" t="str">
            <v>MNGRUL MFLS NEFCIETAX</v>
          </cell>
          <cell r="K2645" t="str">
            <v>UL MFLS NEFCIETAXCIETAX</v>
          </cell>
          <cell r="P2645" t="str">
            <v>MNGR</v>
          </cell>
          <cell r="Q2645" t="str">
            <v>CIETAX</v>
          </cell>
          <cell r="R2645">
            <v>9</v>
          </cell>
          <cell r="S2645" t="str">
            <v>CIETAX</v>
          </cell>
          <cell r="T2645" t="str">
            <v>UL MFLS NEF</v>
          </cell>
          <cell r="V2645">
            <v>0</v>
          </cell>
        </row>
        <row r="2646">
          <cell r="B2646" t="str">
            <v>AN3TAXMGT</v>
          </cell>
          <cell r="C2646" t="str">
            <v>OthRetTAXMGT</v>
          </cell>
          <cell r="D2646" t="str">
            <v>PITAXMGT</v>
          </cell>
          <cell r="E2646" t="str">
            <v>PI88010500</v>
          </cell>
          <cell r="F2646" t="str">
            <v>AN388010500</v>
          </cell>
          <cell r="G2646" t="str">
            <v>ANNPITAXMGT</v>
          </cell>
          <cell r="H2646" t="str">
            <v>ANNPI88010500</v>
          </cell>
          <cell r="I2646" t="str">
            <v>ANNAN3TAXMGT</v>
          </cell>
          <cell r="J2646" t="str">
            <v>ANNAN388010500</v>
          </cell>
          <cell r="K2646" t="str">
            <v>AN3TAXMGT88010500</v>
          </cell>
          <cell r="P2646" t="str">
            <v>ANN</v>
          </cell>
          <cell r="Q2646" t="str">
            <v>TAXMGT</v>
          </cell>
          <cell r="R2646">
            <v>9</v>
          </cell>
          <cell r="S2646">
            <v>88010500</v>
          </cell>
          <cell r="T2646" t="str">
            <v>AN3</v>
          </cell>
          <cell r="V2646">
            <v>-2982440.7350000003</v>
          </cell>
        </row>
        <row r="2647">
          <cell r="B2647" t="str">
            <v>CIETAXMGT</v>
          </cell>
          <cell r="C2647" t="str">
            <v>0TAXMGT</v>
          </cell>
          <cell r="D2647" t="str">
            <v>0TAXMGT</v>
          </cell>
          <cell r="E2647" t="str">
            <v>088010500</v>
          </cell>
          <cell r="F2647" t="str">
            <v>CIE88010500</v>
          </cell>
          <cell r="G2647" t="str">
            <v>CIE0TAXMGT</v>
          </cell>
          <cell r="H2647" t="str">
            <v>CIE088010500</v>
          </cell>
          <cell r="I2647" t="str">
            <v>CIECIETAXMGT</v>
          </cell>
          <cell r="J2647" t="str">
            <v>CIECIE88010500</v>
          </cell>
          <cell r="K2647" t="str">
            <v>CIETAXMGT88010500</v>
          </cell>
          <cell r="P2647" t="str">
            <v>CIE</v>
          </cell>
          <cell r="Q2647" t="str">
            <v>TAXMGT</v>
          </cell>
          <cell r="R2647">
            <v>9</v>
          </cell>
          <cell r="S2647">
            <v>88010500</v>
          </cell>
          <cell r="T2647" t="str">
            <v>CIE</v>
          </cell>
          <cell r="V2647">
            <v>2982440.7350000003</v>
          </cell>
        </row>
        <row r="2648">
          <cell r="B2648" t="str">
            <v>AAN3INVT TAX</v>
          </cell>
          <cell r="C2648" t="str">
            <v>OthRetINVT TAX</v>
          </cell>
          <cell r="D2648" t="str">
            <v>PIINVT TAX</v>
          </cell>
          <cell r="E2648" t="str">
            <v>PI88250100</v>
          </cell>
          <cell r="F2648" t="str">
            <v>AAN388250100</v>
          </cell>
          <cell r="G2648" t="str">
            <v>MNGRPIINVT TAX</v>
          </cell>
          <cell r="H2648" t="str">
            <v>MNGRPI88250100</v>
          </cell>
          <cell r="I2648" t="str">
            <v>MNGRAAN3INVT TAX</v>
          </cell>
          <cell r="J2648" t="str">
            <v>MNGRAAN388250100</v>
          </cell>
          <cell r="K2648" t="str">
            <v>AAN3INVT TAX88250100</v>
          </cell>
          <cell r="P2648" t="str">
            <v>MNGR</v>
          </cell>
          <cell r="Q2648" t="str">
            <v>INVT TAX</v>
          </cell>
          <cell r="R2648">
            <v>9</v>
          </cell>
          <cell r="S2648">
            <v>88250100</v>
          </cell>
          <cell r="T2648" t="str">
            <v>AAN3</v>
          </cell>
          <cell r="V2648">
            <v>0</v>
          </cell>
        </row>
        <row r="2649">
          <cell r="B2649" t="str">
            <v>AAN4INVT TAX</v>
          </cell>
          <cell r="C2649" t="str">
            <v>OthRetINVT TAX</v>
          </cell>
          <cell r="D2649" t="str">
            <v>PIINVT TAX</v>
          </cell>
          <cell r="E2649" t="str">
            <v>PI88250100</v>
          </cell>
          <cell r="F2649" t="str">
            <v>AAN488250100</v>
          </cell>
          <cell r="G2649" t="str">
            <v>MNGRPIINVT TAX</v>
          </cell>
          <cell r="H2649" t="str">
            <v>MNGRPI88250100</v>
          </cell>
          <cell r="I2649" t="str">
            <v>MNGRAAN4INVT TAX</v>
          </cell>
          <cell r="J2649" t="str">
            <v>MNGRAAN488250100</v>
          </cell>
          <cell r="K2649" t="str">
            <v>AAN4INVT TAX88250100</v>
          </cell>
          <cell r="P2649" t="str">
            <v>MNGR</v>
          </cell>
          <cell r="Q2649" t="str">
            <v>INVT TAX</v>
          </cell>
          <cell r="R2649">
            <v>9</v>
          </cell>
          <cell r="S2649">
            <v>88250100</v>
          </cell>
          <cell r="T2649" t="str">
            <v>AAN4</v>
          </cell>
          <cell r="V2649">
            <v>0</v>
          </cell>
        </row>
        <row r="2650">
          <cell r="B2650" t="str">
            <v>AANH4INVT TAX</v>
          </cell>
          <cell r="C2650" t="str">
            <v>OthRetINVT TAX</v>
          </cell>
          <cell r="D2650" t="str">
            <v>PIINVT TAX</v>
          </cell>
          <cell r="E2650" t="str">
            <v>PI88250100</v>
          </cell>
          <cell r="F2650" t="str">
            <v>AANH488250100</v>
          </cell>
          <cell r="G2650" t="str">
            <v>MNGRPIINVT TAX</v>
          </cell>
          <cell r="H2650" t="str">
            <v>MNGRPI88250100</v>
          </cell>
          <cell r="I2650" t="str">
            <v>MNGRAANH4INVT TAX</v>
          </cell>
          <cell r="J2650" t="str">
            <v>MNGRAANH488250100</v>
          </cell>
          <cell r="K2650" t="str">
            <v>AANH4INVT TAX88250100</v>
          </cell>
          <cell r="P2650" t="str">
            <v>MNGR</v>
          </cell>
          <cell r="Q2650" t="str">
            <v>INVT TAX</v>
          </cell>
          <cell r="R2650">
            <v>9</v>
          </cell>
          <cell r="S2650">
            <v>88250100</v>
          </cell>
          <cell r="T2650" t="str">
            <v>AANH4</v>
          </cell>
          <cell r="V2650">
            <v>0</v>
          </cell>
        </row>
        <row r="2651">
          <cell r="B2651" t="str">
            <v>AP3INVT TAX</v>
          </cell>
          <cell r="C2651" t="str">
            <v>OAINVT TAX</v>
          </cell>
          <cell r="D2651" t="str">
            <v>PIINVT TAX</v>
          </cell>
          <cell r="E2651" t="str">
            <v>PI88250100</v>
          </cell>
          <cell r="F2651" t="str">
            <v>AP388250100</v>
          </cell>
          <cell r="G2651" t="str">
            <v>MNGRPIINVT TAX</v>
          </cell>
          <cell r="H2651" t="str">
            <v>MNGRPI88250100</v>
          </cell>
          <cell r="I2651" t="str">
            <v>MNGRAP3INVT TAX</v>
          </cell>
          <cell r="J2651" t="str">
            <v>MNGRAP388250100</v>
          </cell>
          <cell r="K2651" t="str">
            <v>AP3INVT TAX88250100</v>
          </cell>
          <cell r="P2651" t="str">
            <v>MNGR</v>
          </cell>
          <cell r="Q2651" t="str">
            <v>INVT TAX</v>
          </cell>
          <cell r="R2651">
            <v>9</v>
          </cell>
          <cell r="S2651">
            <v>88250100</v>
          </cell>
          <cell r="T2651" t="str">
            <v>AP3</v>
          </cell>
          <cell r="V2651">
            <v>-674814.19799999997</v>
          </cell>
        </row>
        <row r="2652">
          <cell r="B2652" t="str">
            <v>AP4INVT TAX</v>
          </cell>
          <cell r="C2652" t="str">
            <v>OAINVT TAX</v>
          </cell>
          <cell r="D2652" t="str">
            <v>PIINVT TAX</v>
          </cell>
          <cell r="E2652" t="str">
            <v>PI88250100</v>
          </cell>
          <cell r="F2652" t="str">
            <v>AP488250100</v>
          </cell>
          <cell r="G2652" t="str">
            <v>MNGRPIINVT TAX</v>
          </cell>
          <cell r="H2652" t="str">
            <v>MNGRPI88250100</v>
          </cell>
          <cell r="I2652" t="str">
            <v>MNGRAP4INVT TAX</v>
          </cell>
          <cell r="J2652" t="str">
            <v>MNGRAP488250100</v>
          </cell>
          <cell r="K2652" t="str">
            <v>AP4INVT TAX88250100</v>
          </cell>
          <cell r="P2652" t="str">
            <v>MNGR</v>
          </cell>
          <cell r="Q2652" t="str">
            <v>INVT TAX</v>
          </cell>
          <cell r="R2652">
            <v>9</v>
          </cell>
          <cell r="S2652">
            <v>88250100</v>
          </cell>
          <cell r="T2652" t="str">
            <v>AP4</v>
          </cell>
          <cell r="V2652">
            <v>0</v>
          </cell>
        </row>
        <row r="2653">
          <cell r="B2653" t="str">
            <v>APH4INVT TAX</v>
          </cell>
          <cell r="C2653" t="str">
            <v>OAINVT TAX</v>
          </cell>
          <cell r="D2653" t="str">
            <v>PIINVT TAX</v>
          </cell>
          <cell r="E2653" t="str">
            <v>PI88250100</v>
          </cell>
          <cell r="F2653" t="str">
            <v>APH488250100</v>
          </cell>
          <cell r="G2653" t="str">
            <v>MNGRPIINVT TAX</v>
          </cell>
          <cell r="H2653" t="str">
            <v>MNGRPI88250100</v>
          </cell>
          <cell r="I2653" t="str">
            <v>MNGRAPH4INVT TAX</v>
          </cell>
          <cell r="J2653" t="str">
            <v>MNGRAPH488250100</v>
          </cell>
          <cell r="K2653" t="str">
            <v>APH4INVT TAX88250100</v>
          </cell>
          <cell r="P2653" t="str">
            <v>MNGR</v>
          </cell>
          <cell r="Q2653" t="str">
            <v>INVT TAX</v>
          </cell>
          <cell r="R2653">
            <v>9</v>
          </cell>
          <cell r="S2653">
            <v>88250100</v>
          </cell>
          <cell r="T2653" t="str">
            <v>APH4</v>
          </cell>
          <cell r="V2653">
            <v>0</v>
          </cell>
        </row>
        <row r="2654">
          <cell r="B2654" t="str">
            <v>APO4INVT TAX</v>
          </cell>
          <cell r="C2654" t="str">
            <v>OptINVT TAX</v>
          </cell>
          <cell r="D2654" t="str">
            <v>PIINVT TAX</v>
          </cell>
          <cell r="E2654" t="str">
            <v>PI88250100</v>
          </cell>
          <cell r="F2654" t="str">
            <v>APO488250100</v>
          </cell>
          <cell r="G2654" t="str">
            <v>MNGRPIINVT TAX</v>
          </cell>
          <cell r="H2654" t="str">
            <v>MNGRPI88250100</v>
          </cell>
          <cell r="I2654" t="str">
            <v>MNGRAPO4INVT TAX</v>
          </cell>
          <cell r="J2654" t="str">
            <v>MNGRAPO488250100</v>
          </cell>
          <cell r="K2654" t="str">
            <v>APO4INVT TAX88250100</v>
          </cell>
          <cell r="P2654" t="str">
            <v>MNGR</v>
          </cell>
          <cell r="Q2654" t="str">
            <v>INVT TAX</v>
          </cell>
          <cell r="R2654">
            <v>9</v>
          </cell>
          <cell r="S2654">
            <v>88250100</v>
          </cell>
          <cell r="T2654" t="str">
            <v>APO4</v>
          </cell>
          <cell r="V2654">
            <v>0</v>
          </cell>
        </row>
        <row r="2655">
          <cell r="B2655" t="str">
            <v>APOH4INVT TAX</v>
          </cell>
          <cell r="C2655" t="str">
            <v>OptINVT TAX</v>
          </cell>
          <cell r="D2655" t="str">
            <v>PIINVT TAX</v>
          </cell>
          <cell r="E2655" t="str">
            <v>PI88250100</v>
          </cell>
          <cell r="F2655" t="str">
            <v>APOH488250100</v>
          </cell>
          <cell r="G2655" t="str">
            <v>MNGRPIINVT TAX</v>
          </cell>
          <cell r="H2655" t="str">
            <v>MNGRPI88250100</v>
          </cell>
          <cell r="I2655" t="str">
            <v>MNGRAPOH4INVT TAX</v>
          </cell>
          <cell r="J2655" t="str">
            <v>MNGRAPOH488250100</v>
          </cell>
          <cell r="K2655" t="str">
            <v>APOH4INVT TAX88250100</v>
          </cell>
          <cell r="P2655" t="str">
            <v>MNGR</v>
          </cell>
          <cell r="Q2655" t="str">
            <v>INVT TAX</v>
          </cell>
          <cell r="R2655">
            <v>9</v>
          </cell>
          <cell r="S2655">
            <v>88250100</v>
          </cell>
          <cell r="T2655" t="str">
            <v>APOH4</v>
          </cell>
          <cell r="V2655">
            <v>0</v>
          </cell>
        </row>
        <row r="2656">
          <cell r="B2656" t="str">
            <v>API4INVT TAX</v>
          </cell>
          <cell r="C2656" t="str">
            <v>OthRetINVT TAX</v>
          </cell>
          <cell r="D2656" t="str">
            <v>PIINVT TAX</v>
          </cell>
          <cell r="E2656" t="str">
            <v>PI88250100</v>
          </cell>
          <cell r="F2656" t="str">
            <v>API488250100</v>
          </cell>
          <cell r="G2656" t="str">
            <v>MNGRPIINVT TAX</v>
          </cell>
          <cell r="H2656" t="str">
            <v>MNGRPI88250100</v>
          </cell>
          <cell r="I2656" t="str">
            <v>MNGRAPI4INVT TAX</v>
          </cell>
          <cell r="J2656" t="str">
            <v>MNGRAPI488250100</v>
          </cell>
          <cell r="K2656" t="str">
            <v>API4INVT TAX88250100</v>
          </cell>
          <cell r="P2656" t="str">
            <v>MNGR</v>
          </cell>
          <cell r="Q2656" t="str">
            <v>INVT TAX</v>
          </cell>
          <cell r="R2656">
            <v>9</v>
          </cell>
          <cell r="S2656">
            <v>88250100</v>
          </cell>
          <cell r="T2656" t="str">
            <v>API4</v>
          </cell>
          <cell r="V2656">
            <v>0</v>
          </cell>
        </row>
        <row r="2657">
          <cell r="B2657" t="str">
            <v>SP1INVT TAX</v>
          </cell>
          <cell r="C2657" t="str">
            <v>TEIBINVT TAX</v>
          </cell>
          <cell r="D2657" t="str">
            <v>PIINVT TAX</v>
          </cell>
          <cell r="E2657" t="str">
            <v>PI88250100</v>
          </cell>
          <cell r="F2657" t="str">
            <v>SP188250100</v>
          </cell>
          <cell r="G2657" t="str">
            <v>MNGRPIINVT TAX</v>
          </cell>
          <cell r="H2657" t="str">
            <v>MNGRPI88250100</v>
          </cell>
          <cell r="I2657" t="str">
            <v>MNGRSP1INVT TAX</v>
          </cell>
          <cell r="J2657" t="str">
            <v>MNGRSP188250100</v>
          </cell>
          <cell r="K2657" t="str">
            <v>SP1INVT TAX88250100</v>
          </cell>
          <cell r="P2657" t="str">
            <v>MNGR</v>
          </cell>
          <cell r="Q2657" t="str">
            <v>INVT TAX</v>
          </cell>
          <cell r="R2657">
            <v>9</v>
          </cell>
          <cell r="S2657">
            <v>88250100</v>
          </cell>
          <cell r="T2657" t="str">
            <v>SP1</v>
          </cell>
          <cell r="V2657">
            <v>-707313.59399999992</v>
          </cell>
        </row>
        <row r="2658">
          <cell r="B2658" t="str">
            <v>SP2INVT TAX</v>
          </cell>
          <cell r="C2658" t="str">
            <v>TEIBINVT TAX</v>
          </cell>
          <cell r="D2658" t="str">
            <v>PIINVT TAX</v>
          </cell>
          <cell r="E2658" t="str">
            <v>PI88250100</v>
          </cell>
          <cell r="F2658" t="str">
            <v>SP288250100</v>
          </cell>
          <cell r="G2658" t="str">
            <v>MNGRPIINVT TAX</v>
          </cell>
          <cell r="H2658" t="str">
            <v>MNGRPI88250100</v>
          </cell>
          <cell r="I2658" t="str">
            <v>MNGRSP2INVT TAX</v>
          </cell>
          <cell r="J2658" t="str">
            <v>MNGRSP288250100</v>
          </cell>
          <cell r="K2658" t="str">
            <v>SP2INVT TAX88250100</v>
          </cell>
          <cell r="P2658" t="str">
            <v>MNGR</v>
          </cell>
          <cell r="Q2658" t="str">
            <v>INVT TAX</v>
          </cell>
          <cell r="R2658">
            <v>9</v>
          </cell>
          <cell r="S2658">
            <v>88250100</v>
          </cell>
          <cell r="T2658" t="str">
            <v>SP2</v>
          </cell>
          <cell r="V2658">
            <v>0</v>
          </cell>
        </row>
        <row r="2659">
          <cell r="B2659" t="str">
            <v>SP3INVT TAX</v>
          </cell>
          <cell r="C2659" t="str">
            <v>OAINVT TAX</v>
          </cell>
          <cell r="D2659" t="str">
            <v>PIINVT TAX</v>
          </cell>
          <cell r="E2659" t="str">
            <v>PI88250100</v>
          </cell>
          <cell r="F2659" t="str">
            <v>SP388250100</v>
          </cell>
          <cell r="G2659" t="str">
            <v>MNGRPIINVT TAX</v>
          </cell>
          <cell r="H2659" t="str">
            <v>MNGRPI88250100</v>
          </cell>
          <cell r="I2659" t="str">
            <v>MNGRSP3INVT TAX</v>
          </cell>
          <cell r="J2659" t="str">
            <v>MNGRSP388250100</v>
          </cell>
          <cell r="K2659" t="str">
            <v>SP3INVT TAX88250100</v>
          </cell>
          <cell r="P2659" t="str">
            <v>MNGR</v>
          </cell>
          <cell r="Q2659" t="str">
            <v>INVT TAX</v>
          </cell>
          <cell r="R2659">
            <v>9</v>
          </cell>
          <cell r="S2659">
            <v>88250100</v>
          </cell>
          <cell r="T2659" t="str">
            <v>SP3</v>
          </cell>
          <cell r="V2659">
            <v>1644639.302016733</v>
          </cell>
        </row>
        <row r="2660">
          <cell r="B2660" t="str">
            <v>SP4INVT TAX</v>
          </cell>
          <cell r="C2660" t="str">
            <v>OAINVT TAX</v>
          </cell>
          <cell r="D2660" t="str">
            <v>PIINVT TAX</v>
          </cell>
          <cell r="E2660" t="str">
            <v>PI88250100</v>
          </cell>
          <cell r="F2660" t="str">
            <v>SP488250100</v>
          </cell>
          <cell r="G2660" t="str">
            <v>MNGRPIINVT TAX</v>
          </cell>
          <cell r="H2660" t="str">
            <v>MNGRPI88250100</v>
          </cell>
          <cell r="I2660" t="str">
            <v>MNGRSP4INVT TAX</v>
          </cell>
          <cell r="J2660" t="str">
            <v>MNGRSP488250100</v>
          </cell>
          <cell r="K2660" t="str">
            <v>SP4INVT TAX88250100</v>
          </cell>
          <cell r="P2660" t="str">
            <v>MNGR</v>
          </cell>
          <cell r="Q2660" t="str">
            <v>INVT TAX</v>
          </cell>
          <cell r="R2660">
            <v>9</v>
          </cell>
          <cell r="S2660">
            <v>88250100</v>
          </cell>
          <cell r="T2660" t="str">
            <v>SP4</v>
          </cell>
          <cell r="V2660">
            <v>0</v>
          </cell>
        </row>
        <row r="2661">
          <cell r="B2661" t="str">
            <v>SPH2INVT TAX</v>
          </cell>
          <cell r="C2661" t="str">
            <v>TEIBINVT TAX</v>
          </cell>
          <cell r="D2661" t="str">
            <v>PIINVT TAX</v>
          </cell>
          <cell r="E2661" t="str">
            <v>PI88250100</v>
          </cell>
          <cell r="F2661" t="str">
            <v>SPH288250100</v>
          </cell>
          <cell r="G2661" t="str">
            <v>MNGRPIINVT TAX</v>
          </cell>
          <cell r="H2661" t="str">
            <v>MNGRPI88250100</v>
          </cell>
          <cell r="I2661" t="str">
            <v>MNGRSPH2INVT TAX</v>
          </cell>
          <cell r="J2661" t="str">
            <v>MNGRSPH288250100</v>
          </cell>
          <cell r="K2661" t="str">
            <v>SPH2INVT TAX88250100</v>
          </cell>
          <cell r="P2661" t="str">
            <v>MNGR</v>
          </cell>
          <cell r="Q2661" t="str">
            <v>INVT TAX</v>
          </cell>
          <cell r="R2661">
            <v>9</v>
          </cell>
          <cell r="S2661">
            <v>88250100</v>
          </cell>
          <cell r="T2661" t="str">
            <v>SPH2</v>
          </cell>
          <cell r="V2661">
            <v>37241.784</v>
          </cell>
        </row>
        <row r="2662">
          <cell r="B2662" t="str">
            <v>SPH4INVT TAX</v>
          </cell>
          <cell r="C2662" t="str">
            <v>OAINVT TAX</v>
          </cell>
          <cell r="D2662" t="str">
            <v>PIINVT TAX</v>
          </cell>
          <cell r="E2662" t="str">
            <v>PI88250100</v>
          </cell>
          <cell r="F2662" t="str">
            <v>SPH488250100</v>
          </cell>
          <cell r="G2662" t="str">
            <v>MNGRPIINVT TAX</v>
          </cell>
          <cell r="H2662" t="str">
            <v>MNGRPI88250100</v>
          </cell>
          <cell r="I2662" t="str">
            <v>MNGRSPH4INVT TAX</v>
          </cell>
          <cell r="J2662" t="str">
            <v>MNGRSPH488250100</v>
          </cell>
          <cell r="K2662" t="str">
            <v>SPH4INVT TAX88250100</v>
          </cell>
          <cell r="P2662" t="str">
            <v>MNGR</v>
          </cell>
          <cell r="Q2662" t="str">
            <v>INVT TAX</v>
          </cell>
          <cell r="R2662">
            <v>9</v>
          </cell>
          <cell r="S2662">
            <v>88250100</v>
          </cell>
          <cell r="T2662" t="str">
            <v>SPH4</v>
          </cell>
          <cell r="V2662">
            <v>13792.630027965681</v>
          </cell>
        </row>
        <row r="2663">
          <cell r="B2663" t="str">
            <v>SPO4INVT TAX</v>
          </cell>
          <cell r="C2663" t="str">
            <v>OptINVT TAX</v>
          </cell>
          <cell r="D2663" t="str">
            <v>PIINVT TAX</v>
          </cell>
          <cell r="E2663" t="str">
            <v>PI88250100</v>
          </cell>
          <cell r="F2663" t="str">
            <v>SPO488250100</v>
          </cell>
          <cell r="G2663" t="str">
            <v>MNGRPIINVT TAX</v>
          </cell>
          <cell r="H2663" t="str">
            <v>MNGRPI88250100</v>
          </cell>
          <cell r="I2663" t="str">
            <v>MNGRSPO4INVT TAX</v>
          </cell>
          <cell r="J2663" t="str">
            <v>MNGRSPO488250100</v>
          </cell>
          <cell r="K2663" t="str">
            <v>SPO4INVT TAX88250100</v>
          </cell>
          <cell r="P2663" t="str">
            <v>MNGR</v>
          </cell>
          <cell r="Q2663" t="str">
            <v>INVT TAX</v>
          </cell>
          <cell r="R2663">
            <v>9</v>
          </cell>
          <cell r="S2663">
            <v>88250100</v>
          </cell>
          <cell r="T2663" t="str">
            <v>SPO4</v>
          </cell>
          <cell r="V2663">
            <v>0</v>
          </cell>
        </row>
        <row r="2664">
          <cell r="B2664" t="str">
            <v>SPOH4INVT TAX</v>
          </cell>
          <cell r="C2664" t="str">
            <v>OptINVT TAX</v>
          </cell>
          <cell r="D2664" t="str">
            <v>PIINVT TAX</v>
          </cell>
          <cell r="E2664" t="str">
            <v>PI88250100</v>
          </cell>
          <cell r="F2664" t="str">
            <v>SPOH488250100</v>
          </cell>
          <cell r="G2664" t="str">
            <v>MNGRPIINVT TAX</v>
          </cell>
          <cell r="H2664" t="str">
            <v>MNGRPI88250100</v>
          </cell>
          <cell r="I2664" t="str">
            <v>MNGRSPOH4INVT TAX</v>
          </cell>
          <cell r="J2664" t="str">
            <v>MNGRSPOH488250100</v>
          </cell>
          <cell r="K2664" t="str">
            <v>SPOH4INVT TAX88250100</v>
          </cell>
          <cell r="P2664" t="str">
            <v>MNGR</v>
          </cell>
          <cell r="Q2664" t="str">
            <v>INVT TAX</v>
          </cell>
          <cell r="R2664">
            <v>9</v>
          </cell>
          <cell r="S2664">
            <v>88250100</v>
          </cell>
          <cell r="T2664" t="str">
            <v>SPOH4</v>
          </cell>
          <cell r="V2664">
            <v>0</v>
          </cell>
        </row>
        <row r="2665">
          <cell r="B2665" t="str">
            <v>DA3INVT TAX</v>
          </cell>
          <cell r="C2665" t="str">
            <v>OthRetINVT TAX</v>
          </cell>
          <cell r="D2665" t="str">
            <v>PIINVT TAX</v>
          </cell>
          <cell r="E2665" t="str">
            <v>PI88250100</v>
          </cell>
          <cell r="F2665" t="str">
            <v>DA388250100</v>
          </cell>
          <cell r="G2665" t="str">
            <v>MNGRPIINVT TAX</v>
          </cell>
          <cell r="H2665" t="str">
            <v>MNGRPI88250100</v>
          </cell>
          <cell r="I2665" t="str">
            <v>MNGRDA3INVT TAX</v>
          </cell>
          <cell r="J2665" t="str">
            <v>MNGRDA388250100</v>
          </cell>
          <cell r="K2665" t="str">
            <v>DA3INVT TAX88250100</v>
          </cell>
          <cell r="P2665" t="str">
            <v>MNGR</v>
          </cell>
          <cell r="Q2665" t="str">
            <v>INVT TAX</v>
          </cell>
          <cell r="R2665">
            <v>9</v>
          </cell>
          <cell r="S2665">
            <v>88250100</v>
          </cell>
          <cell r="T2665" t="str">
            <v>DA3</v>
          </cell>
          <cell r="V2665">
            <v>0</v>
          </cell>
        </row>
        <row r="2666">
          <cell r="B2666" t="str">
            <v>DA4INVT TAX</v>
          </cell>
          <cell r="C2666" t="str">
            <v>OthRetINVT TAX</v>
          </cell>
          <cell r="D2666" t="str">
            <v>PIINVT TAX</v>
          </cell>
          <cell r="E2666" t="str">
            <v>PI88250100</v>
          </cell>
          <cell r="F2666" t="str">
            <v>DA488250100</v>
          </cell>
          <cell r="G2666" t="str">
            <v>MNGRPIINVT TAX</v>
          </cell>
          <cell r="H2666" t="str">
            <v>MNGRPI88250100</v>
          </cell>
          <cell r="I2666" t="str">
            <v>MNGRDA4INVT TAX</v>
          </cell>
          <cell r="J2666" t="str">
            <v>MNGRDA488250100</v>
          </cell>
          <cell r="K2666" t="str">
            <v>DA4INVT TAX88250100</v>
          </cell>
          <cell r="P2666" t="str">
            <v>MNGR</v>
          </cell>
          <cell r="Q2666" t="str">
            <v>INVT TAX</v>
          </cell>
          <cell r="R2666">
            <v>9</v>
          </cell>
          <cell r="S2666">
            <v>88250100</v>
          </cell>
          <cell r="T2666" t="str">
            <v>DA4</v>
          </cell>
          <cell r="V2666">
            <v>0</v>
          </cell>
        </row>
        <row r="2667">
          <cell r="B2667" t="str">
            <v>DAH4INVT TAX</v>
          </cell>
          <cell r="C2667" t="str">
            <v>OthRetINVT TAX</v>
          </cell>
          <cell r="D2667" t="str">
            <v>PIINVT TAX</v>
          </cell>
          <cell r="E2667" t="str">
            <v>PI88250100</v>
          </cell>
          <cell r="F2667" t="str">
            <v>DAH488250100</v>
          </cell>
          <cell r="G2667" t="str">
            <v>MNGRPIINVT TAX</v>
          </cell>
          <cell r="H2667" t="str">
            <v>MNGRPI88250100</v>
          </cell>
          <cell r="I2667" t="str">
            <v>MNGRDAH4INVT TAX</v>
          </cell>
          <cell r="J2667" t="str">
            <v>MNGRDAH488250100</v>
          </cell>
          <cell r="K2667" t="str">
            <v>DAH4INVT TAX88250100</v>
          </cell>
          <cell r="P2667" t="str">
            <v>MNGR</v>
          </cell>
          <cell r="Q2667" t="str">
            <v>INVT TAX</v>
          </cell>
          <cell r="R2667">
            <v>9</v>
          </cell>
          <cell r="S2667">
            <v>88250100</v>
          </cell>
          <cell r="T2667" t="str">
            <v>DAH4</v>
          </cell>
          <cell r="V2667">
            <v>295.23704683072265</v>
          </cell>
        </row>
        <row r="2668">
          <cell r="B2668" t="str">
            <v>IMIO1INVT TAX</v>
          </cell>
          <cell r="C2668" t="str">
            <v>WSINVT TAX</v>
          </cell>
          <cell r="D2668" t="str">
            <v>PIINVT TAX</v>
          </cell>
          <cell r="E2668" t="str">
            <v>PI88250100</v>
          </cell>
          <cell r="F2668" t="str">
            <v>IMIO188250100</v>
          </cell>
          <cell r="G2668" t="str">
            <v>MNGRPIINVT TAX</v>
          </cell>
          <cell r="H2668" t="str">
            <v>MNGRPI88250100</v>
          </cell>
          <cell r="I2668" t="str">
            <v>MNGRIMIO1INVT TAX</v>
          </cell>
          <cell r="J2668" t="str">
            <v>MNGRIMIO188250100</v>
          </cell>
          <cell r="K2668" t="str">
            <v>IMIO1INVT TAX88250100</v>
          </cell>
          <cell r="P2668" t="str">
            <v>MNGR</v>
          </cell>
          <cell r="Q2668" t="str">
            <v>INVT TAX</v>
          </cell>
          <cell r="R2668">
            <v>9</v>
          </cell>
          <cell r="S2668">
            <v>88250100</v>
          </cell>
          <cell r="T2668" t="str">
            <v>IMIO1</v>
          </cell>
          <cell r="V2668">
            <v>43500.656999999999</v>
          </cell>
        </row>
        <row r="2669">
          <cell r="B2669" t="str">
            <v>IMIO2INVT TAX</v>
          </cell>
          <cell r="C2669" t="str">
            <v>WSINVT TAX</v>
          </cell>
          <cell r="D2669" t="str">
            <v>PIINVT TAX</v>
          </cell>
          <cell r="E2669" t="str">
            <v>PI88250100</v>
          </cell>
          <cell r="F2669" t="str">
            <v>IMIO288250100</v>
          </cell>
          <cell r="G2669" t="str">
            <v>MNGRPIINVT TAX</v>
          </cell>
          <cell r="H2669" t="str">
            <v>MNGRPI88250100</v>
          </cell>
          <cell r="I2669" t="str">
            <v>MNGRIMIO2INVT TAX</v>
          </cell>
          <cell r="J2669" t="str">
            <v>MNGRIMIO288250100</v>
          </cell>
          <cell r="K2669" t="str">
            <v>IMIO2INVT TAX88250100</v>
          </cell>
          <cell r="P2669" t="str">
            <v>MNGR</v>
          </cell>
          <cell r="Q2669" t="str">
            <v>INVT TAX</v>
          </cell>
          <cell r="R2669">
            <v>9</v>
          </cell>
          <cell r="S2669">
            <v>88250100</v>
          </cell>
          <cell r="T2669" t="str">
            <v>IMIO2</v>
          </cell>
          <cell r="V2669">
            <v>0</v>
          </cell>
        </row>
        <row r="2670">
          <cell r="B2670" t="str">
            <v>IMIO3INVT TAX</v>
          </cell>
          <cell r="C2670" t="str">
            <v>WSINVT TAX</v>
          </cell>
          <cell r="D2670" t="str">
            <v>PIINVT TAX</v>
          </cell>
          <cell r="E2670" t="str">
            <v>PI88250100</v>
          </cell>
          <cell r="F2670" t="str">
            <v>IMIO388250100</v>
          </cell>
          <cell r="G2670" t="str">
            <v>MNGRPIINVT TAX</v>
          </cell>
          <cell r="H2670" t="str">
            <v>MNGRPI88250100</v>
          </cell>
          <cell r="I2670" t="str">
            <v>MNGRIMIO3INVT TAX</v>
          </cell>
          <cell r="J2670" t="str">
            <v>MNGRIMIO388250100</v>
          </cell>
          <cell r="K2670" t="str">
            <v>IMIO3INVT TAX88250100</v>
          </cell>
          <cell r="P2670" t="str">
            <v>MNGR</v>
          </cell>
          <cell r="Q2670" t="str">
            <v>INVT TAX</v>
          </cell>
          <cell r="R2670">
            <v>9</v>
          </cell>
          <cell r="S2670">
            <v>88250100</v>
          </cell>
          <cell r="T2670" t="str">
            <v>IMIO3</v>
          </cell>
          <cell r="V2670">
            <v>898195.68610000005</v>
          </cell>
        </row>
        <row r="2671">
          <cell r="B2671" t="str">
            <v>IMIO4INVT TAX</v>
          </cell>
          <cell r="C2671" t="str">
            <v>WSINVT TAX</v>
          </cell>
          <cell r="D2671" t="str">
            <v>PIINVT TAX</v>
          </cell>
          <cell r="E2671" t="str">
            <v>PI88250100</v>
          </cell>
          <cell r="F2671" t="str">
            <v>IMIO488250100</v>
          </cell>
          <cell r="G2671" t="str">
            <v>MNGRPIINVT TAX</v>
          </cell>
          <cell r="H2671" t="str">
            <v>MNGRPI88250100</v>
          </cell>
          <cell r="I2671" t="str">
            <v>MNGRIMIO4INVT TAX</v>
          </cell>
          <cell r="J2671" t="str">
            <v>MNGRIMIO488250100</v>
          </cell>
          <cell r="K2671" t="str">
            <v>IMIO4INVT TAX88250100</v>
          </cell>
          <cell r="P2671" t="str">
            <v>MNGR</v>
          </cell>
          <cell r="Q2671" t="str">
            <v>INVT TAX</v>
          </cell>
          <cell r="R2671">
            <v>9</v>
          </cell>
          <cell r="S2671">
            <v>88250100</v>
          </cell>
          <cell r="T2671" t="str">
            <v>IMIO4</v>
          </cell>
          <cell r="V2671">
            <v>0</v>
          </cell>
        </row>
        <row r="2672">
          <cell r="B2672" t="str">
            <v>FMIO3INVT TAX</v>
          </cell>
          <cell r="C2672" t="str">
            <v>MEZINVT TAX</v>
          </cell>
          <cell r="D2672" t="str">
            <v>PIINVT TAX</v>
          </cell>
          <cell r="E2672" t="str">
            <v>PI88250100</v>
          </cell>
          <cell r="F2672" t="str">
            <v>FMIO388250100</v>
          </cell>
          <cell r="G2672" t="str">
            <v>MNGRPIINVT TAX</v>
          </cell>
          <cell r="H2672" t="str">
            <v>MNGRPI88250100</v>
          </cell>
          <cell r="I2672" t="str">
            <v>MNGRFMIO3INVT TAX</v>
          </cell>
          <cell r="J2672" t="str">
            <v>MNGRFMIO388250100</v>
          </cell>
          <cell r="K2672" t="str">
            <v>FMIO3INVT TAX88250100</v>
          </cell>
          <cell r="P2672" t="str">
            <v>MNGR</v>
          </cell>
          <cell r="Q2672" t="str">
            <v>INVT TAX</v>
          </cell>
          <cell r="R2672">
            <v>9</v>
          </cell>
          <cell r="S2672">
            <v>88250100</v>
          </cell>
          <cell r="T2672" t="str">
            <v>FMIO3</v>
          </cell>
          <cell r="V2672">
            <v>252181.64856499998</v>
          </cell>
        </row>
        <row r="2673">
          <cell r="B2673" t="str">
            <v>FMIO4INVT TAX</v>
          </cell>
          <cell r="C2673" t="str">
            <v>MEZINVT TAX</v>
          </cell>
          <cell r="D2673" t="str">
            <v>PIINVT TAX</v>
          </cell>
          <cell r="E2673" t="str">
            <v>PI88250100</v>
          </cell>
          <cell r="F2673" t="str">
            <v>FMIO488250100</v>
          </cell>
          <cell r="G2673" t="str">
            <v>MNGRPIINVT TAX</v>
          </cell>
          <cell r="H2673" t="str">
            <v>MNGRPI88250100</v>
          </cell>
          <cell r="I2673" t="str">
            <v>MNGRFMIO4INVT TAX</v>
          </cell>
          <cell r="J2673" t="str">
            <v>MNGRFMIO488250100</v>
          </cell>
          <cell r="K2673" t="str">
            <v>FMIO4INVT TAX88250100</v>
          </cell>
          <cell r="P2673" t="str">
            <v>MNGR</v>
          </cell>
          <cell r="Q2673" t="str">
            <v>INVT TAX</v>
          </cell>
          <cell r="R2673">
            <v>9</v>
          </cell>
          <cell r="S2673">
            <v>88250100</v>
          </cell>
          <cell r="T2673" t="str">
            <v>FMIO4</v>
          </cell>
          <cell r="V2673">
            <v>0</v>
          </cell>
        </row>
        <row r="2674">
          <cell r="B2674" t="str">
            <v>RP1INVT TAX</v>
          </cell>
          <cell r="C2674" t="str">
            <v>OthRetINVT TAX</v>
          </cell>
          <cell r="D2674" t="str">
            <v>PIINVT TAX</v>
          </cell>
          <cell r="E2674" t="str">
            <v>PI88250100</v>
          </cell>
          <cell r="F2674" t="str">
            <v>RP188250100</v>
          </cell>
          <cell r="G2674" t="str">
            <v>MNGRPIINVT TAX</v>
          </cell>
          <cell r="H2674" t="str">
            <v>MNGRPI88250100</v>
          </cell>
          <cell r="I2674" t="str">
            <v>MNGRRP1INVT TAX</v>
          </cell>
          <cell r="J2674" t="str">
            <v>MNGRRP188250100</v>
          </cell>
          <cell r="K2674" t="str">
            <v>RP1INVT TAX88250100</v>
          </cell>
          <cell r="P2674" t="str">
            <v>MNGR</v>
          </cell>
          <cell r="Q2674" t="str">
            <v>INVT TAX</v>
          </cell>
          <cell r="R2674">
            <v>9</v>
          </cell>
          <cell r="S2674">
            <v>88250100</v>
          </cell>
          <cell r="T2674" t="str">
            <v>RP1</v>
          </cell>
          <cell r="V2674">
            <v>-615000.91500000004</v>
          </cell>
        </row>
        <row r="2675">
          <cell r="B2675" t="str">
            <v>RP2INVT TAX</v>
          </cell>
          <cell r="C2675" t="str">
            <v>OthRetINVT TAX</v>
          </cell>
          <cell r="D2675" t="str">
            <v>PIINVT TAX</v>
          </cell>
          <cell r="E2675" t="str">
            <v>PI88250100</v>
          </cell>
          <cell r="F2675" t="str">
            <v>RP288250100</v>
          </cell>
          <cell r="G2675" t="str">
            <v>MNGRPIINVT TAX</v>
          </cell>
          <cell r="H2675" t="str">
            <v>MNGRPI88250100</v>
          </cell>
          <cell r="I2675" t="str">
            <v>MNGRRP2INVT TAX</v>
          </cell>
          <cell r="J2675" t="str">
            <v>MNGRRP288250100</v>
          </cell>
          <cell r="K2675" t="str">
            <v>RP2INVT TAX88250100</v>
          </cell>
          <cell r="P2675" t="str">
            <v>MNGR</v>
          </cell>
          <cell r="Q2675" t="str">
            <v>INVT TAX</v>
          </cell>
          <cell r="R2675">
            <v>9</v>
          </cell>
          <cell r="S2675">
            <v>88250100</v>
          </cell>
          <cell r="T2675" t="str">
            <v>RP2</v>
          </cell>
          <cell r="V2675">
            <v>0</v>
          </cell>
        </row>
        <row r="2676">
          <cell r="B2676" t="str">
            <v>INT3INVT TAX</v>
          </cell>
          <cell r="C2676" t="str">
            <v>INTINVT TAX</v>
          </cell>
          <cell r="D2676" t="str">
            <v>EmpSupINVT TAX</v>
          </cell>
          <cell r="E2676" t="str">
            <v>EmpSup88250100</v>
          </cell>
          <cell r="F2676" t="str">
            <v>INT388250100</v>
          </cell>
          <cell r="G2676" t="str">
            <v>MNGREmpSupINVT TAX</v>
          </cell>
          <cell r="H2676" t="str">
            <v>MNGREmpSup88250100</v>
          </cell>
          <cell r="I2676" t="str">
            <v>MNGRINT3INVT TAX</v>
          </cell>
          <cell r="J2676" t="str">
            <v>MNGRINT388250100</v>
          </cell>
          <cell r="K2676" t="str">
            <v>INT3INVT TAX88250100</v>
          </cell>
          <cell r="P2676" t="str">
            <v>MNGR</v>
          </cell>
          <cell r="Q2676" t="str">
            <v>INVT TAX</v>
          </cell>
          <cell r="R2676">
            <v>9</v>
          </cell>
          <cell r="S2676">
            <v>88250100</v>
          </cell>
          <cell r="T2676" t="str">
            <v>INT3</v>
          </cell>
          <cell r="V2676">
            <v>-9090422.1030914392</v>
          </cell>
        </row>
        <row r="2677">
          <cell r="B2677" t="str">
            <v>INT4INVT TAX</v>
          </cell>
          <cell r="C2677" t="str">
            <v>INTINVT TAX</v>
          </cell>
          <cell r="D2677" t="str">
            <v>EmpSupINVT TAX</v>
          </cell>
          <cell r="E2677" t="str">
            <v>EmpSup88250100</v>
          </cell>
          <cell r="F2677" t="str">
            <v>INT488250100</v>
          </cell>
          <cell r="G2677" t="str">
            <v>MNGREmpSupINVT TAX</v>
          </cell>
          <cell r="H2677" t="str">
            <v>MNGREmpSup88250100</v>
          </cell>
          <cell r="I2677" t="str">
            <v>MNGRINT4INVT TAX</v>
          </cell>
          <cell r="J2677" t="str">
            <v>MNGRINT488250100</v>
          </cell>
          <cell r="K2677" t="str">
            <v>INT4INVT TAX88250100</v>
          </cell>
          <cell r="P2677" t="str">
            <v>MNGR</v>
          </cell>
          <cell r="Q2677" t="str">
            <v>INVT TAX</v>
          </cell>
          <cell r="R2677">
            <v>9</v>
          </cell>
          <cell r="S2677">
            <v>88250100</v>
          </cell>
          <cell r="T2677" t="str">
            <v>INT4</v>
          </cell>
          <cell r="V2677">
            <v>0</v>
          </cell>
        </row>
        <row r="2678">
          <cell r="B2678" t="str">
            <v>CMSF3INVT TAX</v>
          </cell>
          <cell r="C2678" t="str">
            <v>CSINVT TAX</v>
          </cell>
          <cell r="D2678" t="str">
            <v>EmpSupINVT TAX</v>
          </cell>
          <cell r="E2678" t="str">
            <v>EmpSup88250100</v>
          </cell>
          <cell r="F2678" t="str">
            <v>CMSF388250100</v>
          </cell>
          <cell r="G2678" t="str">
            <v>MNGREmpSupINVT TAX</v>
          </cell>
          <cell r="H2678" t="str">
            <v>MNGREmpSup88250100</v>
          </cell>
          <cell r="I2678" t="str">
            <v>MNGRCMSF3INVT TAX</v>
          </cell>
          <cell r="J2678" t="str">
            <v>MNGRCMSF388250100</v>
          </cell>
          <cell r="K2678" t="str">
            <v>CMSF3INVT TAX88250100</v>
          </cell>
          <cell r="P2678" t="str">
            <v>MNGR</v>
          </cell>
          <cell r="Q2678" t="str">
            <v>INVT TAX</v>
          </cell>
          <cell r="R2678">
            <v>9</v>
          </cell>
          <cell r="S2678">
            <v>88250100</v>
          </cell>
          <cell r="T2678" t="str">
            <v>CMSF3</v>
          </cell>
          <cell r="V2678">
            <v>-1743231.6844824057</v>
          </cell>
        </row>
        <row r="2679">
          <cell r="B2679" t="str">
            <v>CMSF4INVT TAX</v>
          </cell>
          <cell r="C2679" t="str">
            <v>CSINVT TAX</v>
          </cell>
          <cell r="D2679" t="str">
            <v>EmpSupINVT TAX</v>
          </cell>
          <cell r="E2679" t="str">
            <v>EmpSup88250100</v>
          </cell>
          <cell r="F2679" t="str">
            <v>CMSF488250100</v>
          </cell>
          <cell r="G2679" t="str">
            <v>MNGREmpSupINVT TAX</v>
          </cell>
          <cell r="H2679" t="str">
            <v>MNGREmpSup88250100</v>
          </cell>
          <cell r="I2679" t="str">
            <v>MNGRCMSF4INVT TAX</v>
          </cell>
          <cell r="J2679" t="str">
            <v>MNGRCMSF488250100</v>
          </cell>
          <cell r="K2679" t="str">
            <v>CMSF4INVT TAX88250100</v>
          </cell>
          <cell r="P2679" t="str">
            <v>MNGR</v>
          </cell>
          <cell r="Q2679" t="str">
            <v>INVT TAX</v>
          </cell>
          <cell r="R2679">
            <v>9</v>
          </cell>
          <cell r="S2679">
            <v>88250100</v>
          </cell>
          <cell r="T2679" t="str">
            <v>CMSF4</v>
          </cell>
          <cell r="V2679">
            <v>0</v>
          </cell>
        </row>
        <row r="2680">
          <cell r="B2680" t="str">
            <v>CG OrdINVT TAX</v>
          </cell>
          <cell r="C2680" t="str">
            <v>OthRetINVT TAX</v>
          </cell>
          <cell r="D2680" t="str">
            <v>PIINVT TAX</v>
          </cell>
          <cell r="E2680" t="str">
            <v>PI88250100</v>
          </cell>
          <cell r="F2680" t="str">
            <v>CG Ord88250100</v>
          </cell>
          <cell r="G2680" t="str">
            <v>MNGRPIINVT TAX</v>
          </cell>
          <cell r="H2680" t="str">
            <v>MNGRPI88250100</v>
          </cell>
          <cell r="I2680" t="str">
            <v>MNGRCG OrdINVT TAX</v>
          </cell>
          <cell r="J2680" t="str">
            <v>MNGRCG Ord88250100</v>
          </cell>
          <cell r="K2680" t="str">
            <v>CG OrdINVT TAX88250100</v>
          </cell>
          <cell r="P2680" t="str">
            <v>MNGR</v>
          </cell>
          <cell r="Q2680" t="str">
            <v>INVT TAX</v>
          </cell>
          <cell r="R2680">
            <v>9</v>
          </cell>
          <cell r="S2680">
            <v>88250100</v>
          </cell>
          <cell r="T2680" t="str">
            <v>CG Ord</v>
          </cell>
          <cell r="V2680">
            <v>0</v>
          </cell>
        </row>
        <row r="2681">
          <cell r="B2681" t="str">
            <v>ORDINVT TAX</v>
          </cell>
          <cell r="C2681" t="str">
            <v>OthRetINVT TAX</v>
          </cell>
          <cell r="D2681" t="str">
            <v>PIINVT TAX</v>
          </cell>
          <cell r="E2681" t="str">
            <v>PI88250100</v>
          </cell>
          <cell r="F2681" t="str">
            <v>ORD88250100</v>
          </cell>
          <cell r="G2681" t="str">
            <v>MNGRPIINVT TAX</v>
          </cell>
          <cell r="H2681" t="str">
            <v>MNGRPI88250100</v>
          </cell>
          <cell r="I2681" t="str">
            <v>MNGRORDINVT TAX</v>
          </cell>
          <cell r="J2681" t="str">
            <v>MNGRORD88250100</v>
          </cell>
          <cell r="K2681" t="str">
            <v>ORDINVT TAX88250100</v>
          </cell>
          <cell r="P2681" t="str">
            <v>MNGR</v>
          </cell>
          <cell r="Q2681" t="str">
            <v>INVT TAX</v>
          </cell>
          <cell r="R2681">
            <v>9</v>
          </cell>
          <cell r="S2681">
            <v>88250100</v>
          </cell>
          <cell r="T2681" t="str">
            <v>ORD</v>
          </cell>
          <cell r="V2681">
            <v>0</v>
          </cell>
        </row>
        <row r="2682">
          <cell r="B2682" t="str">
            <v>CG ASAINVT TAX</v>
          </cell>
          <cell r="C2682" t="str">
            <v>ASAINVT TAX</v>
          </cell>
          <cell r="D2682" t="str">
            <v>EmpSupINVT TAX</v>
          </cell>
          <cell r="E2682" t="str">
            <v>EmpSup88250100</v>
          </cell>
          <cell r="F2682" t="str">
            <v>CG ASA88250100</v>
          </cell>
          <cell r="G2682" t="str">
            <v>MNGREmpSupINVT TAX</v>
          </cell>
          <cell r="H2682" t="str">
            <v>MNGREmpSup88250100</v>
          </cell>
          <cell r="I2682" t="str">
            <v>MNGRCG ASAINVT TAX</v>
          </cell>
          <cell r="J2682" t="str">
            <v>MNGRCG ASA88250100</v>
          </cell>
          <cell r="K2682" t="str">
            <v>CG ASAINVT TAX88250100</v>
          </cell>
          <cell r="P2682" t="str">
            <v>MNGR</v>
          </cell>
          <cell r="Q2682" t="str">
            <v>INVT TAX</v>
          </cell>
          <cell r="R2682">
            <v>9</v>
          </cell>
          <cell r="S2682">
            <v>88250100</v>
          </cell>
          <cell r="T2682" t="str">
            <v>CG ASA</v>
          </cell>
          <cell r="V2682">
            <v>0</v>
          </cell>
        </row>
        <row r="2683">
          <cell r="B2683" t="str">
            <v>CG ASA APINVT TAX</v>
          </cell>
          <cell r="C2683" t="str">
            <v>OthRetINVT TAX</v>
          </cell>
          <cell r="D2683" t="str">
            <v>PIINVT TAX</v>
          </cell>
          <cell r="E2683" t="str">
            <v>PI88250100</v>
          </cell>
          <cell r="F2683" t="str">
            <v>CG ASA AP88250100</v>
          </cell>
          <cell r="G2683" t="str">
            <v>MNGRPIINVT TAX</v>
          </cell>
          <cell r="H2683" t="str">
            <v>MNGRPI88250100</v>
          </cell>
          <cell r="I2683" t="str">
            <v>MNGRCG ASA APINVT TAX</v>
          </cell>
          <cell r="J2683" t="str">
            <v>MNGRCG ASA AP88250100</v>
          </cell>
          <cell r="K2683" t="str">
            <v>CG ASA APINVT TAX88250100</v>
          </cell>
          <cell r="P2683" t="str">
            <v>MNGR</v>
          </cell>
          <cell r="Q2683" t="str">
            <v>INVT TAX</v>
          </cell>
          <cell r="R2683">
            <v>9</v>
          </cell>
          <cell r="S2683">
            <v>88250100</v>
          </cell>
          <cell r="T2683" t="str">
            <v>CG ASA AP</v>
          </cell>
          <cell r="V2683">
            <v>0</v>
          </cell>
        </row>
        <row r="2684">
          <cell r="B2684" t="str">
            <v>CG ALL ANNINVT TAX</v>
          </cell>
          <cell r="C2684" t="str">
            <v>OthRetINVT TAX</v>
          </cell>
          <cell r="D2684" t="str">
            <v>PIINVT TAX</v>
          </cell>
          <cell r="E2684" t="str">
            <v>PI88250100</v>
          </cell>
          <cell r="F2684" t="str">
            <v>CG ALL ANN88250100</v>
          </cell>
          <cell r="G2684" t="str">
            <v>MNGRPIINVT TAX</v>
          </cell>
          <cell r="H2684" t="str">
            <v>MNGRPI88250100</v>
          </cell>
          <cell r="I2684" t="str">
            <v>MNGRCG ALL ANNINVT TAX</v>
          </cell>
          <cell r="J2684" t="str">
            <v>MNGRCG ALL ANN88250100</v>
          </cell>
          <cell r="K2684" t="str">
            <v>CG ALL ANNINVT TAX88250100</v>
          </cell>
          <cell r="P2684" t="str">
            <v>MNGR</v>
          </cell>
          <cell r="Q2684" t="str">
            <v>INVT TAX</v>
          </cell>
          <cell r="R2684">
            <v>9</v>
          </cell>
          <cell r="S2684">
            <v>88250100</v>
          </cell>
          <cell r="T2684" t="str">
            <v>CG ALL ANN</v>
          </cell>
          <cell r="V2684">
            <v>0</v>
          </cell>
        </row>
        <row r="2685">
          <cell r="B2685" t="str">
            <v>CG OAS EFINVT TAX</v>
          </cell>
          <cell r="C2685" t="str">
            <v>OAINVT TAX</v>
          </cell>
          <cell r="D2685" t="str">
            <v>PIINVT TAX</v>
          </cell>
          <cell r="E2685" t="str">
            <v>PI88250100</v>
          </cell>
          <cell r="F2685" t="str">
            <v>CG OAS EF88250100</v>
          </cell>
          <cell r="G2685" t="str">
            <v>MNGRPIINVT TAX</v>
          </cell>
          <cell r="H2685" t="str">
            <v>MNGRPI88250100</v>
          </cell>
          <cell r="I2685" t="str">
            <v>MNGRCG OAS EFINVT TAX</v>
          </cell>
          <cell r="J2685" t="str">
            <v>MNGRCG OAS EF88250100</v>
          </cell>
          <cell r="K2685" t="str">
            <v>CG OAS EFINVT TAX88250100</v>
          </cell>
          <cell r="P2685" t="str">
            <v>MNGR</v>
          </cell>
          <cell r="Q2685" t="str">
            <v>INVT TAX</v>
          </cell>
          <cell r="R2685">
            <v>9</v>
          </cell>
          <cell r="S2685">
            <v>88250100</v>
          </cell>
          <cell r="T2685" t="str">
            <v>CG OAS EF</v>
          </cell>
          <cell r="V2685">
            <v>0</v>
          </cell>
        </row>
        <row r="2686">
          <cell r="B2686" t="str">
            <v>CG OAS NEFINVT TAX</v>
          </cell>
          <cell r="C2686" t="str">
            <v>OAINVT TAX</v>
          </cell>
          <cell r="D2686" t="str">
            <v>PIINVT TAX</v>
          </cell>
          <cell r="E2686" t="str">
            <v>PI88250100</v>
          </cell>
          <cell r="F2686" t="str">
            <v>CG OAS NEF88250100</v>
          </cell>
          <cell r="G2686" t="str">
            <v>MNGRPIINVT TAX</v>
          </cell>
          <cell r="H2686" t="str">
            <v>MNGRPI88250100</v>
          </cell>
          <cell r="I2686" t="str">
            <v>MNGRCG OAS NEFINVT TAX</v>
          </cell>
          <cell r="J2686" t="str">
            <v>MNGRCG OAS NEF88250100</v>
          </cell>
          <cell r="K2686" t="str">
            <v>CG OAS NEFINVT TAX88250100</v>
          </cell>
          <cell r="P2686" t="str">
            <v>MNGR</v>
          </cell>
          <cell r="Q2686" t="str">
            <v>INVT TAX</v>
          </cell>
          <cell r="R2686">
            <v>9</v>
          </cell>
          <cell r="S2686">
            <v>88250100</v>
          </cell>
          <cell r="T2686" t="str">
            <v>CG OAS NEF</v>
          </cell>
          <cell r="V2686">
            <v>0</v>
          </cell>
        </row>
        <row r="2687">
          <cell r="B2687" t="str">
            <v>CG OAP EFINVT TAX</v>
          </cell>
          <cell r="C2687" t="str">
            <v>OAINVT TAX</v>
          </cell>
          <cell r="D2687" t="str">
            <v>PIINVT TAX</v>
          </cell>
          <cell r="E2687" t="str">
            <v>PI88250100</v>
          </cell>
          <cell r="F2687" t="str">
            <v>CG OAP EF88250100</v>
          </cell>
          <cell r="G2687" t="str">
            <v>MNGRPIINVT TAX</v>
          </cell>
          <cell r="H2687" t="str">
            <v>MNGRPI88250100</v>
          </cell>
          <cell r="I2687" t="str">
            <v>MNGRCG OAP EFINVT TAX</v>
          </cell>
          <cell r="J2687" t="str">
            <v>MNGRCG OAP EF88250100</v>
          </cell>
          <cell r="K2687" t="str">
            <v>CG OAP EFINVT TAX88250100</v>
          </cell>
          <cell r="P2687" t="str">
            <v>MNGR</v>
          </cell>
          <cell r="Q2687" t="str">
            <v>INVT TAX</v>
          </cell>
          <cell r="R2687">
            <v>9</v>
          </cell>
          <cell r="S2687">
            <v>88250100</v>
          </cell>
          <cell r="T2687" t="str">
            <v>CG OAP EF</v>
          </cell>
          <cell r="V2687">
            <v>0</v>
          </cell>
        </row>
        <row r="2688">
          <cell r="B2688" t="str">
            <v>CG OAP NEFINVT TAX</v>
          </cell>
          <cell r="C2688" t="str">
            <v>OAINVT TAX</v>
          </cell>
          <cell r="D2688" t="str">
            <v>PIINVT TAX</v>
          </cell>
          <cell r="E2688" t="str">
            <v>PI88250100</v>
          </cell>
          <cell r="F2688" t="str">
            <v>CG OAP NEF88250100</v>
          </cell>
          <cell r="G2688" t="str">
            <v>MNGRPIINVT TAX</v>
          </cell>
          <cell r="H2688" t="str">
            <v>MNGRPI88250100</v>
          </cell>
          <cell r="I2688" t="str">
            <v>MNGRCG OAP NEFINVT TAX</v>
          </cell>
          <cell r="J2688" t="str">
            <v>MNGRCG OAP NEF88250100</v>
          </cell>
          <cell r="K2688" t="str">
            <v>CG OAP NEFINVT TAX88250100</v>
          </cell>
          <cell r="P2688" t="str">
            <v>MNGR</v>
          </cell>
          <cell r="Q2688" t="str">
            <v>INVT TAX</v>
          </cell>
          <cell r="R2688">
            <v>9</v>
          </cell>
          <cell r="S2688">
            <v>88250100</v>
          </cell>
          <cell r="T2688" t="str">
            <v>CG OAP NEF</v>
          </cell>
          <cell r="V2688">
            <v>0</v>
          </cell>
        </row>
        <row r="2689">
          <cell r="B2689" t="str">
            <v>CG SUPINVT TAX</v>
          </cell>
          <cell r="C2689" t="str">
            <v>OthRetINVT TAX</v>
          </cell>
          <cell r="D2689" t="str">
            <v>PIINVT TAX</v>
          </cell>
          <cell r="E2689" t="str">
            <v>PI88250100</v>
          </cell>
          <cell r="F2689" t="str">
            <v>CG SUP88250100</v>
          </cell>
          <cell r="G2689" t="str">
            <v>MNGRPIINVT TAX</v>
          </cell>
          <cell r="H2689" t="str">
            <v>MNGRPI88250100</v>
          </cell>
          <cell r="I2689" t="str">
            <v>MNGRCG SUPINVT TAX</v>
          </cell>
          <cell r="J2689" t="str">
            <v>MNGRCG SUP88250100</v>
          </cell>
          <cell r="K2689" t="str">
            <v>CG SUPINVT TAX88250100</v>
          </cell>
          <cell r="P2689" t="str">
            <v>MNGR</v>
          </cell>
          <cell r="Q2689" t="str">
            <v>INVT TAX</v>
          </cell>
          <cell r="R2689">
            <v>9</v>
          </cell>
          <cell r="S2689">
            <v>88250100</v>
          </cell>
          <cell r="T2689" t="str">
            <v>CG SUP</v>
          </cell>
          <cell r="V2689">
            <v>0</v>
          </cell>
        </row>
        <row r="2690">
          <cell r="B2690" t="str">
            <v>SSAINVT TAX</v>
          </cell>
          <cell r="C2690" t="str">
            <v>OthRetINVT TAX</v>
          </cell>
          <cell r="D2690" t="str">
            <v>PIINVT TAX</v>
          </cell>
          <cell r="E2690" t="str">
            <v>PI88250100</v>
          </cell>
          <cell r="F2690" t="str">
            <v>SSA88250100</v>
          </cell>
          <cell r="G2690" t="str">
            <v>MNGRPIINVT TAX</v>
          </cell>
          <cell r="H2690" t="str">
            <v>MNGRPI88250100</v>
          </cell>
          <cell r="I2690" t="str">
            <v>MNGRSSAINVT TAX</v>
          </cell>
          <cell r="J2690" t="str">
            <v>MNGRSSA88250100</v>
          </cell>
          <cell r="K2690" t="str">
            <v>SSAINVT TAX88250100</v>
          </cell>
          <cell r="P2690" t="str">
            <v>MNGR</v>
          </cell>
          <cell r="Q2690" t="str">
            <v>INVT TAX</v>
          </cell>
          <cell r="R2690">
            <v>9</v>
          </cell>
          <cell r="S2690">
            <v>88250100</v>
          </cell>
          <cell r="T2690" t="str">
            <v>SSA</v>
          </cell>
          <cell r="V2690">
            <v>0</v>
          </cell>
        </row>
        <row r="2691">
          <cell r="B2691" t="str">
            <v>All AnnINVT TAX</v>
          </cell>
          <cell r="C2691" t="str">
            <v>OthRetINVT TAX</v>
          </cell>
          <cell r="D2691" t="str">
            <v>PIINVT TAX</v>
          </cell>
          <cell r="E2691" t="str">
            <v>PI88250100</v>
          </cell>
          <cell r="F2691" t="str">
            <v>All Ann88250100</v>
          </cell>
          <cell r="G2691" t="str">
            <v>MNGRPIINVT TAX</v>
          </cell>
          <cell r="H2691" t="str">
            <v>MNGRPI88250100</v>
          </cell>
          <cell r="I2691" t="str">
            <v>MNGRAll AnnINVT TAX</v>
          </cell>
          <cell r="J2691" t="str">
            <v>MNGRAll Ann88250100</v>
          </cell>
          <cell r="K2691" t="str">
            <v>All AnnINVT TAX88250100</v>
          </cell>
          <cell r="P2691" t="str">
            <v>MNGR</v>
          </cell>
          <cell r="Q2691" t="str">
            <v>INVT TAX</v>
          </cell>
          <cell r="R2691">
            <v>9</v>
          </cell>
          <cell r="S2691">
            <v>88250100</v>
          </cell>
          <cell r="T2691" t="str">
            <v>All Ann</v>
          </cell>
          <cell r="V2691">
            <v>0</v>
          </cell>
        </row>
        <row r="2692">
          <cell r="B2692" t="str">
            <v>SupINVT TAX</v>
          </cell>
          <cell r="C2692" t="str">
            <v>OthRetINVT TAX</v>
          </cell>
          <cell r="D2692" t="str">
            <v>PIINVT TAX</v>
          </cell>
          <cell r="E2692" t="str">
            <v>PI88250100</v>
          </cell>
          <cell r="F2692" t="str">
            <v>Sup88250100</v>
          </cell>
          <cell r="G2692" t="str">
            <v>MNGRPIINVT TAX</v>
          </cell>
          <cell r="H2692" t="str">
            <v>MNGRPI88250100</v>
          </cell>
          <cell r="I2692" t="str">
            <v>MNGRSupINVT TAX</v>
          </cell>
          <cell r="J2692" t="str">
            <v>MNGRSup88250100</v>
          </cell>
          <cell r="K2692" t="str">
            <v>SupINVT TAX88250100</v>
          </cell>
          <cell r="P2692" t="str">
            <v>MNGR</v>
          </cell>
          <cell r="Q2692" t="str">
            <v>INVT TAX</v>
          </cell>
          <cell r="R2692">
            <v>9</v>
          </cell>
          <cell r="S2692">
            <v>88250100</v>
          </cell>
          <cell r="T2692" t="str">
            <v>Sup</v>
          </cell>
          <cell r="V2692">
            <v>0</v>
          </cell>
        </row>
        <row r="2693">
          <cell r="B2693" t="str">
            <v>ASAINVT TAX</v>
          </cell>
          <cell r="C2693" t="str">
            <v>ASAINVT TAX</v>
          </cell>
          <cell r="D2693" t="str">
            <v>EmpSupINVT TAX</v>
          </cell>
          <cell r="E2693" t="str">
            <v>EmpSup88250100</v>
          </cell>
          <cell r="F2693" t="str">
            <v>ASA88250100</v>
          </cell>
          <cell r="G2693" t="str">
            <v>MNGREmpSupINVT TAX</v>
          </cell>
          <cell r="H2693" t="str">
            <v>MNGREmpSup88250100</v>
          </cell>
          <cell r="I2693" t="str">
            <v>MNGRASAINVT TAX</v>
          </cell>
          <cell r="J2693" t="str">
            <v>MNGRASA88250100</v>
          </cell>
          <cell r="K2693" t="str">
            <v>ASAINVT TAX88250100</v>
          </cell>
          <cell r="P2693" t="str">
            <v>MNGR</v>
          </cell>
          <cell r="Q2693" t="str">
            <v>INVT TAX</v>
          </cell>
          <cell r="R2693">
            <v>9</v>
          </cell>
          <cell r="S2693">
            <v>88250100</v>
          </cell>
          <cell r="T2693" t="str">
            <v>ASA</v>
          </cell>
          <cell r="V2693">
            <v>0</v>
          </cell>
        </row>
        <row r="2694">
          <cell r="B2694" t="str">
            <v>ASA APINVT TAX</v>
          </cell>
          <cell r="C2694" t="str">
            <v>OthRetINVT TAX</v>
          </cell>
          <cell r="D2694" t="str">
            <v>PIINVT TAX</v>
          </cell>
          <cell r="E2694" t="str">
            <v>PI88250100</v>
          </cell>
          <cell r="F2694" t="str">
            <v>ASA AP88250100</v>
          </cell>
          <cell r="G2694" t="str">
            <v>MNGRPIINVT TAX</v>
          </cell>
          <cell r="H2694" t="str">
            <v>MNGRPI88250100</v>
          </cell>
          <cell r="I2694" t="str">
            <v>MNGRASA APINVT TAX</v>
          </cell>
          <cell r="J2694" t="str">
            <v>MNGRASA AP88250100</v>
          </cell>
          <cell r="K2694" t="str">
            <v>ASA APINVT TAX88250100</v>
          </cell>
          <cell r="P2694" t="str">
            <v>MNGR</v>
          </cell>
          <cell r="Q2694" t="str">
            <v>INVT TAX</v>
          </cell>
          <cell r="R2694">
            <v>9</v>
          </cell>
          <cell r="S2694">
            <v>88250100</v>
          </cell>
          <cell r="T2694" t="str">
            <v>ASA AP</v>
          </cell>
          <cell r="V2694">
            <v>0</v>
          </cell>
        </row>
        <row r="2695">
          <cell r="B2695" t="str">
            <v>UL OAS EFINVT TAX</v>
          </cell>
          <cell r="C2695" t="str">
            <v>OAINVT TAX</v>
          </cell>
          <cell r="D2695" t="str">
            <v>PIINVT TAX</v>
          </cell>
          <cell r="E2695" t="str">
            <v>PI88250100</v>
          </cell>
          <cell r="F2695" t="str">
            <v>UL OAS EF88250100</v>
          </cell>
          <cell r="G2695" t="str">
            <v>MNGRPIINVT TAX</v>
          </cell>
          <cell r="H2695" t="str">
            <v>MNGRPI88250100</v>
          </cell>
          <cell r="I2695" t="str">
            <v>MNGRUL OAS EFINVT TAX</v>
          </cell>
          <cell r="J2695" t="str">
            <v>MNGRUL OAS EF88250100</v>
          </cell>
          <cell r="K2695" t="str">
            <v>UL OAS EFINVT TAX88250100</v>
          </cell>
          <cell r="P2695" t="str">
            <v>MNGR</v>
          </cell>
          <cell r="Q2695" t="str">
            <v>INVT TAX</v>
          </cell>
          <cell r="R2695">
            <v>9</v>
          </cell>
          <cell r="S2695">
            <v>88250100</v>
          </cell>
          <cell r="T2695" t="str">
            <v>UL OAS EF</v>
          </cell>
          <cell r="V2695">
            <v>0</v>
          </cell>
        </row>
        <row r="2696">
          <cell r="B2696" t="str">
            <v>UL OAS NEFINVT TAX</v>
          </cell>
          <cell r="C2696" t="str">
            <v>OAINVT TAX</v>
          </cell>
          <cell r="D2696" t="str">
            <v>PIINVT TAX</v>
          </cell>
          <cell r="E2696" t="str">
            <v>PI88250100</v>
          </cell>
          <cell r="F2696" t="str">
            <v>UL OAS NEF88250100</v>
          </cell>
          <cell r="G2696" t="str">
            <v>MNGRPIINVT TAX</v>
          </cell>
          <cell r="H2696" t="str">
            <v>MNGRPI88250100</v>
          </cell>
          <cell r="I2696" t="str">
            <v>MNGRUL OAS NEFINVT TAX</v>
          </cell>
          <cell r="J2696" t="str">
            <v>MNGRUL OAS NEF88250100</v>
          </cell>
          <cell r="K2696" t="str">
            <v>UL OAS NEFINVT TAX88250100</v>
          </cell>
          <cell r="P2696" t="str">
            <v>MNGR</v>
          </cell>
          <cell r="Q2696" t="str">
            <v>INVT TAX</v>
          </cell>
          <cell r="R2696">
            <v>9</v>
          </cell>
          <cell r="S2696">
            <v>88250100</v>
          </cell>
          <cell r="T2696" t="str">
            <v>UL OAS NEF</v>
          </cell>
          <cell r="V2696">
            <v>0</v>
          </cell>
        </row>
        <row r="2697">
          <cell r="B2697" t="str">
            <v>UL OAP EFINVT TAX</v>
          </cell>
          <cell r="C2697" t="str">
            <v>OAINVT TAX</v>
          </cell>
          <cell r="D2697" t="str">
            <v>PIINVT TAX</v>
          </cell>
          <cell r="E2697" t="str">
            <v>PI88250100</v>
          </cell>
          <cell r="F2697" t="str">
            <v>UL OAP EF88250100</v>
          </cell>
          <cell r="G2697" t="str">
            <v>MNGRPIINVT TAX</v>
          </cell>
          <cell r="H2697" t="str">
            <v>MNGRPI88250100</v>
          </cell>
          <cell r="I2697" t="str">
            <v>MNGRUL OAP EFINVT TAX</v>
          </cell>
          <cell r="J2697" t="str">
            <v>MNGRUL OAP EF88250100</v>
          </cell>
          <cell r="K2697" t="str">
            <v>UL OAP EFINVT TAX88250100</v>
          </cell>
          <cell r="P2697" t="str">
            <v>MNGR</v>
          </cell>
          <cell r="Q2697" t="str">
            <v>INVT TAX</v>
          </cell>
          <cell r="R2697">
            <v>9</v>
          </cell>
          <cell r="S2697">
            <v>88250100</v>
          </cell>
          <cell r="T2697" t="str">
            <v>UL OAP EF</v>
          </cell>
          <cell r="V2697">
            <v>0</v>
          </cell>
        </row>
        <row r="2698">
          <cell r="B2698" t="str">
            <v>UL OAP NEFINVT TAX</v>
          </cell>
          <cell r="C2698" t="str">
            <v>OAINVT TAX</v>
          </cell>
          <cell r="D2698" t="str">
            <v>PIINVT TAX</v>
          </cell>
          <cell r="E2698" t="str">
            <v>PI88250100</v>
          </cell>
          <cell r="F2698" t="str">
            <v>UL OAP NEF88250100</v>
          </cell>
          <cell r="G2698" t="str">
            <v>MNGRPIINVT TAX</v>
          </cell>
          <cell r="H2698" t="str">
            <v>MNGRPI88250100</v>
          </cell>
          <cell r="I2698" t="str">
            <v>MNGRUL OAP NEFINVT TAX</v>
          </cell>
          <cell r="J2698" t="str">
            <v>MNGRUL OAP NEF88250100</v>
          </cell>
          <cell r="K2698" t="str">
            <v>UL OAP NEFINVT TAX88250100</v>
          </cell>
          <cell r="P2698" t="str">
            <v>MNGR</v>
          </cell>
          <cell r="Q2698" t="str">
            <v>INVT TAX</v>
          </cell>
          <cell r="R2698">
            <v>9</v>
          </cell>
          <cell r="S2698">
            <v>88250100</v>
          </cell>
          <cell r="T2698" t="str">
            <v>UL OAP NEF</v>
          </cell>
          <cell r="V2698">
            <v>0</v>
          </cell>
        </row>
        <row r="2699">
          <cell r="B2699" t="str">
            <v>UL MFLP EFINVT TAX</v>
          </cell>
          <cell r="C2699" t="str">
            <v>RISINVT TAX</v>
          </cell>
          <cell r="D2699" t="str">
            <v>RISINVT TAX</v>
          </cell>
          <cell r="E2699" t="str">
            <v>RIS88250100</v>
          </cell>
          <cell r="F2699" t="str">
            <v>UL MFLP EF88250100</v>
          </cell>
          <cell r="G2699" t="str">
            <v>MNGRRISINVT TAX</v>
          </cell>
          <cell r="H2699" t="str">
            <v>MNGRRIS88250100</v>
          </cell>
          <cell r="I2699" t="str">
            <v>MNGRUL MFLP EFINVT TAX</v>
          </cell>
          <cell r="J2699" t="str">
            <v>MNGRUL MFLP EF88250100</v>
          </cell>
          <cell r="K2699" t="str">
            <v>UL MFLP EFINVT TAX88250100</v>
          </cell>
          <cell r="P2699" t="str">
            <v>MNGR</v>
          </cell>
          <cell r="Q2699" t="str">
            <v>INVT TAX</v>
          </cell>
          <cell r="R2699">
            <v>9</v>
          </cell>
          <cell r="S2699">
            <v>88250100</v>
          </cell>
          <cell r="T2699" t="str">
            <v>UL MFLP EF</v>
          </cell>
          <cell r="V2699">
            <v>0</v>
          </cell>
        </row>
        <row r="2700">
          <cell r="B2700" t="str">
            <v>UL MFLP NEFINVT TAX</v>
          </cell>
          <cell r="C2700" t="str">
            <v>RISINVT TAX</v>
          </cell>
          <cell r="D2700" t="str">
            <v>RISINVT TAX</v>
          </cell>
          <cell r="E2700" t="str">
            <v>RIS88250100</v>
          </cell>
          <cell r="F2700" t="str">
            <v>UL MFLP NEF88250100</v>
          </cell>
          <cell r="G2700" t="str">
            <v>MNGRRISINVT TAX</v>
          </cell>
          <cell r="H2700" t="str">
            <v>MNGRRIS88250100</v>
          </cell>
          <cell r="I2700" t="str">
            <v>MNGRUL MFLP NEFINVT TAX</v>
          </cell>
          <cell r="J2700" t="str">
            <v>MNGRUL MFLP NEF88250100</v>
          </cell>
          <cell r="K2700" t="str">
            <v>UL MFLP NEFINVT TAX88250100</v>
          </cell>
          <cell r="P2700" t="str">
            <v>MNGR</v>
          </cell>
          <cell r="Q2700" t="str">
            <v>INVT TAX</v>
          </cell>
          <cell r="R2700">
            <v>9</v>
          </cell>
          <cell r="S2700">
            <v>88250100</v>
          </cell>
          <cell r="T2700" t="str">
            <v>UL MFLP NEF</v>
          </cell>
          <cell r="V2700">
            <v>0</v>
          </cell>
        </row>
        <row r="2701">
          <cell r="B2701" t="str">
            <v>UL MFLS EFINVT TAX</v>
          </cell>
          <cell r="C2701" t="str">
            <v>RISINVT TAX</v>
          </cell>
          <cell r="D2701" t="str">
            <v>RISINVT TAX</v>
          </cell>
          <cell r="E2701" t="str">
            <v>RIS88250100</v>
          </cell>
          <cell r="F2701" t="str">
            <v>UL MFLS EF88250100</v>
          </cell>
          <cell r="G2701" t="str">
            <v>MNGRRISINVT TAX</v>
          </cell>
          <cell r="H2701" t="str">
            <v>MNGRRIS88250100</v>
          </cell>
          <cell r="I2701" t="str">
            <v>MNGRUL MFLS EFINVT TAX</v>
          </cell>
          <cell r="J2701" t="str">
            <v>MNGRUL MFLS EF88250100</v>
          </cell>
          <cell r="K2701" t="str">
            <v>UL MFLS EFINVT TAX88250100</v>
          </cell>
          <cell r="P2701" t="str">
            <v>MNGR</v>
          </cell>
          <cell r="Q2701" t="str">
            <v>INVT TAX</v>
          </cell>
          <cell r="R2701">
            <v>9</v>
          </cell>
          <cell r="S2701">
            <v>88250100</v>
          </cell>
          <cell r="T2701" t="str">
            <v>UL MFLS EF</v>
          </cell>
          <cell r="V2701">
            <v>0</v>
          </cell>
        </row>
        <row r="2702">
          <cell r="B2702" t="str">
            <v>UL MFLS NEFINVT TAX</v>
          </cell>
          <cell r="C2702" t="str">
            <v>RISINVT TAX</v>
          </cell>
          <cell r="D2702" t="str">
            <v>RISINVT TAX</v>
          </cell>
          <cell r="E2702" t="str">
            <v>RIS88250100</v>
          </cell>
          <cell r="F2702" t="str">
            <v>UL MFLS NEF88250100</v>
          </cell>
          <cell r="G2702" t="str">
            <v>MNGRRISINVT TAX</v>
          </cell>
          <cell r="H2702" t="str">
            <v>MNGRRIS88250100</v>
          </cell>
          <cell r="I2702" t="str">
            <v>MNGRUL MFLS NEFINVT TAX</v>
          </cell>
          <cell r="J2702" t="str">
            <v>MNGRUL MFLS NEF88250100</v>
          </cell>
          <cell r="K2702" t="str">
            <v>UL MFLS NEFINVT TAX88250100</v>
          </cell>
          <cell r="P2702" t="str">
            <v>MNGR</v>
          </cell>
          <cell r="Q2702" t="str">
            <v>INVT TAX</v>
          </cell>
          <cell r="R2702">
            <v>9</v>
          </cell>
          <cell r="S2702">
            <v>88250100</v>
          </cell>
          <cell r="T2702" t="str">
            <v>UL MFLS NEF</v>
          </cell>
          <cell r="V2702">
            <v>0</v>
          </cell>
        </row>
        <row r="2703">
          <cell r="B2703" t="str">
            <v>MFLS EFINVT TAX</v>
          </cell>
          <cell r="C2703" t="str">
            <v>RISINVT TAX</v>
          </cell>
          <cell r="D2703" t="str">
            <v>RISINVT TAX</v>
          </cell>
          <cell r="E2703" t="str">
            <v>RIS88250100</v>
          </cell>
          <cell r="F2703" t="str">
            <v>MFLS EF88250100</v>
          </cell>
          <cell r="G2703" t="str">
            <v>MNGRRISINVT TAX</v>
          </cell>
          <cell r="H2703" t="str">
            <v>MNGRRIS88250100</v>
          </cell>
          <cell r="I2703" t="str">
            <v>MNGRMFLS EFINVT TAX</v>
          </cell>
          <cell r="J2703" t="str">
            <v>MNGRMFLS EF88250100</v>
          </cell>
          <cell r="K2703" t="str">
            <v>MFLS EFINVT TAX88250100</v>
          </cell>
          <cell r="P2703" t="str">
            <v>MNGR</v>
          </cell>
          <cell r="Q2703" t="str">
            <v>INVT TAX</v>
          </cell>
          <cell r="R2703">
            <v>9</v>
          </cell>
          <cell r="S2703">
            <v>88250100</v>
          </cell>
          <cell r="T2703" t="str">
            <v>MFLS EF</v>
          </cell>
          <cell r="V2703">
            <v>0</v>
          </cell>
        </row>
        <row r="2704">
          <cell r="B2704" t="str">
            <v>MFLS NEFINVT TAX</v>
          </cell>
          <cell r="C2704" t="str">
            <v>RISINVT TAX</v>
          </cell>
          <cell r="D2704" t="str">
            <v>RISINVT TAX</v>
          </cell>
          <cell r="E2704" t="str">
            <v>RIS88250100</v>
          </cell>
          <cell r="F2704" t="str">
            <v>MFLS NEF88250100</v>
          </cell>
          <cell r="G2704" t="str">
            <v>MNGRRISINVT TAX</v>
          </cell>
          <cell r="H2704" t="str">
            <v>MNGRRIS88250100</v>
          </cell>
          <cell r="I2704" t="str">
            <v>MNGRMFLS NEFINVT TAX</v>
          </cell>
          <cell r="J2704" t="str">
            <v>MNGRMFLS NEF88250100</v>
          </cell>
          <cell r="K2704" t="str">
            <v>MFLS NEFINVT TAX88250100</v>
          </cell>
          <cell r="P2704" t="str">
            <v>MNGR</v>
          </cell>
          <cell r="Q2704" t="str">
            <v>INVT TAX</v>
          </cell>
          <cell r="R2704">
            <v>9</v>
          </cell>
          <cell r="S2704">
            <v>88250100</v>
          </cell>
          <cell r="T2704" t="str">
            <v>MFLS NEF</v>
          </cell>
          <cell r="V2704">
            <v>0</v>
          </cell>
        </row>
        <row r="2705">
          <cell r="B2705" t="str">
            <v>MFLP EFINVT TAX</v>
          </cell>
          <cell r="C2705" t="str">
            <v>RISINVT TAX</v>
          </cell>
          <cell r="D2705" t="str">
            <v>RISINVT TAX</v>
          </cell>
          <cell r="E2705" t="str">
            <v>RIS88250100</v>
          </cell>
          <cell r="F2705" t="str">
            <v>MFLP EF88250100</v>
          </cell>
          <cell r="G2705" t="str">
            <v>MNGRRISINVT TAX</v>
          </cell>
          <cell r="H2705" t="str">
            <v>MNGRRIS88250100</v>
          </cell>
          <cell r="I2705" t="str">
            <v>MNGRMFLP EFINVT TAX</v>
          </cell>
          <cell r="J2705" t="str">
            <v>MNGRMFLP EF88250100</v>
          </cell>
          <cell r="K2705" t="str">
            <v>MFLP EFINVT TAX88250100</v>
          </cell>
          <cell r="P2705" t="str">
            <v>MNGR</v>
          </cell>
          <cell r="Q2705" t="str">
            <v>INVT TAX</v>
          </cell>
          <cell r="R2705">
            <v>9</v>
          </cell>
          <cell r="S2705">
            <v>88250100</v>
          </cell>
          <cell r="T2705" t="str">
            <v>MFLP EF</v>
          </cell>
          <cell r="V2705">
            <v>0</v>
          </cell>
        </row>
        <row r="2706">
          <cell r="B2706" t="str">
            <v>MFLP NEFINVT TAX</v>
          </cell>
          <cell r="C2706" t="str">
            <v>RISINVT TAX</v>
          </cell>
          <cell r="D2706" t="str">
            <v>RISINVT TAX</v>
          </cell>
          <cell r="E2706" t="str">
            <v>RIS88250100</v>
          </cell>
          <cell r="F2706" t="str">
            <v>MFLP NEF88250100</v>
          </cell>
          <cell r="G2706" t="str">
            <v>MNGRRISINVT TAX</v>
          </cell>
          <cell r="H2706" t="str">
            <v>MNGRRIS88250100</v>
          </cell>
          <cell r="I2706" t="str">
            <v>MNGRMFLP NEFINVT TAX</v>
          </cell>
          <cell r="J2706" t="str">
            <v>MNGRMFLP NEF88250100</v>
          </cell>
          <cell r="K2706" t="str">
            <v>MFLP NEFINVT TAX88250100</v>
          </cell>
          <cell r="P2706" t="str">
            <v>MNGR</v>
          </cell>
          <cell r="Q2706" t="str">
            <v>INVT TAX</v>
          </cell>
          <cell r="R2706">
            <v>9</v>
          </cell>
          <cell r="S2706">
            <v>88250100</v>
          </cell>
          <cell r="T2706" t="str">
            <v>MFLP NEF</v>
          </cell>
          <cell r="V2706">
            <v>0</v>
          </cell>
        </row>
        <row r="2707">
          <cell r="B2707" t="str">
            <v>AN3INVT TAX</v>
          </cell>
          <cell r="C2707" t="str">
            <v>OthRetINVT TAX</v>
          </cell>
          <cell r="D2707" t="str">
            <v>PIINVT TAX</v>
          </cell>
          <cell r="E2707" t="str">
            <v>PI88250100</v>
          </cell>
          <cell r="F2707" t="str">
            <v>AN388250100</v>
          </cell>
          <cell r="G2707" t="str">
            <v>ANNPIINVT TAX</v>
          </cell>
          <cell r="H2707" t="str">
            <v>ANNPI88250100</v>
          </cell>
          <cell r="I2707" t="str">
            <v>ANNAN3INVT TAX</v>
          </cell>
          <cell r="J2707" t="str">
            <v>ANNAN388250100</v>
          </cell>
          <cell r="K2707" t="str">
            <v>AN3INVT TAX88250100</v>
          </cell>
          <cell r="P2707" t="str">
            <v>ANN</v>
          </cell>
          <cell r="Q2707" t="str">
            <v>INVT TAX</v>
          </cell>
          <cell r="R2707">
            <v>9</v>
          </cell>
          <cell r="S2707">
            <v>88250100</v>
          </cell>
          <cell r="T2707" t="str">
            <v>AN3</v>
          </cell>
          <cell r="V2707">
            <v>0</v>
          </cell>
        </row>
        <row r="2708">
          <cell r="B2708" t="str">
            <v>EIA3INVT TAX</v>
          </cell>
          <cell r="C2708" t="str">
            <v>OthRetINVT TAX</v>
          </cell>
          <cell r="D2708" t="str">
            <v>PIINVT TAX</v>
          </cell>
          <cell r="E2708" t="str">
            <v>PI88250100</v>
          </cell>
          <cell r="F2708" t="str">
            <v>EIA388250100</v>
          </cell>
          <cell r="G2708" t="str">
            <v>ANNPIINVT TAX</v>
          </cell>
          <cell r="H2708" t="str">
            <v>ANNPI88250100</v>
          </cell>
          <cell r="I2708" t="str">
            <v>ANNEIA3INVT TAX</v>
          </cell>
          <cell r="J2708" t="str">
            <v>ANNEIA388250100</v>
          </cell>
          <cell r="K2708" t="str">
            <v>EIA3INVT TAX88250100</v>
          </cell>
          <cell r="P2708" t="str">
            <v>ANN</v>
          </cell>
          <cell r="Q2708" t="str">
            <v>INVT TAX</v>
          </cell>
          <cell r="R2708">
            <v>9</v>
          </cell>
          <cell r="S2708">
            <v>88250100</v>
          </cell>
          <cell r="T2708" t="str">
            <v>EIA3</v>
          </cell>
          <cell r="V2708">
            <v>0</v>
          </cell>
        </row>
        <row r="2709">
          <cell r="B2709" t="str">
            <v>PL1INVT TAX</v>
          </cell>
          <cell r="C2709" t="str">
            <v>OthRetINVT TAX</v>
          </cell>
          <cell r="D2709" t="str">
            <v>PIINVT TAX</v>
          </cell>
          <cell r="E2709" t="str">
            <v>PI88250100</v>
          </cell>
          <cell r="F2709" t="str">
            <v>PL188250100</v>
          </cell>
          <cell r="G2709" t="str">
            <v>PARPIINVT TAX</v>
          </cell>
          <cell r="H2709" t="str">
            <v>PARPI88250100</v>
          </cell>
          <cell r="I2709" t="str">
            <v>PARPL1INVT TAX</v>
          </cell>
          <cell r="J2709" t="str">
            <v>PARPL188250100</v>
          </cell>
          <cell r="K2709" t="str">
            <v>PL1INVT TAX88250100</v>
          </cell>
          <cell r="P2709" t="str">
            <v>PAR</v>
          </cell>
          <cell r="Q2709" t="str">
            <v>INVT TAX</v>
          </cell>
          <cell r="R2709">
            <v>9</v>
          </cell>
          <cell r="S2709">
            <v>88250100</v>
          </cell>
          <cell r="T2709" t="str">
            <v>PL1</v>
          </cell>
          <cell r="V2709">
            <v>0</v>
          </cell>
        </row>
        <row r="2710">
          <cell r="B2710" t="str">
            <v>PL3INVT TAX</v>
          </cell>
          <cell r="C2710" t="str">
            <v>OthRetINVT TAX</v>
          </cell>
          <cell r="D2710" t="str">
            <v>PIINVT TAX</v>
          </cell>
          <cell r="E2710" t="str">
            <v>PI88250100</v>
          </cell>
          <cell r="F2710" t="str">
            <v>PL388250100</v>
          </cell>
          <cell r="G2710" t="str">
            <v>PARPIINVT TAX</v>
          </cell>
          <cell r="H2710" t="str">
            <v>PARPI88250100</v>
          </cell>
          <cell r="I2710" t="str">
            <v>PARPL3INVT TAX</v>
          </cell>
          <cell r="J2710" t="str">
            <v>PARPL388250100</v>
          </cell>
          <cell r="K2710" t="str">
            <v>PL3INVT TAX88250100</v>
          </cell>
          <cell r="P2710" t="str">
            <v>PAR</v>
          </cell>
          <cell r="Q2710" t="str">
            <v>INVT TAX</v>
          </cell>
          <cell r="R2710">
            <v>9</v>
          </cell>
          <cell r="S2710">
            <v>88250100</v>
          </cell>
          <cell r="T2710" t="str">
            <v>PL3</v>
          </cell>
          <cell r="V2710">
            <v>0</v>
          </cell>
        </row>
        <row r="2711">
          <cell r="B2711" t="str">
            <v>PTRAD1INVT TAX</v>
          </cell>
          <cell r="C2711" t="str">
            <v>OthRetINVT TAX</v>
          </cell>
          <cell r="D2711" t="str">
            <v>PIINVT TAX</v>
          </cell>
          <cell r="E2711" t="str">
            <v>PI88250100</v>
          </cell>
          <cell r="F2711" t="str">
            <v>PTRAD188250100</v>
          </cell>
          <cell r="G2711" t="str">
            <v>PARPIINVT TAX</v>
          </cell>
          <cell r="H2711" t="str">
            <v>PARPI88250100</v>
          </cell>
          <cell r="I2711" t="str">
            <v>PARPTRAD1INVT TAX</v>
          </cell>
          <cell r="J2711" t="str">
            <v>PARPTRAD188250100</v>
          </cell>
          <cell r="K2711" t="str">
            <v>PTRAD1INVT TAX88250100</v>
          </cell>
          <cell r="P2711" t="str">
            <v>PAR</v>
          </cell>
          <cell r="Q2711" t="str">
            <v>INVT TAX</v>
          </cell>
          <cell r="R2711">
            <v>9</v>
          </cell>
          <cell r="S2711">
            <v>88250100</v>
          </cell>
          <cell r="T2711" t="str">
            <v>PTRAD1</v>
          </cell>
          <cell r="V2711">
            <v>0</v>
          </cell>
        </row>
        <row r="2712">
          <cell r="B2712" t="str">
            <v>PTRAD3INVT TAX</v>
          </cell>
          <cell r="C2712" t="str">
            <v>OthRetINVT TAX</v>
          </cell>
          <cell r="D2712" t="str">
            <v>PIINVT TAX</v>
          </cell>
          <cell r="E2712" t="str">
            <v>PI88250100</v>
          </cell>
          <cell r="F2712" t="str">
            <v>PTRAD388250100</v>
          </cell>
          <cell r="G2712" t="str">
            <v>PARPIINVT TAX</v>
          </cell>
          <cell r="H2712" t="str">
            <v>PARPI88250100</v>
          </cell>
          <cell r="I2712" t="str">
            <v>PARPTRAD3INVT TAX</v>
          </cell>
          <cell r="J2712" t="str">
            <v>PARPTRAD388250100</v>
          </cell>
          <cell r="K2712" t="str">
            <v>PTRAD3INVT TAX88250100</v>
          </cell>
          <cell r="P2712" t="str">
            <v>PAR</v>
          </cell>
          <cell r="Q2712" t="str">
            <v>INVT TAX</v>
          </cell>
          <cell r="R2712">
            <v>9</v>
          </cell>
          <cell r="S2712">
            <v>88250100</v>
          </cell>
          <cell r="T2712" t="str">
            <v>PTRAD3</v>
          </cell>
          <cell r="V2712">
            <v>0</v>
          </cell>
        </row>
        <row r="2713">
          <cell r="B2713" t="str">
            <v>NTRAD1INVT TAX</v>
          </cell>
          <cell r="C2713" t="str">
            <v>OthRetINVT TAX</v>
          </cell>
          <cell r="D2713" t="str">
            <v>PIINVT TAX</v>
          </cell>
          <cell r="E2713" t="str">
            <v>PI88250100</v>
          </cell>
          <cell r="F2713" t="str">
            <v>NTRAD188250100</v>
          </cell>
          <cell r="G2713" t="str">
            <v>NTRAD1PIINVT TAX</v>
          </cell>
          <cell r="H2713" t="str">
            <v>NTRAD1PI88250100</v>
          </cell>
          <cell r="I2713" t="str">
            <v>NTRAD1NTRAD1INVT TAX</v>
          </cell>
          <cell r="J2713" t="str">
            <v>NTRAD1NTRAD188250100</v>
          </cell>
          <cell r="K2713" t="str">
            <v>NTRAD1INVT TAX88250100</v>
          </cell>
          <cell r="P2713" t="str">
            <v>NTRAD1</v>
          </cell>
          <cell r="Q2713" t="str">
            <v>INVT TAX</v>
          </cell>
          <cell r="R2713">
            <v>9</v>
          </cell>
          <cell r="S2713">
            <v>88250100</v>
          </cell>
          <cell r="T2713" t="str">
            <v>NTRAD1</v>
          </cell>
          <cell r="V2713">
            <v>0</v>
          </cell>
        </row>
        <row r="2714">
          <cell r="B2714" t="str">
            <v>NTRAD3INVT TAX</v>
          </cell>
          <cell r="C2714" t="str">
            <v>OthRetINVT TAX</v>
          </cell>
          <cell r="D2714" t="str">
            <v>PIINVT TAX</v>
          </cell>
          <cell r="E2714" t="str">
            <v>PI88250100</v>
          </cell>
          <cell r="F2714" t="str">
            <v>NTRAD388250100</v>
          </cell>
          <cell r="G2714" t="str">
            <v>NTRAD3PIINVT TAX</v>
          </cell>
          <cell r="H2714" t="str">
            <v>NTRAD3PI88250100</v>
          </cell>
          <cell r="I2714" t="str">
            <v>NTRAD3NTRAD3INVT TAX</v>
          </cell>
          <cell r="J2714" t="str">
            <v>NTRAD3NTRAD388250100</v>
          </cell>
          <cell r="K2714" t="str">
            <v>NTRAD3INVT TAX88250100</v>
          </cell>
          <cell r="P2714" t="str">
            <v>NTRAD3</v>
          </cell>
          <cell r="Q2714" t="str">
            <v>INVT TAX</v>
          </cell>
          <cell r="R2714">
            <v>9</v>
          </cell>
          <cell r="S2714">
            <v>88250100</v>
          </cell>
          <cell r="T2714" t="str">
            <v>NTRAD3</v>
          </cell>
          <cell r="V2714">
            <v>0</v>
          </cell>
        </row>
        <row r="2715">
          <cell r="B2715" t="str">
            <v>GIPINVT TAX</v>
          </cell>
          <cell r="C2715" t="str">
            <v>OthRetINVT TAX</v>
          </cell>
          <cell r="D2715" t="str">
            <v>PIINVT TAX</v>
          </cell>
          <cell r="E2715" t="str">
            <v>PI88250100</v>
          </cell>
          <cell r="F2715" t="str">
            <v>GIP88250100</v>
          </cell>
          <cell r="G2715" t="str">
            <v>ANNPIINVT TAX</v>
          </cell>
          <cell r="H2715" t="str">
            <v>ANNPI88250100</v>
          </cell>
          <cell r="I2715" t="str">
            <v>ANNGIPINVT TAX</v>
          </cell>
          <cell r="J2715" t="str">
            <v>ANNGIP88250100</v>
          </cell>
          <cell r="K2715" t="str">
            <v>GIPINVT TAX88250100</v>
          </cell>
          <cell r="P2715" t="str">
            <v>ANN</v>
          </cell>
          <cell r="Q2715" t="str">
            <v>INVT TAX</v>
          </cell>
          <cell r="R2715">
            <v>9</v>
          </cell>
          <cell r="S2715">
            <v>88250100</v>
          </cell>
          <cell r="T2715" t="str">
            <v>GIP</v>
          </cell>
          <cell r="V2715">
            <v>0</v>
          </cell>
        </row>
        <row r="2716">
          <cell r="B2716" t="str">
            <v>GIDINVT TAX</v>
          </cell>
          <cell r="C2716" t="str">
            <v>OthRetINVT TAX</v>
          </cell>
          <cell r="D2716" t="str">
            <v>PIINVT TAX</v>
          </cell>
          <cell r="E2716" t="str">
            <v>PI88250100</v>
          </cell>
          <cell r="F2716" t="str">
            <v>GID88250100</v>
          </cell>
          <cell r="G2716" t="str">
            <v>ANNPIINVT TAX</v>
          </cell>
          <cell r="H2716" t="str">
            <v>ANNPI88250100</v>
          </cell>
          <cell r="I2716" t="str">
            <v>ANNGIDINVT TAX</v>
          </cell>
          <cell r="J2716" t="str">
            <v>ANNGID88250100</v>
          </cell>
          <cell r="K2716" t="str">
            <v>GIDINVT TAX88250100</v>
          </cell>
          <cell r="P2716" t="str">
            <v>ANN</v>
          </cell>
          <cell r="Q2716" t="str">
            <v>INVT TAX</v>
          </cell>
          <cell r="R2716">
            <v>9</v>
          </cell>
          <cell r="S2716">
            <v>88250100</v>
          </cell>
          <cell r="T2716" t="str">
            <v>GID</v>
          </cell>
          <cell r="V2716">
            <v>0</v>
          </cell>
        </row>
        <row r="2717">
          <cell r="B2717" t="str">
            <v>Ord ParINVT TAX</v>
          </cell>
          <cell r="C2717" t="str">
            <v>OthRetINVT TAX</v>
          </cell>
          <cell r="D2717" t="str">
            <v>PIINVT TAX</v>
          </cell>
          <cell r="E2717" t="str">
            <v>PI88250100</v>
          </cell>
          <cell r="F2717" t="str">
            <v>Ord Par88250100</v>
          </cell>
          <cell r="G2717" t="str">
            <v>PARPIINVT TAX</v>
          </cell>
          <cell r="H2717" t="str">
            <v>PARPI88250100</v>
          </cell>
          <cell r="I2717" t="str">
            <v>PAROrd ParINVT TAX</v>
          </cell>
          <cell r="J2717" t="str">
            <v>PAROrd Par88250100</v>
          </cell>
          <cell r="K2717" t="str">
            <v>Ord ParINVT TAX88250100</v>
          </cell>
          <cell r="P2717" t="str">
            <v>PAR</v>
          </cell>
          <cell r="Q2717" t="str">
            <v>INVT TAX</v>
          </cell>
          <cell r="R2717">
            <v>9</v>
          </cell>
          <cell r="S2717">
            <v>88250100</v>
          </cell>
          <cell r="T2717" t="str">
            <v>Ord Par</v>
          </cell>
          <cell r="V2717">
            <v>0</v>
          </cell>
        </row>
        <row r="2718">
          <cell r="B2718" t="str">
            <v>Sup ParINVT TAX</v>
          </cell>
          <cell r="C2718" t="str">
            <v>OthRetINVT TAX</v>
          </cell>
          <cell r="D2718" t="str">
            <v>PIINVT TAX</v>
          </cell>
          <cell r="E2718" t="str">
            <v>PI88250100</v>
          </cell>
          <cell r="F2718" t="str">
            <v>Sup Par88250100</v>
          </cell>
          <cell r="G2718" t="str">
            <v>PARPIINVT TAX</v>
          </cell>
          <cell r="H2718" t="str">
            <v>PARPI88250100</v>
          </cell>
          <cell r="I2718" t="str">
            <v>PARSup ParINVT TAX</v>
          </cell>
          <cell r="J2718" t="str">
            <v>PARSup Par88250100</v>
          </cell>
          <cell r="K2718" t="str">
            <v>Sup ParINVT TAX88250100</v>
          </cell>
          <cell r="P2718" t="str">
            <v>PAR</v>
          </cell>
          <cell r="Q2718" t="str">
            <v>INVT TAX</v>
          </cell>
          <cell r="R2718">
            <v>9</v>
          </cell>
          <cell r="S2718">
            <v>88250100</v>
          </cell>
          <cell r="T2718" t="str">
            <v>Sup Par</v>
          </cell>
          <cell r="V2718">
            <v>0</v>
          </cell>
        </row>
        <row r="2719">
          <cell r="B2719" t="str">
            <v>AAN3CIETAX</v>
          </cell>
          <cell r="C2719" t="str">
            <v>OthRetCIETAX</v>
          </cell>
          <cell r="D2719" t="str">
            <v>PICIETAX</v>
          </cell>
          <cell r="E2719" t="str">
            <v>PICIETAX</v>
          </cell>
          <cell r="F2719" t="str">
            <v>AAN3CIETAX</v>
          </cell>
          <cell r="G2719" t="str">
            <v>MNGRPICIETAX</v>
          </cell>
          <cell r="H2719" t="str">
            <v>MNGRPICIETAX</v>
          </cell>
          <cell r="I2719" t="str">
            <v>MNGRAAN3CIETAX</v>
          </cell>
          <cell r="J2719" t="str">
            <v>MNGRAAN3CIETAX</v>
          </cell>
          <cell r="K2719" t="str">
            <v>AAN3CIETAXCIETAX</v>
          </cell>
          <cell r="P2719" t="str">
            <v>MNGR</v>
          </cell>
          <cell r="Q2719" t="str">
            <v>CIETAX</v>
          </cell>
          <cell r="R2719">
            <v>9</v>
          </cell>
          <cell r="S2719" t="str">
            <v>CIETAX</v>
          </cell>
          <cell r="T2719" t="str">
            <v>AAN3</v>
          </cell>
          <cell r="V2719">
            <v>0</v>
          </cell>
        </row>
        <row r="2720">
          <cell r="B2720" t="str">
            <v>AAN4CIETAX</v>
          </cell>
          <cell r="C2720" t="str">
            <v>OthRetCIETAX</v>
          </cell>
          <cell r="D2720" t="str">
            <v>PICIETAX</v>
          </cell>
          <cell r="E2720" t="str">
            <v>PICIETAX</v>
          </cell>
          <cell r="F2720" t="str">
            <v>AAN4CIETAX</v>
          </cell>
          <cell r="G2720" t="str">
            <v>MNGRPICIETAX</v>
          </cell>
          <cell r="H2720" t="str">
            <v>MNGRPICIETAX</v>
          </cell>
          <cell r="I2720" t="str">
            <v>MNGRAAN4CIETAX</v>
          </cell>
          <cell r="J2720" t="str">
            <v>MNGRAAN4CIETAX</v>
          </cell>
          <cell r="K2720" t="str">
            <v>AAN4CIETAXCIETAX</v>
          </cell>
          <cell r="P2720" t="str">
            <v>MNGR</v>
          </cell>
          <cell r="Q2720" t="str">
            <v>CIETAX</v>
          </cell>
          <cell r="R2720">
            <v>9</v>
          </cell>
          <cell r="S2720" t="str">
            <v>CIETAX</v>
          </cell>
          <cell r="T2720" t="str">
            <v>AAN4</v>
          </cell>
          <cell r="V2720">
            <v>0</v>
          </cell>
        </row>
        <row r="2721">
          <cell r="B2721" t="str">
            <v>AANH4CIETAX</v>
          </cell>
          <cell r="C2721" t="str">
            <v>OthRetCIETAX</v>
          </cell>
          <cell r="D2721" t="str">
            <v>PICIETAX</v>
          </cell>
          <cell r="E2721" t="str">
            <v>PICIETAX</v>
          </cell>
          <cell r="F2721" t="str">
            <v>AANH4CIETAX</v>
          </cell>
          <cell r="G2721" t="str">
            <v>MNGRPICIETAX</v>
          </cell>
          <cell r="H2721" t="str">
            <v>MNGRPICIETAX</v>
          </cell>
          <cell r="I2721" t="str">
            <v>MNGRAANH4CIETAX</v>
          </cell>
          <cell r="J2721" t="str">
            <v>MNGRAANH4CIETAX</v>
          </cell>
          <cell r="K2721" t="str">
            <v>AANH4CIETAXCIETAX</v>
          </cell>
          <cell r="P2721" t="str">
            <v>MNGR</v>
          </cell>
          <cell r="Q2721" t="str">
            <v>CIETAX</v>
          </cell>
          <cell r="R2721">
            <v>9</v>
          </cell>
          <cell r="S2721" t="str">
            <v>CIETAX</v>
          </cell>
          <cell r="T2721" t="str">
            <v>AANH4</v>
          </cell>
          <cell r="V2721">
            <v>0</v>
          </cell>
        </row>
        <row r="2722">
          <cell r="B2722" t="str">
            <v>AP3CIETAX</v>
          </cell>
          <cell r="C2722" t="str">
            <v>OACIETAX</v>
          </cell>
          <cell r="D2722" t="str">
            <v>PICIETAX</v>
          </cell>
          <cell r="E2722" t="str">
            <v>PICIETAX</v>
          </cell>
          <cell r="F2722" t="str">
            <v>AP3CIETAX</v>
          </cell>
          <cell r="G2722" t="str">
            <v>MNGRPICIETAX</v>
          </cell>
          <cell r="H2722" t="str">
            <v>MNGRPICIETAX</v>
          </cell>
          <cell r="I2722" t="str">
            <v>MNGRAP3CIETAX</v>
          </cell>
          <cell r="J2722" t="str">
            <v>MNGRAP3CIETAX</v>
          </cell>
          <cell r="K2722" t="str">
            <v>AP3CIETAXCIETAX</v>
          </cell>
          <cell r="P2722" t="str">
            <v>MNGR</v>
          </cell>
          <cell r="Q2722" t="str">
            <v>CIETAX</v>
          </cell>
          <cell r="R2722">
            <v>9</v>
          </cell>
          <cell r="S2722" t="str">
            <v>CIETAX</v>
          </cell>
          <cell r="T2722" t="str">
            <v>AP3</v>
          </cell>
          <cell r="V2722">
            <v>674814.19799999997</v>
          </cell>
        </row>
        <row r="2723">
          <cell r="B2723" t="str">
            <v>AP4CIETAX</v>
          </cell>
          <cell r="C2723" t="str">
            <v>OACIETAX</v>
          </cell>
          <cell r="D2723" t="str">
            <v>PICIETAX</v>
          </cell>
          <cell r="E2723" t="str">
            <v>PICIETAX</v>
          </cell>
          <cell r="F2723" t="str">
            <v>AP4CIETAX</v>
          </cell>
          <cell r="G2723" t="str">
            <v>MNGRPICIETAX</v>
          </cell>
          <cell r="H2723" t="str">
            <v>MNGRPICIETAX</v>
          </cell>
          <cell r="I2723" t="str">
            <v>MNGRAP4CIETAX</v>
          </cell>
          <cell r="J2723" t="str">
            <v>MNGRAP4CIETAX</v>
          </cell>
          <cell r="K2723" t="str">
            <v>AP4CIETAXCIETAX</v>
          </cell>
          <cell r="P2723" t="str">
            <v>MNGR</v>
          </cell>
          <cell r="Q2723" t="str">
            <v>CIETAX</v>
          </cell>
          <cell r="R2723">
            <v>9</v>
          </cell>
          <cell r="S2723" t="str">
            <v>CIETAX</v>
          </cell>
          <cell r="T2723" t="str">
            <v>AP4</v>
          </cell>
          <cell r="V2723">
            <v>0</v>
          </cell>
        </row>
        <row r="2724">
          <cell r="B2724" t="str">
            <v>APH4CIETAX</v>
          </cell>
          <cell r="C2724" t="str">
            <v>OACIETAX</v>
          </cell>
          <cell r="D2724" t="str">
            <v>PICIETAX</v>
          </cell>
          <cell r="E2724" t="str">
            <v>PICIETAX</v>
          </cell>
          <cell r="F2724" t="str">
            <v>APH4CIETAX</v>
          </cell>
          <cell r="G2724" t="str">
            <v>MNGRPICIETAX</v>
          </cell>
          <cell r="H2724" t="str">
            <v>MNGRPICIETAX</v>
          </cell>
          <cell r="I2724" t="str">
            <v>MNGRAPH4CIETAX</v>
          </cell>
          <cell r="J2724" t="str">
            <v>MNGRAPH4CIETAX</v>
          </cell>
          <cell r="K2724" t="str">
            <v>APH4CIETAXCIETAX</v>
          </cell>
          <cell r="P2724" t="str">
            <v>MNGR</v>
          </cell>
          <cell r="Q2724" t="str">
            <v>CIETAX</v>
          </cell>
          <cell r="R2724">
            <v>9</v>
          </cell>
          <cell r="S2724" t="str">
            <v>CIETAX</v>
          </cell>
          <cell r="T2724" t="str">
            <v>APH4</v>
          </cell>
          <cell r="V2724">
            <v>0</v>
          </cell>
        </row>
        <row r="2725">
          <cell r="B2725" t="str">
            <v>APO4CIETAX</v>
          </cell>
          <cell r="C2725" t="str">
            <v>OptCIETAX</v>
          </cell>
          <cell r="D2725" t="str">
            <v>PICIETAX</v>
          </cell>
          <cell r="E2725" t="str">
            <v>PICIETAX</v>
          </cell>
          <cell r="F2725" t="str">
            <v>APO4CIETAX</v>
          </cell>
          <cell r="G2725" t="str">
            <v>MNGRPICIETAX</v>
          </cell>
          <cell r="H2725" t="str">
            <v>MNGRPICIETAX</v>
          </cell>
          <cell r="I2725" t="str">
            <v>MNGRAPO4CIETAX</v>
          </cell>
          <cell r="J2725" t="str">
            <v>MNGRAPO4CIETAX</v>
          </cell>
          <cell r="K2725" t="str">
            <v>APO4CIETAXCIETAX</v>
          </cell>
          <cell r="P2725" t="str">
            <v>MNGR</v>
          </cell>
          <cell r="Q2725" t="str">
            <v>CIETAX</v>
          </cell>
          <cell r="R2725">
            <v>9</v>
          </cell>
          <cell r="S2725" t="str">
            <v>CIETAX</v>
          </cell>
          <cell r="T2725" t="str">
            <v>APO4</v>
          </cell>
          <cell r="V2725">
            <v>0</v>
          </cell>
        </row>
        <row r="2726">
          <cell r="B2726" t="str">
            <v>APOH4CIETAX</v>
          </cell>
          <cell r="C2726" t="str">
            <v>OptCIETAX</v>
          </cell>
          <cell r="D2726" t="str">
            <v>PICIETAX</v>
          </cell>
          <cell r="E2726" t="str">
            <v>PICIETAX</v>
          </cell>
          <cell r="F2726" t="str">
            <v>APOH4CIETAX</v>
          </cell>
          <cell r="G2726" t="str">
            <v>MNGRPICIETAX</v>
          </cell>
          <cell r="H2726" t="str">
            <v>MNGRPICIETAX</v>
          </cell>
          <cell r="I2726" t="str">
            <v>MNGRAPOH4CIETAX</v>
          </cell>
          <cell r="J2726" t="str">
            <v>MNGRAPOH4CIETAX</v>
          </cell>
          <cell r="K2726" t="str">
            <v>APOH4CIETAXCIETAX</v>
          </cell>
          <cell r="P2726" t="str">
            <v>MNGR</v>
          </cell>
          <cell r="Q2726" t="str">
            <v>CIETAX</v>
          </cell>
          <cell r="R2726">
            <v>9</v>
          </cell>
          <cell r="S2726" t="str">
            <v>CIETAX</v>
          </cell>
          <cell r="T2726" t="str">
            <v>APOH4</v>
          </cell>
          <cell r="V2726">
            <v>0</v>
          </cell>
        </row>
        <row r="2727">
          <cell r="B2727" t="str">
            <v>API4CIETAX</v>
          </cell>
          <cell r="C2727" t="str">
            <v>OthRetCIETAX</v>
          </cell>
          <cell r="D2727" t="str">
            <v>PICIETAX</v>
          </cell>
          <cell r="E2727" t="str">
            <v>PICIETAX</v>
          </cell>
          <cell r="F2727" t="str">
            <v>API4CIETAX</v>
          </cell>
          <cell r="G2727" t="str">
            <v>MNGRPICIETAX</v>
          </cell>
          <cell r="H2727" t="str">
            <v>MNGRPICIETAX</v>
          </cell>
          <cell r="I2727" t="str">
            <v>MNGRAPI4CIETAX</v>
          </cell>
          <cell r="J2727" t="str">
            <v>MNGRAPI4CIETAX</v>
          </cell>
          <cell r="K2727" t="str">
            <v>API4CIETAXCIETAX</v>
          </cell>
          <cell r="P2727" t="str">
            <v>MNGR</v>
          </cell>
          <cell r="Q2727" t="str">
            <v>CIETAX</v>
          </cell>
          <cell r="R2727">
            <v>9</v>
          </cell>
          <cell r="S2727" t="str">
            <v>CIETAX</v>
          </cell>
          <cell r="T2727" t="str">
            <v>API4</v>
          </cell>
          <cell r="V2727">
            <v>0</v>
          </cell>
        </row>
        <row r="2728">
          <cell r="B2728" t="str">
            <v>SP1CIETAX</v>
          </cell>
          <cell r="C2728" t="str">
            <v>TEIBCIETAX</v>
          </cell>
          <cell r="D2728" t="str">
            <v>PICIETAX</v>
          </cell>
          <cell r="E2728" t="str">
            <v>PICIETAX</v>
          </cell>
          <cell r="F2728" t="str">
            <v>SP1CIETAX</v>
          </cell>
          <cell r="G2728" t="str">
            <v>MNGRPICIETAX</v>
          </cell>
          <cell r="H2728" t="str">
            <v>MNGRPICIETAX</v>
          </cell>
          <cell r="I2728" t="str">
            <v>MNGRSP1CIETAX</v>
          </cell>
          <cell r="J2728" t="str">
            <v>MNGRSP1CIETAX</v>
          </cell>
          <cell r="K2728" t="str">
            <v>SP1CIETAXCIETAX</v>
          </cell>
          <cell r="P2728" t="str">
            <v>MNGR</v>
          </cell>
          <cell r="Q2728" t="str">
            <v>CIETAX</v>
          </cell>
          <cell r="R2728">
            <v>9</v>
          </cell>
          <cell r="S2728" t="str">
            <v>CIETAX</v>
          </cell>
          <cell r="T2728" t="str">
            <v>SP1</v>
          </cell>
          <cell r="V2728">
            <v>707313.59399999992</v>
          </cell>
        </row>
        <row r="2729">
          <cell r="B2729" t="str">
            <v>SP2CIETAX</v>
          </cell>
          <cell r="C2729" t="str">
            <v>TEIBCIETAX</v>
          </cell>
          <cell r="D2729" t="str">
            <v>PICIETAX</v>
          </cell>
          <cell r="E2729" t="str">
            <v>PICIETAX</v>
          </cell>
          <cell r="F2729" t="str">
            <v>SP2CIETAX</v>
          </cell>
          <cell r="G2729" t="str">
            <v>MNGRPICIETAX</v>
          </cell>
          <cell r="H2729" t="str">
            <v>MNGRPICIETAX</v>
          </cell>
          <cell r="I2729" t="str">
            <v>MNGRSP2CIETAX</v>
          </cell>
          <cell r="J2729" t="str">
            <v>MNGRSP2CIETAX</v>
          </cell>
          <cell r="K2729" t="str">
            <v>SP2CIETAXCIETAX</v>
          </cell>
          <cell r="P2729" t="str">
            <v>MNGR</v>
          </cell>
          <cell r="Q2729" t="str">
            <v>CIETAX</v>
          </cell>
          <cell r="R2729">
            <v>9</v>
          </cell>
          <cell r="S2729" t="str">
            <v>CIETAX</v>
          </cell>
          <cell r="T2729" t="str">
            <v>SP2</v>
          </cell>
          <cell r="V2729">
            <v>0</v>
          </cell>
        </row>
        <row r="2730">
          <cell r="B2730" t="str">
            <v>SP3CIETAX</v>
          </cell>
          <cell r="C2730" t="str">
            <v>OACIETAX</v>
          </cell>
          <cell r="D2730" t="str">
            <v>PICIETAX</v>
          </cell>
          <cell r="E2730" t="str">
            <v>PICIETAX</v>
          </cell>
          <cell r="F2730" t="str">
            <v>SP3CIETAX</v>
          </cell>
          <cell r="G2730" t="str">
            <v>MNGRPICIETAX</v>
          </cell>
          <cell r="H2730" t="str">
            <v>MNGRPICIETAX</v>
          </cell>
          <cell r="I2730" t="str">
            <v>MNGRSP3CIETAX</v>
          </cell>
          <cell r="J2730" t="str">
            <v>MNGRSP3CIETAX</v>
          </cell>
          <cell r="K2730" t="str">
            <v>SP3CIETAXCIETAX</v>
          </cell>
          <cell r="P2730" t="str">
            <v>MNGR</v>
          </cell>
          <cell r="Q2730" t="str">
            <v>CIETAX</v>
          </cell>
          <cell r="R2730">
            <v>9</v>
          </cell>
          <cell r="S2730" t="str">
            <v>CIETAX</v>
          </cell>
          <cell r="T2730" t="str">
            <v>SP3</v>
          </cell>
          <cell r="V2730">
            <v>-1644639.302016733</v>
          </cell>
        </row>
        <row r="2731">
          <cell r="B2731" t="str">
            <v>SP4CIETAX</v>
          </cell>
          <cell r="C2731" t="str">
            <v>OACIETAX</v>
          </cell>
          <cell r="D2731" t="str">
            <v>PICIETAX</v>
          </cell>
          <cell r="E2731" t="str">
            <v>PICIETAX</v>
          </cell>
          <cell r="F2731" t="str">
            <v>SP4CIETAX</v>
          </cell>
          <cell r="G2731" t="str">
            <v>MNGRPICIETAX</v>
          </cell>
          <cell r="H2731" t="str">
            <v>MNGRPICIETAX</v>
          </cell>
          <cell r="I2731" t="str">
            <v>MNGRSP4CIETAX</v>
          </cell>
          <cell r="J2731" t="str">
            <v>MNGRSP4CIETAX</v>
          </cell>
          <cell r="K2731" t="str">
            <v>SP4CIETAXCIETAX</v>
          </cell>
          <cell r="P2731" t="str">
            <v>MNGR</v>
          </cell>
          <cell r="Q2731" t="str">
            <v>CIETAX</v>
          </cell>
          <cell r="R2731">
            <v>9</v>
          </cell>
          <cell r="S2731" t="str">
            <v>CIETAX</v>
          </cell>
          <cell r="T2731" t="str">
            <v>SP4</v>
          </cell>
          <cell r="V2731">
            <v>0</v>
          </cell>
        </row>
        <row r="2732">
          <cell r="B2732" t="str">
            <v>SPH2CIETAX</v>
          </cell>
          <cell r="C2732" t="str">
            <v>TEIBCIETAX</v>
          </cell>
          <cell r="D2732" t="str">
            <v>PICIETAX</v>
          </cell>
          <cell r="E2732" t="str">
            <v>PICIETAX</v>
          </cell>
          <cell r="F2732" t="str">
            <v>SPH2CIETAX</v>
          </cell>
          <cell r="G2732" t="str">
            <v>MNGRPICIETAX</v>
          </cell>
          <cell r="H2732" t="str">
            <v>MNGRPICIETAX</v>
          </cell>
          <cell r="I2732" t="str">
            <v>MNGRSPH2CIETAX</v>
          </cell>
          <cell r="J2732" t="str">
            <v>MNGRSPH2CIETAX</v>
          </cell>
          <cell r="K2732" t="str">
            <v>SPH2CIETAXCIETAX</v>
          </cell>
          <cell r="P2732" t="str">
            <v>MNGR</v>
          </cell>
          <cell r="Q2732" t="str">
            <v>CIETAX</v>
          </cell>
          <cell r="R2732">
            <v>9</v>
          </cell>
          <cell r="S2732" t="str">
            <v>CIETAX</v>
          </cell>
          <cell r="T2732" t="str">
            <v>SPH2</v>
          </cell>
          <cell r="V2732">
            <v>-37241.784</v>
          </cell>
        </row>
        <row r="2733">
          <cell r="B2733" t="str">
            <v>SPH4CIETAX</v>
          </cell>
          <cell r="C2733" t="str">
            <v>OACIETAX</v>
          </cell>
          <cell r="D2733" t="str">
            <v>PICIETAX</v>
          </cell>
          <cell r="E2733" t="str">
            <v>PICIETAX</v>
          </cell>
          <cell r="F2733" t="str">
            <v>SPH4CIETAX</v>
          </cell>
          <cell r="G2733" t="str">
            <v>MNGRPICIETAX</v>
          </cell>
          <cell r="H2733" t="str">
            <v>MNGRPICIETAX</v>
          </cell>
          <cell r="I2733" t="str">
            <v>MNGRSPH4CIETAX</v>
          </cell>
          <cell r="J2733" t="str">
            <v>MNGRSPH4CIETAX</v>
          </cell>
          <cell r="K2733" t="str">
            <v>SPH4CIETAXCIETAX</v>
          </cell>
          <cell r="P2733" t="str">
            <v>MNGR</v>
          </cell>
          <cell r="Q2733" t="str">
            <v>CIETAX</v>
          </cell>
          <cell r="R2733">
            <v>9</v>
          </cell>
          <cell r="S2733" t="str">
            <v>CIETAX</v>
          </cell>
          <cell r="T2733" t="str">
            <v>SPH4</v>
          </cell>
          <cell r="V2733">
            <v>-13792.630027965681</v>
          </cell>
        </row>
        <row r="2734">
          <cell r="B2734" t="str">
            <v>SPO4CIETAX</v>
          </cell>
          <cell r="C2734" t="str">
            <v>OptCIETAX</v>
          </cell>
          <cell r="D2734" t="str">
            <v>PICIETAX</v>
          </cell>
          <cell r="E2734" t="str">
            <v>PICIETAX</v>
          </cell>
          <cell r="F2734" t="str">
            <v>SPO4CIETAX</v>
          </cell>
          <cell r="G2734" t="str">
            <v>MNGRPICIETAX</v>
          </cell>
          <cell r="H2734" t="str">
            <v>MNGRPICIETAX</v>
          </cell>
          <cell r="I2734" t="str">
            <v>MNGRSPO4CIETAX</v>
          </cell>
          <cell r="J2734" t="str">
            <v>MNGRSPO4CIETAX</v>
          </cell>
          <cell r="K2734" t="str">
            <v>SPO4CIETAXCIETAX</v>
          </cell>
          <cell r="P2734" t="str">
            <v>MNGR</v>
          </cell>
          <cell r="Q2734" t="str">
            <v>CIETAX</v>
          </cell>
          <cell r="R2734">
            <v>9</v>
          </cell>
          <cell r="S2734" t="str">
            <v>CIETAX</v>
          </cell>
          <cell r="T2734" t="str">
            <v>SPO4</v>
          </cell>
          <cell r="V2734">
            <v>0</v>
          </cell>
        </row>
        <row r="2735">
          <cell r="B2735" t="str">
            <v>SPOH4CIETAX</v>
          </cell>
          <cell r="C2735" t="str">
            <v>OptCIETAX</v>
          </cell>
          <cell r="D2735" t="str">
            <v>PICIETAX</v>
          </cell>
          <cell r="E2735" t="str">
            <v>PICIETAX</v>
          </cell>
          <cell r="F2735" t="str">
            <v>SPOH4CIETAX</v>
          </cell>
          <cell r="G2735" t="str">
            <v>MNGRPICIETAX</v>
          </cell>
          <cell r="H2735" t="str">
            <v>MNGRPICIETAX</v>
          </cell>
          <cell r="I2735" t="str">
            <v>MNGRSPOH4CIETAX</v>
          </cell>
          <cell r="J2735" t="str">
            <v>MNGRSPOH4CIETAX</v>
          </cell>
          <cell r="K2735" t="str">
            <v>SPOH4CIETAXCIETAX</v>
          </cell>
          <cell r="P2735" t="str">
            <v>MNGR</v>
          </cell>
          <cell r="Q2735" t="str">
            <v>CIETAX</v>
          </cell>
          <cell r="R2735">
            <v>9</v>
          </cell>
          <cell r="S2735" t="str">
            <v>CIETAX</v>
          </cell>
          <cell r="T2735" t="str">
            <v>SPOH4</v>
          </cell>
          <cell r="V2735">
            <v>0</v>
          </cell>
        </row>
        <row r="2736">
          <cell r="B2736" t="str">
            <v>DA3CIETAX</v>
          </cell>
          <cell r="C2736" t="str">
            <v>OthRetCIETAX</v>
          </cell>
          <cell r="D2736" t="str">
            <v>PICIETAX</v>
          </cell>
          <cell r="E2736" t="str">
            <v>PICIETAX</v>
          </cell>
          <cell r="F2736" t="str">
            <v>DA3CIETAX</v>
          </cell>
          <cell r="G2736" t="str">
            <v>MNGRPICIETAX</v>
          </cell>
          <cell r="H2736" t="str">
            <v>MNGRPICIETAX</v>
          </cell>
          <cell r="I2736" t="str">
            <v>MNGRDA3CIETAX</v>
          </cell>
          <cell r="J2736" t="str">
            <v>MNGRDA3CIETAX</v>
          </cell>
          <cell r="K2736" t="str">
            <v>DA3CIETAXCIETAX</v>
          </cell>
          <cell r="P2736" t="str">
            <v>MNGR</v>
          </cell>
          <cell r="Q2736" t="str">
            <v>CIETAX</v>
          </cell>
          <cell r="R2736">
            <v>9</v>
          </cell>
          <cell r="S2736" t="str">
            <v>CIETAX</v>
          </cell>
          <cell r="T2736" t="str">
            <v>DA3</v>
          </cell>
          <cell r="V2736">
            <v>0</v>
          </cell>
        </row>
        <row r="2737">
          <cell r="B2737" t="str">
            <v>DA4CIETAX</v>
          </cell>
          <cell r="C2737" t="str">
            <v>OthRetCIETAX</v>
          </cell>
          <cell r="D2737" t="str">
            <v>PICIETAX</v>
          </cell>
          <cell r="E2737" t="str">
            <v>PICIETAX</v>
          </cell>
          <cell r="F2737" t="str">
            <v>DA4CIETAX</v>
          </cell>
          <cell r="G2737" t="str">
            <v>MNGRPICIETAX</v>
          </cell>
          <cell r="H2737" t="str">
            <v>MNGRPICIETAX</v>
          </cell>
          <cell r="I2737" t="str">
            <v>MNGRDA4CIETAX</v>
          </cell>
          <cell r="J2737" t="str">
            <v>MNGRDA4CIETAX</v>
          </cell>
          <cell r="K2737" t="str">
            <v>DA4CIETAXCIETAX</v>
          </cell>
          <cell r="P2737" t="str">
            <v>MNGR</v>
          </cell>
          <cell r="Q2737" t="str">
            <v>CIETAX</v>
          </cell>
          <cell r="R2737">
            <v>9</v>
          </cell>
          <cell r="S2737" t="str">
            <v>CIETAX</v>
          </cell>
          <cell r="T2737" t="str">
            <v>DA4</v>
          </cell>
          <cell r="V2737">
            <v>0</v>
          </cell>
        </row>
        <row r="2738">
          <cell r="B2738" t="str">
            <v>DAH4CIETAX</v>
          </cell>
          <cell r="C2738" t="str">
            <v>OthRetCIETAX</v>
          </cell>
          <cell r="D2738" t="str">
            <v>PICIETAX</v>
          </cell>
          <cell r="E2738" t="str">
            <v>PICIETAX</v>
          </cell>
          <cell r="F2738" t="str">
            <v>DAH4CIETAX</v>
          </cell>
          <cell r="G2738" t="str">
            <v>MNGRPICIETAX</v>
          </cell>
          <cell r="H2738" t="str">
            <v>MNGRPICIETAX</v>
          </cell>
          <cell r="I2738" t="str">
            <v>MNGRDAH4CIETAX</v>
          </cell>
          <cell r="J2738" t="str">
            <v>MNGRDAH4CIETAX</v>
          </cell>
          <cell r="K2738" t="str">
            <v>DAH4CIETAXCIETAX</v>
          </cell>
          <cell r="P2738" t="str">
            <v>MNGR</v>
          </cell>
          <cell r="Q2738" t="str">
            <v>CIETAX</v>
          </cell>
          <cell r="R2738">
            <v>9</v>
          </cell>
          <cell r="S2738" t="str">
            <v>CIETAX</v>
          </cell>
          <cell r="T2738" t="str">
            <v>DAH4</v>
          </cell>
          <cell r="V2738">
            <v>-295.23704683072265</v>
          </cell>
        </row>
        <row r="2739">
          <cell r="B2739" t="str">
            <v>IMIO1CIETAX</v>
          </cell>
          <cell r="C2739" t="str">
            <v>WSCIETAX</v>
          </cell>
          <cell r="D2739" t="str">
            <v>PICIETAX</v>
          </cell>
          <cell r="E2739" t="str">
            <v>PICIETAX</v>
          </cell>
          <cell r="F2739" t="str">
            <v>IMIO1CIETAX</v>
          </cell>
          <cell r="G2739" t="str">
            <v>MNGRPICIETAX</v>
          </cell>
          <cell r="H2739" t="str">
            <v>MNGRPICIETAX</v>
          </cell>
          <cell r="I2739" t="str">
            <v>MNGRIMIO1CIETAX</v>
          </cell>
          <cell r="J2739" t="str">
            <v>MNGRIMIO1CIETAX</v>
          </cell>
          <cell r="K2739" t="str">
            <v>IMIO1CIETAXCIETAX</v>
          </cell>
          <cell r="P2739" t="str">
            <v>MNGR</v>
          </cell>
          <cell r="Q2739" t="str">
            <v>CIETAX</v>
          </cell>
          <cell r="R2739">
            <v>9</v>
          </cell>
          <cell r="S2739" t="str">
            <v>CIETAX</v>
          </cell>
          <cell r="T2739" t="str">
            <v>IMIO1</v>
          </cell>
          <cell r="V2739">
            <v>-43500.656999999999</v>
          </cell>
        </row>
        <row r="2740">
          <cell r="B2740" t="str">
            <v>IMIO2CIETAX</v>
          </cell>
          <cell r="C2740" t="str">
            <v>WSCIETAX</v>
          </cell>
          <cell r="D2740" t="str">
            <v>PICIETAX</v>
          </cell>
          <cell r="E2740" t="str">
            <v>PICIETAX</v>
          </cell>
          <cell r="F2740" t="str">
            <v>IMIO2CIETAX</v>
          </cell>
          <cell r="G2740" t="str">
            <v>MNGRPICIETAX</v>
          </cell>
          <cell r="H2740" t="str">
            <v>MNGRPICIETAX</v>
          </cell>
          <cell r="I2740" t="str">
            <v>MNGRIMIO2CIETAX</v>
          </cell>
          <cell r="J2740" t="str">
            <v>MNGRIMIO2CIETAX</v>
          </cell>
          <cell r="K2740" t="str">
            <v>IMIO2CIETAXCIETAX</v>
          </cell>
          <cell r="P2740" t="str">
            <v>MNGR</v>
          </cell>
          <cell r="Q2740" t="str">
            <v>CIETAX</v>
          </cell>
          <cell r="R2740">
            <v>9</v>
          </cell>
          <cell r="S2740" t="str">
            <v>CIETAX</v>
          </cell>
          <cell r="T2740" t="str">
            <v>IMIO2</v>
          </cell>
          <cell r="V2740">
            <v>0</v>
          </cell>
        </row>
        <row r="2741">
          <cell r="B2741" t="str">
            <v>IMIO3CIETAX</v>
          </cell>
          <cell r="C2741" t="str">
            <v>WSCIETAX</v>
          </cell>
          <cell r="D2741" t="str">
            <v>PICIETAX</v>
          </cell>
          <cell r="E2741" t="str">
            <v>PICIETAX</v>
          </cell>
          <cell r="F2741" t="str">
            <v>IMIO3CIETAX</v>
          </cell>
          <cell r="G2741" t="str">
            <v>MNGRPICIETAX</v>
          </cell>
          <cell r="H2741" t="str">
            <v>MNGRPICIETAX</v>
          </cell>
          <cell r="I2741" t="str">
            <v>MNGRIMIO3CIETAX</v>
          </cell>
          <cell r="J2741" t="str">
            <v>MNGRIMIO3CIETAX</v>
          </cell>
          <cell r="K2741" t="str">
            <v>IMIO3CIETAXCIETAX</v>
          </cell>
          <cell r="P2741" t="str">
            <v>MNGR</v>
          </cell>
          <cell r="Q2741" t="str">
            <v>CIETAX</v>
          </cell>
          <cell r="R2741">
            <v>9</v>
          </cell>
          <cell r="S2741" t="str">
            <v>CIETAX</v>
          </cell>
          <cell r="T2741" t="str">
            <v>IMIO3</v>
          </cell>
          <cell r="V2741">
            <v>-898195.68610000005</v>
          </cell>
        </row>
        <row r="2742">
          <cell r="B2742" t="str">
            <v>IMIO4CIETAX</v>
          </cell>
          <cell r="C2742" t="str">
            <v>WSCIETAX</v>
          </cell>
          <cell r="D2742" t="str">
            <v>PICIETAX</v>
          </cell>
          <cell r="E2742" t="str">
            <v>PICIETAX</v>
          </cell>
          <cell r="F2742" t="str">
            <v>IMIO4CIETAX</v>
          </cell>
          <cell r="G2742" t="str">
            <v>MNGRPICIETAX</v>
          </cell>
          <cell r="H2742" t="str">
            <v>MNGRPICIETAX</v>
          </cell>
          <cell r="I2742" t="str">
            <v>MNGRIMIO4CIETAX</v>
          </cell>
          <cell r="J2742" t="str">
            <v>MNGRIMIO4CIETAX</v>
          </cell>
          <cell r="K2742" t="str">
            <v>IMIO4CIETAXCIETAX</v>
          </cell>
          <cell r="P2742" t="str">
            <v>MNGR</v>
          </cell>
          <cell r="Q2742" t="str">
            <v>CIETAX</v>
          </cell>
          <cell r="R2742">
            <v>9</v>
          </cell>
          <cell r="S2742" t="str">
            <v>CIETAX</v>
          </cell>
          <cell r="T2742" t="str">
            <v>IMIO4</v>
          </cell>
          <cell r="V2742">
            <v>0</v>
          </cell>
        </row>
        <row r="2743">
          <cell r="B2743" t="str">
            <v>FMIO3CIETAX</v>
          </cell>
          <cell r="C2743" t="str">
            <v>MEZCIETAX</v>
          </cell>
          <cell r="D2743" t="str">
            <v>PICIETAX</v>
          </cell>
          <cell r="E2743" t="str">
            <v>PICIETAX</v>
          </cell>
          <cell r="F2743" t="str">
            <v>FMIO3CIETAX</v>
          </cell>
          <cell r="G2743" t="str">
            <v>MNGRPICIETAX</v>
          </cell>
          <cell r="H2743" t="str">
            <v>MNGRPICIETAX</v>
          </cell>
          <cell r="I2743" t="str">
            <v>MNGRFMIO3CIETAX</v>
          </cell>
          <cell r="J2743" t="str">
            <v>MNGRFMIO3CIETAX</v>
          </cell>
          <cell r="K2743" t="str">
            <v>FMIO3CIETAXCIETAX</v>
          </cell>
          <cell r="P2743" t="str">
            <v>MNGR</v>
          </cell>
          <cell r="Q2743" t="str">
            <v>CIETAX</v>
          </cell>
          <cell r="R2743">
            <v>9</v>
          </cell>
          <cell r="S2743" t="str">
            <v>CIETAX</v>
          </cell>
          <cell r="T2743" t="str">
            <v>FMIO3</v>
          </cell>
          <cell r="V2743">
            <v>-252181.64856499998</v>
          </cell>
        </row>
        <row r="2744">
          <cell r="B2744" t="str">
            <v>FMIO4CIETAX</v>
          </cell>
          <cell r="C2744" t="str">
            <v>MEZCIETAX</v>
          </cell>
          <cell r="D2744" t="str">
            <v>PICIETAX</v>
          </cell>
          <cell r="E2744" t="str">
            <v>PICIETAX</v>
          </cell>
          <cell r="F2744" t="str">
            <v>FMIO4CIETAX</v>
          </cell>
          <cell r="G2744" t="str">
            <v>MNGRPICIETAX</v>
          </cell>
          <cell r="H2744" t="str">
            <v>MNGRPICIETAX</v>
          </cell>
          <cell r="I2744" t="str">
            <v>MNGRFMIO4CIETAX</v>
          </cell>
          <cell r="J2744" t="str">
            <v>MNGRFMIO4CIETAX</v>
          </cell>
          <cell r="K2744" t="str">
            <v>FMIO4CIETAXCIETAX</v>
          </cell>
          <cell r="P2744" t="str">
            <v>MNGR</v>
          </cell>
          <cell r="Q2744" t="str">
            <v>CIETAX</v>
          </cell>
          <cell r="R2744">
            <v>9</v>
          </cell>
          <cell r="S2744" t="str">
            <v>CIETAX</v>
          </cell>
          <cell r="T2744" t="str">
            <v>FMIO4</v>
          </cell>
          <cell r="V2744">
            <v>0</v>
          </cell>
        </row>
        <row r="2745">
          <cell r="B2745" t="str">
            <v>RP1CIETAX</v>
          </cell>
          <cell r="C2745" t="str">
            <v>OthRetCIETAX</v>
          </cell>
          <cell r="D2745" t="str">
            <v>PICIETAX</v>
          </cell>
          <cell r="E2745" t="str">
            <v>PICIETAX</v>
          </cell>
          <cell r="F2745" t="str">
            <v>RP1CIETAX</v>
          </cell>
          <cell r="G2745" t="str">
            <v>MNGRPICIETAX</v>
          </cell>
          <cell r="H2745" t="str">
            <v>MNGRPICIETAX</v>
          </cell>
          <cell r="I2745" t="str">
            <v>MNGRRP1CIETAX</v>
          </cell>
          <cell r="J2745" t="str">
            <v>MNGRRP1CIETAX</v>
          </cell>
          <cell r="K2745" t="str">
            <v>RP1CIETAXCIETAX</v>
          </cell>
          <cell r="P2745" t="str">
            <v>MNGR</v>
          </cell>
          <cell r="Q2745" t="str">
            <v>CIETAX</v>
          </cell>
          <cell r="R2745">
            <v>9</v>
          </cell>
          <cell r="S2745" t="str">
            <v>CIETAX</v>
          </cell>
          <cell r="T2745" t="str">
            <v>RP1</v>
          </cell>
          <cell r="V2745">
            <v>615000.91500000004</v>
          </cell>
        </row>
        <row r="2746">
          <cell r="B2746" t="str">
            <v>RP2CIETAX</v>
          </cell>
          <cell r="C2746" t="str">
            <v>OthRetCIETAX</v>
          </cell>
          <cell r="D2746" t="str">
            <v>PICIETAX</v>
          </cell>
          <cell r="E2746" t="str">
            <v>PICIETAX</v>
          </cell>
          <cell r="F2746" t="str">
            <v>RP2CIETAX</v>
          </cell>
          <cell r="G2746" t="str">
            <v>MNGRPICIETAX</v>
          </cell>
          <cell r="H2746" t="str">
            <v>MNGRPICIETAX</v>
          </cell>
          <cell r="I2746" t="str">
            <v>MNGRRP2CIETAX</v>
          </cell>
          <cell r="J2746" t="str">
            <v>MNGRRP2CIETAX</v>
          </cell>
          <cell r="K2746" t="str">
            <v>RP2CIETAXCIETAX</v>
          </cell>
          <cell r="P2746" t="str">
            <v>MNGR</v>
          </cell>
          <cell r="Q2746" t="str">
            <v>CIETAX</v>
          </cell>
          <cell r="R2746">
            <v>9</v>
          </cell>
          <cell r="S2746" t="str">
            <v>CIETAX</v>
          </cell>
          <cell r="T2746" t="str">
            <v>RP2</v>
          </cell>
          <cell r="V2746">
            <v>0</v>
          </cell>
        </row>
        <row r="2747">
          <cell r="B2747" t="str">
            <v>INT3CIETAX</v>
          </cell>
          <cell r="C2747" t="str">
            <v>INTCIETAX</v>
          </cell>
          <cell r="D2747" t="str">
            <v>EmpSupCIETAX</v>
          </cell>
          <cell r="E2747" t="str">
            <v>EmpSupCIETAX</v>
          </cell>
          <cell r="F2747" t="str">
            <v>INT3CIETAX</v>
          </cell>
          <cell r="G2747" t="str">
            <v>MNGREmpSupCIETAX</v>
          </cell>
          <cell r="H2747" t="str">
            <v>MNGREmpSupCIETAX</v>
          </cell>
          <cell r="I2747" t="str">
            <v>MNGRINT3CIETAX</v>
          </cell>
          <cell r="J2747" t="str">
            <v>MNGRINT3CIETAX</v>
          </cell>
          <cell r="K2747" t="str">
            <v>INT3CIETAXCIETAX</v>
          </cell>
          <cell r="P2747" t="str">
            <v>MNGR</v>
          </cell>
          <cell r="Q2747" t="str">
            <v>CIETAX</v>
          </cell>
          <cell r="R2747">
            <v>9</v>
          </cell>
          <cell r="S2747" t="str">
            <v>CIETAX</v>
          </cell>
          <cell r="T2747" t="str">
            <v>INT3</v>
          </cell>
          <cell r="V2747">
            <v>9090422.1030914392</v>
          </cell>
        </row>
        <row r="2748">
          <cell r="B2748" t="str">
            <v>INT4CIETAX</v>
          </cell>
          <cell r="C2748" t="str">
            <v>INTCIETAX</v>
          </cell>
          <cell r="D2748" t="str">
            <v>EmpSupCIETAX</v>
          </cell>
          <cell r="E2748" t="str">
            <v>EmpSupCIETAX</v>
          </cell>
          <cell r="F2748" t="str">
            <v>INT4CIETAX</v>
          </cell>
          <cell r="G2748" t="str">
            <v>MNGREmpSupCIETAX</v>
          </cell>
          <cell r="H2748" t="str">
            <v>MNGREmpSupCIETAX</v>
          </cell>
          <cell r="I2748" t="str">
            <v>MNGRINT4CIETAX</v>
          </cell>
          <cell r="J2748" t="str">
            <v>MNGRINT4CIETAX</v>
          </cell>
          <cell r="K2748" t="str">
            <v>INT4CIETAXCIETAX</v>
          </cell>
          <cell r="P2748" t="str">
            <v>MNGR</v>
          </cell>
          <cell r="Q2748" t="str">
            <v>CIETAX</v>
          </cell>
          <cell r="R2748">
            <v>9</v>
          </cell>
          <cell r="S2748" t="str">
            <v>CIETAX</v>
          </cell>
          <cell r="T2748" t="str">
            <v>INT4</v>
          </cell>
          <cell r="V2748">
            <v>0</v>
          </cell>
        </row>
        <row r="2749">
          <cell r="B2749" t="str">
            <v>CMSF3CIETAX</v>
          </cell>
          <cell r="C2749" t="str">
            <v>CSCIETAX</v>
          </cell>
          <cell r="D2749" t="str">
            <v>EmpSupCIETAX</v>
          </cell>
          <cell r="E2749" t="str">
            <v>EmpSupCIETAX</v>
          </cell>
          <cell r="F2749" t="str">
            <v>CMSF3CIETAX</v>
          </cell>
          <cell r="G2749" t="str">
            <v>MNGREmpSupCIETAX</v>
          </cell>
          <cell r="H2749" t="str">
            <v>MNGREmpSupCIETAX</v>
          </cell>
          <cell r="I2749" t="str">
            <v>MNGRCMSF3CIETAX</v>
          </cell>
          <cell r="J2749" t="str">
            <v>MNGRCMSF3CIETAX</v>
          </cell>
          <cell r="K2749" t="str">
            <v>CMSF3CIETAXCIETAX</v>
          </cell>
          <cell r="P2749" t="str">
            <v>MNGR</v>
          </cell>
          <cell r="Q2749" t="str">
            <v>CIETAX</v>
          </cell>
          <cell r="R2749">
            <v>9</v>
          </cell>
          <cell r="S2749" t="str">
            <v>CIETAX</v>
          </cell>
          <cell r="T2749" t="str">
            <v>CMSF3</v>
          </cell>
          <cell r="V2749">
            <v>1743231.6844824057</v>
          </cell>
        </row>
        <row r="2750">
          <cell r="B2750" t="str">
            <v>CMSF4CIETAX</v>
          </cell>
          <cell r="C2750" t="str">
            <v>CSCIETAX</v>
          </cell>
          <cell r="D2750" t="str">
            <v>EmpSupCIETAX</v>
          </cell>
          <cell r="E2750" t="str">
            <v>EmpSupCIETAX</v>
          </cell>
          <cell r="F2750" t="str">
            <v>CMSF4CIETAX</v>
          </cell>
          <cell r="G2750" t="str">
            <v>MNGREmpSupCIETAX</v>
          </cell>
          <cell r="H2750" t="str">
            <v>MNGREmpSupCIETAX</v>
          </cell>
          <cell r="I2750" t="str">
            <v>MNGRCMSF4CIETAX</v>
          </cell>
          <cell r="J2750" t="str">
            <v>MNGRCMSF4CIETAX</v>
          </cell>
          <cell r="K2750" t="str">
            <v>CMSF4CIETAXCIETAX</v>
          </cell>
          <cell r="P2750" t="str">
            <v>MNGR</v>
          </cell>
          <cell r="Q2750" t="str">
            <v>CIETAX</v>
          </cell>
          <cell r="R2750">
            <v>9</v>
          </cell>
          <cell r="S2750" t="str">
            <v>CIETAX</v>
          </cell>
          <cell r="T2750" t="str">
            <v>CMSF4</v>
          </cell>
          <cell r="V2750">
            <v>0</v>
          </cell>
        </row>
        <row r="2751">
          <cell r="B2751" t="str">
            <v>CG OrdCIETAX</v>
          </cell>
          <cell r="C2751" t="str">
            <v>OthRetCIETAX</v>
          </cell>
          <cell r="D2751" t="str">
            <v>PICIETAX</v>
          </cell>
          <cell r="E2751" t="str">
            <v>PICIETAX</v>
          </cell>
          <cell r="F2751" t="str">
            <v>CG OrdCIETAX</v>
          </cell>
          <cell r="G2751" t="str">
            <v>MNGRPICIETAX</v>
          </cell>
          <cell r="H2751" t="str">
            <v>MNGRPICIETAX</v>
          </cell>
          <cell r="I2751" t="str">
            <v>MNGRCG OrdCIETAX</v>
          </cell>
          <cell r="J2751" t="str">
            <v>MNGRCG OrdCIETAX</v>
          </cell>
          <cell r="K2751" t="str">
            <v>CG OrdCIETAXCIETAX</v>
          </cell>
          <cell r="P2751" t="str">
            <v>MNGR</v>
          </cell>
          <cell r="Q2751" t="str">
            <v>CIETAX</v>
          </cell>
          <cell r="R2751">
            <v>9</v>
          </cell>
          <cell r="S2751" t="str">
            <v>CIETAX</v>
          </cell>
          <cell r="T2751" t="str">
            <v>CG Ord</v>
          </cell>
          <cell r="V2751">
            <v>0</v>
          </cell>
        </row>
        <row r="2752">
          <cell r="B2752" t="str">
            <v>ORDCIETAX</v>
          </cell>
          <cell r="C2752" t="str">
            <v>OthRetCIETAX</v>
          </cell>
          <cell r="D2752" t="str">
            <v>PICIETAX</v>
          </cell>
          <cell r="E2752" t="str">
            <v>PICIETAX</v>
          </cell>
          <cell r="F2752" t="str">
            <v>ORDCIETAX</v>
          </cell>
          <cell r="G2752" t="str">
            <v>MNGRPICIETAX</v>
          </cell>
          <cell r="H2752" t="str">
            <v>MNGRPICIETAX</v>
          </cell>
          <cell r="I2752" t="str">
            <v>MNGRORDCIETAX</v>
          </cell>
          <cell r="J2752" t="str">
            <v>MNGRORDCIETAX</v>
          </cell>
          <cell r="K2752" t="str">
            <v>ORDCIETAXCIETAX</v>
          </cell>
          <cell r="P2752" t="str">
            <v>MNGR</v>
          </cell>
          <cell r="Q2752" t="str">
            <v>CIETAX</v>
          </cell>
          <cell r="R2752">
            <v>9</v>
          </cell>
          <cell r="S2752" t="str">
            <v>CIETAX</v>
          </cell>
          <cell r="T2752" t="str">
            <v>ORD</v>
          </cell>
          <cell r="V2752">
            <v>0</v>
          </cell>
        </row>
        <row r="2753">
          <cell r="B2753" t="str">
            <v>CG ASACIETAX</v>
          </cell>
          <cell r="C2753" t="str">
            <v>ASACIETAX</v>
          </cell>
          <cell r="D2753" t="str">
            <v>EmpSupCIETAX</v>
          </cell>
          <cell r="E2753" t="str">
            <v>EmpSupCIETAX</v>
          </cell>
          <cell r="F2753" t="str">
            <v>CG ASACIETAX</v>
          </cell>
          <cell r="G2753" t="str">
            <v>MNGREmpSupCIETAX</v>
          </cell>
          <cell r="H2753" t="str">
            <v>MNGREmpSupCIETAX</v>
          </cell>
          <cell r="I2753" t="str">
            <v>MNGRCG ASACIETAX</v>
          </cell>
          <cell r="J2753" t="str">
            <v>MNGRCG ASACIETAX</v>
          </cell>
          <cell r="K2753" t="str">
            <v>CG ASACIETAXCIETAX</v>
          </cell>
          <cell r="P2753" t="str">
            <v>MNGR</v>
          </cell>
          <cell r="Q2753" t="str">
            <v>CIETAX</v>
          </cell>
          <cell r="R2753">
            <v>9</v>
          </cell>
          <cell r="S2753" t="str">
            <v>CIETAX</v>
          </cell>
          <cell r="T2753" t="str">
            <v>CG ASA</v>
          </cell>
          <cell r="V2753">
            <v>0</v>
          </cell>
        </row>
        <row r="2754">
          <cell r="B2754" t="str">
            <v>CG ASA APCIETAX</v>
          </cell>
          <cell r="C2754" t="str">
            <v>OthRetCIETAX</v>
          </cell>
          <cell r="D2754" t="str">
            <v>PICIETAX</v>
          </cell>
          <cell r="E2754" t="str">
            <v>PICIETAX</v>
          </cell>
          <cell r="F2754" t="str">
            <v>CG ASA APCIETAX</v>
          </cell>
          <cell r="G2754" t="str">
            <v>MNGRPICIETAX</v>
          </cell>
          <cell r="H2754" t="str">
            <v>MNGRPICIETAX</v>
          </cell>
          <cell r="I2754" t="str">
            <v>MNGRCG ASA APCIETAX</v>
          </cell>
          <cell r="J2754" t="str">
            <v>MNGRCG ASA APCIETAX</v>
          </cell>
          <cell r="K2754" t="str">
            <v>CG ASA APCIETAXCIETAX</v>
          </cell>
          <cell r="P2754" t="str">
            <v>MNGR</v>
          </cell>
          <cell r="Q2754" t="str">
            <v>CIETAX</v>
          </cell>
          <cell r="R2754">
            <v>9</v>
          </cell>
          <cell r="S2754" t="str">
            <v>CIETAX</v>
          </cell>
          <cell r="T2754" t="str">
            <v>CG ASA AP</v>
          </cell>
          <cell r="V2754">
            <v>0</v>
          </cell>
        </row>
        <row r="2755">
          <cell r="B2755" t="str">
            <v>CG ALL ANNCIETAX</v>
          </cell>
          <cell r="C2755" t="str">
            <v>OthRetCIETAX</v>
          </cell>
          <cell r="D2755" t="str">
            <v>PICIETAX</v>
          </cell>
          <cell r="E2755" t="str">
            <v>PICIETAX</v>
          </cell>
          <cell r="F2755" t="str">
            <v>CG ALL ANNCIETAX</v>
          </cell>
          <cell r="G2755" t="str">
            <v>MNGRPICIETAX</v>
          </cell>
          <cell r="H2755" t="str">
            <v>MNGRPICIETAX</v>
          </cell>
          <cell r="I2755" t="str">
            <v>MNGRCG ALL ANNCIETAX</v>
          </cell>
          <cell r="J2755" t="str">
            <v>MNGRCG ALL ANNCIETAX</v>
          </cell>
          <cell r="K2755" t="str">
            <v>CG ALL ANNCIETAXCIETAX</v>
          </cell>
          <cell r="P2755" t="str">
            <v>MNGR</v>
          </cell>
          <cell r="Q2755" t="str">
            <v>CIETAX</v>
          </cell>
          <cell r="R2755">
            <v>9</v>
          </cell>
          <cell r="S2755" t="str">
            <v>CIETAX</v>
          </cell>
          <cell r="T2755" t="str">
            <v>CG ALL ANN</v>
          </cell>
          <cell r="V2755">
            <v>0</v>
          </cell>
        </row>
        <row r="2756">
          <cell r="B2756" t="str">
            <v>CG OAS EFCIETAX</v>
          </cell>
          <cell r="C2756" t="str">
            <v>OACIETAX</v>
          </cell>
          <cell r="D2756" t="str">
            <v>PICIETAX</v>
          </cell>
          <cell r="E2756" t="str">
            <v>PICIETAX</v>
          </cell>
          <cell r="F2756" t="str">
            <v>CG OAS EFCIETAX</v>
          </cell>
          <cell r="G2756" t="str">
            <v>MNGRPICIETAX</v>
          </cell>
          <cell r="H2756" t="str">
            <v>MNGRPICIETAX</v>
          </cell>
          <cell r="I2756" t="str">
            <v>MNGRCG OAS EFCIETAX</v>
          </cell>
          <cell r="J2756" t="str">
            <v>MNGRCG OAS EFCIETAX</v>
          </cell>
          <cell r="K2756" t="str">
            <v>CG OAS EFCIETAXCIETAX</v>
          </cell>
          <cell r="P2756" t="str">
            <v>MNGR</v>
          </cell>
          <cell r="Q2756" t="str">
            <v>CIETAX</v>
          </cell>
          <cell r="R2756">
            <v>9</v>
          </cell>
          <cell r="S2756" t="str">
            <v>CIETAX</v>
          </cell>
          <cell r="T2756" t="str">
            <v>CG OAS EF</v>
          </cell>
          <cell r="V2756">
            <v>0</v>
          </cell>
        </row>
        <row r="2757">
          <cell r="B2757" t="str">
            <v>CG OAS NEFCIETAX</v>
          </cell>
          <cell r="C2757" t="str">
            <v>OACIETAX</v>
          </cell>
          <cell r="D2757" t="str">
            <v>PICIETAX</v>
          </cell>
          <cell r="E2757" t="str">
            <v>PICIETAX</v>
          </cell>
          <cell r="F2757" t="str">
            <v>CG OAS NEFCIETAX</v>
          </cell>
          <cell r="G2757" t="str">
            <v>MNGRPICIETAX</v>
          </cell>
          <cell r="H2757" t="str">
            <v>MNGRPICIETAX</v>
          </cell>
          <cell r="I2757" t="str">
            <v>MNGRCG OAS NEFCIETAX</v>
          </cell>
          <cell r="J2757" t="str">
            <v>MNGRCG OAS NEFCIETAX</v>
          </cell>
          <cell r="K2757" t="str">
            <v>CG OAS NEFCIETAXCIETAX</v>
          </cell>
          <cell r="P2757" t="str">
            <v>MNGR</v>
          </cell>
          <cell r="Q2757" t="str">
            <v>CIETAX</v>
          </cell>
          <cell r="R2757">
            <v>9</v>
          </cell>
          <cell r="S2757" t="str">
            <v>CIETAX</v>
          </cell>
          <cell r="T2757" t="str">
            <v>CG OAS NEF</v>
          </cell>
          <cell r="V2757">
            <v>0</v>
          </cell>
        </row>
        <row r="2758">
          <cell r="B2758" t="str">
            <v>CG OAP EFCIETAX</v>
          </cell>
          <cell r="C2758" t="str">
            <v>OACIETAX</v>
          </cell>
          <cell r="D2758" t="str">
            <v>PICIETAX</v>
          </cell>
          <cell r="E2758" t="str">
            <v>PICIETAX</v>
          </cell>
          <cell r="F2758" t="str">
            <v>CG OAP EFCIETAX</v>
          </cell>
          <cell r="G2758" t="str">
            <v>MNGRPICIETAX</v>
          </cell>
          <cell r="H2758" t="str">
            <v>MNGRPICIETAX</v>
          </cell>
          <cell r="I2758" t="str">
            <v>MNGRCG OAP EFCIETAX</v>
          </cell>
          <cell r="J2758" t="str">
            <v>MNGRCG OAP EFCIETAX</v>
          </cell>
          <cell r="K2758" t="str">
            <v>CG OAP EFCIETAXCIETAX</v>
          </cell>
          <cell r="P2758" t="str">
            <v>MNGR</v>
          </cell>
          <cell r="Q2758" t="str">
            <v>CIETAX</v>
          </cell>
          <cell r="R2758">
            <v>9</v>
          </cell>
          <cell r="S2758" t="str">
            <v>CIETAX</v>
          </cell>
          <cell r="T2758" t="str">
            <v>CG OAP EF</v>
          </cell>
          <cell r="V2758">
            <v>0</v>
          </cell>
        </row>
        <row r="2759">
          <cell r="B2759" t="str">
            <v>CG OAP NEFCIETAX</v>
          </cell>
          <cell r="C2759" t="str">
            <v>OACIETAX</v>
          </cell>
          <cell r="D2759" t="str">
            <v>PICIETAX</v>
          </cell>
          <cell r="E2759" t="str">
            <v>PICIETAX</v>
          </cell>
          <cell r="F2759" t="str">
            <v>CG OAP NEFCIETAX</v>
          </cell>
          <cell r="G2759" t="str">
            <v>MNGRPICIETAX</v>
          </cell>
          <cell r="H2759" t="str">
            <v>MNGRPICIETAX</v>
          </cell>
          <cell r="I2759" t="str">
            <v>MNGRCG OAP NEFCIETAX</v>
          </cell>
          <cell r="J2759" t="str">
            <v>MNGRCG OAP NEFCIETAX</v>
          </cell>
          <cell r="K2759" t="str">
            <v>CG OAP NEFCIETAXCIETAX</v>
          </cell>
          <cell r="P2759" t="str">
            <v>MNGR</v>
          </cell>
          <cell r="Q2759" t="str">
            <v>CIETAX</v>
          </cell>
          <cell r="R2759">
            <v>9</v>
          </cell>
          <cell r="S2759" t="str">
            <v>CIETAX</v>
          </cell>
          <cell r="T2759" t="str">
            <v>CG OAP NEF</v>
          </cell>
          <cell r="V2759">
            <v>0</v>
          </cell>
        </row>
        <row r="2760">
          <cell r="B2760" t="str">
            <v>CG SUPCIETAX</v>
          </cell>
          <cell r="C2760" t="str">
            <v>OthRetCIETAX</v>
          </cell>
          <cell r="D2760" t="str">
            <v>PICIETAX</v>
          </cell>
          <cell r="E2760" t="str">
            <v>PICIETAX</v>
          </cell>
          <cell r="F2760" t="str">
            <v>CG SUPCIETAX</v>
          </cell>
          <cell r="G2760" t="str">
            <v>MNGRPICIETAX</v>
          </cell>
          <cell r="H2760" t="str">
            <v>MNGRPICIETAX</v>
          </cell>
          <cell r="I2760" t="str">
            <v>MNGRCG SUPCIETAX</v>
          </cell>
          <cell r="J2760" t="str">
            <v>MNGRCG SUPCIETAX</v>
          </cell>
          <cell r="K2760" t="str">
            <v>CG SUPCIETAXCIETAX</v>
          </cell>
          <cell r="P2760" t="str">
            <v>MNGR</v>
          </cell>
          <cell r="Q2760" t="str">
            <v>CIETAX</v>
          </cell>
          <cell r="R2760">
            <v>9</v>
          </cell>
          <cell r="S2760" t="str">
            <v>CIETAX</v>
          </cell>
          <cell r="T2760" t="str">
            <v>CG SUP</v>
          </cell>
          <cell r="V2760">
            <v>0</v>
          </cell>
        </row>
        <row r="2761">
          <cell r="B2761" t="str">
            <v>SSACIETAX</v>
          </cell>
          <cell r="C2761" t="str">
            <v>OthRetCIETAX</v>
          </cell>
          <cell r="D2761" t="str">
            <v>PICIETAX</v>
          </cell>
          <cell r="E2761" t="str">
            <v>PICIETAX</v>
          </cell>
          <cell r="F2761" t="str">
            <v>SSACIETAX</v>
          </cell>
          <cell r="G2761" t="str">
            <v>MNGRPICIETAX</v>
          </cell>
          <cell r="H2761" t="str">
            <v>MNGRPICIETAX</v>
          </cell>
          <cell r="I2761" t="str">
            <v>MNGRSSACIETAX</v>
          </cell>
          <cell r="J2761" t="str">
            <v>MNGRSSACIETAX</v>
          </cell>
          <cell r="K2761" t="str">
            <v>SSACIETAXCIETAX</v>
          </cell>
          <cell r="P2761" t="str">
            <v>MNGR</v>
          </cell>
          <cell r="Q2761" t="str">
            <v>CIETAX</v>
          </cell>
          <cell r="R2761">
            <v>9</v>
          </cell>
          <cell r="S2761" t="str">
            <v>CIETAX</v>
          </cell>
          <cell r="T2761" t="str">
            <v>SSA</v>
          </cell>
          <cell r="V2761">
            <v>0</v>
          </cell>
        </row>
        <row r="2762">
          <cell r="B2762" t="str">
            <v>All AnnCIETAX</v>
          </cell>
          <cell r="C2762" t="str">
            <v>OthRetCIETAX</v>
          </cell>
          <cell r="D2762" t="str">
            <v>PICIETAX</v>
          </cell>
          <cell r="E2762" t="str">
            <v>PICIETAX</v>
          </cell>
          <cell r="F2762" t="str">
            <v>All AnnCIETAX</v>
          </cell>
          <cell r="G2762" t="str">
            <v>MNGRPICIETAX</v>
          </cell>
          <cell r="H2762" t="str">
            <v>MNGRPICIETAX</v>
          </cell>
          <cell r="I2762" t="str">
            <v>MNGRAll AnnCIETAX</v>
          </cell>
          <cell r="J2762" t="str">
            <v>MNGRAll AnnCIETAX</v>
          </cell>
          <cell r="K2762" t="str">
            <v>All AnnCIETAXCIETAX</v>
          </cell>
          <cell r="P2762" t="str">
            <v>MNGR</v>
          </cell>
          <cell r="Q2762" t="str">
            <v>CIETAX</v>
          </cell>
          <cell r="R2762">
            <v>9</v>
          </cell>
          <cell r="S2762" t="str">
            <v>CIETAX</v>
          </cell>
          <cell r="T2762" t="str">
            <v>All Ann</v>
          </cell>
          <cell r="V2762">
            <v>0</v>
          </cell>
        </row>
        <row r="2763">
          <cell r="B2763" t="str">
            <v>SupCIETAX</v>
          </cell>
          <cell r="C2763" t="str">
            <v>OthRetCIETAX</v>
          </cell>
          <cell r="D2763" t="str">
            <v>PICIETAX</v>
          </cell>
          <cell r="E2763" t="str">
            <v>PICIETAX</v>
          </cell>
          <cell r="F2763" t="str">
            <v>SupCIETAX</v>
          </cell>
          <cell r="G2763" t="str">
            <v>MNGRPICIETAX</v>
          </cell>
          <cell r="H2763" t="str">
            <v>MNGRPICIETAX</v>
          </cell>
          <cell r="I2763" t="str">
            <v>MNGRSupCIETAX</v>
          </cell>
          <cell r="J2763" t="str">
            <v>MNGRSupCIETAX</v>
          </cell>
          <cell r="K2763" t="str">
            <v>SupCIETAXCIETAX</v>
          </cell>
          <cell r="P2763" t="str">
            <v>MNGR</v>
          </cell>
          <cell r="Q2763" t="str">
            <v>CIETAX</v>
          </cell>
          <cell r="R2763">
            <v>9</v>
          </cell>
          <cell r="S2763" t="str">
            <v>CIETAX</v>
          </cell>
          <cell r="T2763" t="str">
            <v>Sup</v>
          </cell>
          <cell r="V2763">
            <v>0</v>
          </cell>
        </row>
        <row r="2764">
          <cell r="B2764" t="str">
            <v>ASACIETAX</v>
          </cell>
          <cell r="C2764" t="str">
            <v>ASACIETAX</v>
          </cell>
          <cell r="D2764" t="str">
            <v>EmpSupCIETAX</v>
          </cell>
          <cell r="E2764" t="str">
            <v>EmpSupCIETAX</v>
          </cell>
          <cell r="F2764" t="str">
            <v>ASACIETAX</v>
          </cell>
          <cell r="G2764" t="str">
            <v>MNGREmpSupCIETAX</v>
          </cell>
          <cell r="H2764" t="str">
            <v>MNGREmpSupCIETAX</v>
          </cell>
          <cell r="I2764" t="str">
            <v>MNGRASACIETAX</v>
          </cell>
          <cell r="J2764" t="str">
            <v>MNGRASACIETAX</v>
          </cell>
          <cell r="K2764" t="str">
            <v>ASACIETAXCIETAX</v>
          </cell>
          <cell r="P2764" t="str">
            <v>MNGR</v>
          </cell>
          <cell r="Q2764" t="str">
            <v>CIETAX</v>
          </cell>
          <cell r="R2764">
            <v>9</v>
          </cell>
          <cell r="S2764" t="str">
            <v>CIETAX</v>
          </cell>
          <cell r="T2764" t="str">
            <v>ASA</v>
          </cell>
          <cell r="V2764">
            <v>0</v>
          </cell>
        </row>
        <row r="2765">
          <cell r="B2765" t="str">
            <v>ASA APCIETAX</v>
          </cell>
          <cell r="C2765" t="str">
            <v>OthRetCIETAX</v>
          </cell>
          <cell r="D2765" t="str">
            <v>PICIETAX</v>
          </cell>
          <cell r="E2765" t="str">
            <v>PICIETAX</v>
          </cell>
          <cell r="F2765" t="str">
            <v>ASA APCIETAX</v>
          </cell>
          <cell r="G2765" t="str">
            <v>MNGRPICIETAX</v>
          </cell>
          <cell r="H2765" t="str">
            <v>MNGRPICIETAX</v>
          </cell>
          <cell r="I2765" t="str">
            <v>MNGRASA APCIETAX</v>
          </cell>
          <cell r="J2765" t="str">
            <v>MNGRASA APCIETAX</v>
          </cell>
          <cell r="K2765" t="str">
            <v>ASA APCIETAXCIETAX</v>
          </cell>
          <cell r="P2765" t="str">
            <v>MNGR</v>
          </cell>
          <cell r="Q2765" t="str">
            <v>CIETAX</v>
          </cell>
          <cell r="R2765">
            <v>9</v>
          </cell>
          <cell r="S2765" t="str">
            <v>CIETAX</v>
          </cell>
          <cell r="T2765" t="str">
            <v>ASA AP</v>
          </cell>
          <cell r="V2765">
            <v>0</v>
          </cell>
        </row>
        <row r="2766">
          <cell r="B2766" t="str">
            <v>UL OAS EFCIETAX</v>
          </cell>
          <cell r="C2766" t="str">
            <v>OACIETAX</v>
          </cell>
          <cell r="D2766" t="str">
            <v>PICIETAX</v>
          </cell>
          <cell r="E2766" t="str">
            <v>PICIETAX</v>
          </cell>
          <cell r="F2766" t="str">
            <v>UL OAS EFCIETAX</v>
          </cell>
          <cell r="G2766" t="str">
            <v>MNGRPICIETAX</v>
          </cell>
          <cell r="H2766" t="str">
            <v>MNGRPICIETAX</v>
          </cell>
          <cell r="I2766" t="str">
            <v>MNGRUL OAS EFCIETAX</v>
          </cell>
          <cell r="J2766" t="str">
            <v>MNGRUL OAS EFCIETAX</v>
          </cell>
          <cell r="K2766" t="str">
            <v>UL OAS EFCIETAXCIETAX</v>
          </cell>
          <cell r="P2766" t="str">
            <v>MNGR</v>
          </cell>
          <cell r="Q2766" t="str">
            <v>CIETAX</v>
          </cell>
          <cell r="R2766">
            <v>9</v>
          </cell>
          <cell r="S2766" t="str">
            <v>CIETAX</v>
          </cell>
          <cell r="T2766" t="str">
            <v>UL OAS EF</v>
          </cell>
          <cell r="V2766">
            <v>0</v>
          </cell>
        </row>
        <row r="2767">
          <cell r="B2767" t="str">
            <v>UL OAS NEFCIETAX</v>
          </cell>
          <cell r="C2767" t="str">
            <v>OACIETAX</v>
          </cell>
          <cell r="D2767" t="str">
            <v>PICIETAX</v>
          </cell>
          <cell r="E2767" t="str">
            <v>PICIETAX</v>
          </cell>
          <cell r="F2767" t="str">
            <v>UL OAS NEFCIETAX</v>
          </cell>
          <cell r="G2767" t="str">
            <v>MNGRPICIETAX</v>
          </cell>
          <cell r="H2767" t="str">
            <v>MNGRPICIETAX</v>
          </cell>
          <cell r="I2767" t="str">
            <v>MNGRUL OAS NEFCIETAX</v>
          </cell>
          <cell r="J2767" t="str">
            <v>MNGRUL OAS NEFCIETAX</v>
          </cell>
          <cell r="K2767" t="str">
            <v>UL OAS NEFCIETAXCIETAX</v>
          </cell>
          <cell r="P2767" t="str">
            <v>MNGR</v>
          </cell>
          <cell r="Q2767" t="str">
            <v>CIETAX</v>
          </cell>
          <cell r="R2767">
            <v>9</v>
          </cell>
          <cell r="S2767" t="str">
            <v>CIETAX</v>
          </cell>
          <cell r="T2767" t="str">
            <v>UL OAS NEF</v>
          </cell>
          <cell r="V2767">
            <v>0</v>
          </cell>
        </row>
        <row r="2768">
          <cell r="B2768" t="str">
            <v>UL OAP EFCIETAX</v>
          </cell>
          <cell r="C2768" t="str">
            <v>OACIETAX</v>
          </cell>
          <cell r="D2768" t="str">
            <v>PICIETAX</v>
          </cell>
          <cell r="E2768" t="str">
            <v>PICIETAX</v>
          </cell>
          <cell r="F2768" t="str">
            <v>UL OAP EFCIETAX</v>
          </cell>
          <cell r="G2768" t="str">
            <v>MNGRPICIETAX</v>
          </cell>
          <cell r="H2768" t="str">
            <v>MNGRPICIETAX</v>
          </cell>
          <cell r="I2768" t="str">
            <v>MNGRUL OAP EFCIETAX</v>
          </cell>
          <cell r="J2768" t="str">
            <v>MNGRUL OAP EFCIETAX</v>
          </cell>
          <cell r="K2768" t="str">
            <v>UL OAP EFCIETAXCIETAX</v>
          </cell>
          <cell r="P2768" t="str">
            <v>MNGR</v>
          </cell>
          <cell r="Q2768" t="str">
            <v>CIETAX</v>
          </cell>
          <cell r="R2768">
            <v>9</v>
          </cell>
          <cell r="S2768" t="str">
            <v>CIETAX</v>
          </cell>
          <cell r="T2768" t="str">
            <v>UL OAP EF</v>
          </cell>
          <cell r="V2768">
            <v>0</v>
          </cell>
        </row>
        <row r="2769">
          <cell r="B2769" t="str">
            <v>UL OAP NEFCIETAX</v>
          </cell>
          <cell r="C2769" t="str">
            <v>OACIETAX</v>
          </cell>
          <cell r="D2769" t="str">
            <v>PICIETAX</v>
          </cell>
          <cell r="E2769" t="str">
            <v>PICIETAX</v>
          </cell>
          <cell r="F2769" t="str">
            <v>UL OAP NEFCIETAX</v>
          </cell>
          <cell r="G2769" t="str">
            <v>MNGRPICIETAX</v>
          </cell>
          <cell r="H2769" t="str">
            <v>MNGRPICIETAX</v>
          </cell>
          <cell r="I2769" t="str">
            <v>MNGRUL OAP NEFCIETAX</v>
          </cell>
          <cell r="J2769" t="str">
            <v>MNGRUL OAP NEFCIETAX</v>
          </cell>
          <cell r="K2769" t="str">
            <v>UL OAP NEFCIETAXCIETAX</v>
          </cell>
          <cell r="P2769" t="str">
            <v>MNGR</v>
          </cell>
          <cell r="Q2769" t="str">
            <v>CIETAX</v>
          </cell>
          <cell r="R2769">
            <v>9</v>
          </cell>
          <cell r="S2769" t="str">
            <v>CIETAX</v>
          </cell>
          <cell r="T2769" t="str">
            <v>UL OAP NEF</v>
          </cell>
          <cell r="V2769">
            <v>0</v>
          </cell>
        </row>
        <row r="2770">
          <cell r="B2770" t="str">
            <v>UL MFLP EFCIETAX</v>
          </cell>
          <cell r="C2770" t="str">
            <v>RISCIETAX</v>
          </cell>
          <cell r="D2770" t="str">
            <v>RISCIETAX</v>
          </cell>
          <cell r="E2770" t="str">
            <v>RISCIETAX</v>
          </cell>
          <cell r="F2770" t="str">
            <v>UL MFLP EFCIETAX</v>
          </cell>
          <cell r="G2770" t="str">
            <v>MNGRRISCIETAX</v>
          </cell>
          <cell r="H2770" t="str">
            <v>MNGRRISCIETAX</v>
          </cell>
          <cell r="I2770" t="str">
            <v>MNGRUL MFLP EFCIETAX</v>
          </cell>
          <cell r="J2770" t="str">
            <v>MNGRUL MFLP EFCIETAX</v>
          </cell>
          <cell r="K2770" t="str">
            <v>UL MFLP EFCIETAXCIETAX</v>
          </cell>
          <cell r="P2770" t="str">
            <v>MNGR</v>
          </cell>
          <cell r="Q2770" t="str">
            <v>CIETAX</v>
          </cell>
          <cell r="R2770">
            <v>9</v>
          </cell>
          <cell r="S2770" t="str">
            <v>CIETAX</v>
          </cell>
          <cell r="T2770" t="str">
            <v>UL MFLP EF</v>
          </cell>
          <cell r="V2770">
            <v>0</v>
          </cell>
        </row>
        <row r="2771">
          <cell r="B2771" t="str">
            <v>UL MFLP NEFCIETAX</v>
          </cell>
          <cell r="C2771" t="str">
            <v>RISCIETAX</v>
          </cell>
          <cell r="D2771" t="str">
            <v>RISCIETAX</v>
          </cell>
          <cell r="E2771" t="str">
            <v>RISCIETAX</v>
          </cell>
          <cell r="F2771" t="str">
            <v>UL MFLP NEFCIETAX</v>
          </cell>
          <cell r="G2771" t="str">
            <v>MNGRRISCIETAX</v>
          </cell>
          <cell r="H2771" t="str">
            <v>MNGRRISCIETAX</v>
          </cell>
          <cell r="I2771" t="str">
            <v>MNGRUL MFLP NEFCIETAX</v>
          </cell>
          <cell r="J2771" t="str">
            <v>MNGRUL MFLP NEFCIETAX</v>
          </cell>
          <cell r="K2771" t="str">
            <v>UL MFLP NEFCIETAXCIETAX</v>
          </cell>
          <cell r="P2771" t="str">
            <v>MNGR</v>
          </cell>
          <cell r="Q2771" t="str">
            <v>CIETAX</v>
          </cell>
          <cell r="R2771">
            <v>9</v>
          </cell>
          <cell r="S2771" t="str">
            <v>CIETAX</v>
          </cell>
          <cell r="T2771" t="str">
            <v>UL MFLP NEF</v>
          </cell>
          <cell r="V2771">
            <v>0</v>
          </cell>
        </row>
        <row r="2772">
          <cell r="B2772" t="str">
            <v>UL MFLS EFCIETAX</v>
          </cell>
          <cell r="C2772" t="str">
            <v>RISCIETAX</v>
          </cell>
          <cell r="D2772" t="str">
            <v>RISCIETAX</v>
          </cell>
          <cell r="E2772" t="str">
            <v>RISCIETAX</v>
          </cell>
          <cell r="F2772" t="str">
            <v>UL MFLS EFCIETAX</v>
          </cell>
          <cell r="G2772" t="str">
            <v>MNGRRISCIETAX</v>
          </cell>
          <cell r="H2772" t="str">
            <v>MNGRRISCIETAX</v>
          </cell>
          <cell r="I2772" t="str">
            <v>MNGRUL MFLS EFCIETAX</v>
          </cell>
          <cell r="J2772" t="str">
            <v>MNGRUL MFLS EFCIETAX</v>
          </cell>
          <cell r="K2772" t="str">
            <v>UL MFLS EFCIETAXCIETAX</v>
          </cell>
          <cell r="P2772" t="str">
            <v>MNGR</v>
          </cell>
          <cell r="Q2772" t="str">
            <v>CIETAX</v>
          </cell>
          <cell r="R2772">
            <v>9</v>
          </cell>
          <cell r="S2772" t="str">
            <v>CIETAX</v>
          </cell>
          <cell r="T2772" t="str">
            <v>UL MFLS EF</v>
          </cell>
          <cell r="V2772">
            <v>0</v>
          </cell>
        </row>
        <row r="2773">
          <cell r="B2773" t="str">
            <v>UL MFLS NEFCIETAX</v>
          </cell>
          <cell r="C2773" t="str">
            <v>RISCIETAX</v>
          </cell>
          <cell r="D2773" t="str">
            <v>RISCIETAX</v>
          </cell>
          <cell r="E2773" t="str">
            <v>RISCIETAX</v>
          </cell>
          <cell r="F2773" t="str">
            <v>UL MFLS NEFCIETAX</v>
          </cell>
          <cell r="G2773" t="str">
            <v>MNGRRISCIETAX</v>
          </cell>
          <cell r="H2773" t="str">
            <v>MNGRRISCIETAX</v>
          </cell>
          <cell r="I2773" t="str">
            <v>MNGRUL MFLS NEFCIETAX</v>
          </cell>
          <cell r="J2773" t="str">
            <v>MNGRUL MFLS NEFCIETAX</v>
          </cell>
          <cell r="K2773" t="str">
            <v>UL MFLS NEFCIETAXCIETAX</v>
          </cell>
          <cell r="P2773" t="str">
            <v>MNGR</v>
          </cell>
          <cell r="Q2773" t="str">
            <v>CIETAX</v>
          </cell>
          <cell r="R2773">
            <v>9</v>
          </cell>
          <cell r="S2773" t="str">
            <v>CIETAX</v>
          </cell>
          <cell r="T2773" t="str">
            <v>UL MFLS NEF</v>
          </cell>
          <cell r="V2773">
            <v>0</v>
          </cell>
        </row>
        <row r="2774">
          <cell r="B2774" t="str">
            <v>MFLS EFCIETAX</v>
          </cell>
          <cell r="C2774" t="str">
            <v>RISCIETAX</v>
          </cell>
          <cell r="D2774" t="str">
            <v>RISCIETAX</v>
          </cell>
          <cell r="E2774" t="str">
            <v>RISCIETAX</v>
          </cell>
          <cell r="F2774" t="str">
            <v>MFLS EFCIETAX</v>
          </cell>
          <cell r="G2774" t="str">
            <v>MNGRRISCIETAX</v>
          </cell>
          <cell r="H2774" t="str">
            <v>MNGRRISCIETAX</v>
          </cell>
          <cell r="I2774" t="str">
            <v>MNGRMFLS EFCIETAX</v>
          </cell>
          <cell r="J2774" t="str">
            <v>MNGRMFLS EFCIETAX</v>
          </cell>
          <cell r="K2774" t="str">
            <v>MFLS EFCIETAXCIETAX</v>
          </cell>
          <cell r="P2774" t="str">
            <v>MNGR</v>
          </cell>
          <cell r="Q2774" t="str">
            <v>CIETAX</v>
          </cell>
          <cell r="R2774">
            <v>9</v>
          </cell>
          <cell r="S2774" t="str">
            <v>CIETAX</v>
          </cell>
          <cell r="T2774" t="str">
            <v>MFLS EF</v>
          </cell>
          <cell r="V2774">
            <v>0</v>
          </cell>
        </row>
        <row r="2775">
          <cell r="B2775" t="str">
            <v>MFLS NEFCIETAX</v>
          </cell>
          <cell r="C2775" t="str">
            <v>RISCIETAX</v>
          </cell>
          <cell r="D2775" t="str">
            <v>RISCIETAX</v>
          </cell>
          <cell r="E2775" t="str">
            <v>RISCIETAX</v>
          </cell>
          <cell r="F2775" t="str">
            <v>MFLS NEFCIETAX</v>
          </cell>
          <cell r="G2775" t="str">
            <v>MNGRRISCIETAX</v>
          </cell>
          <cell r="H2775" t="str">
            <v>MNGRRISCIETAX</v>
          </cell>
          <cell r="I2775" t="str">
            <v>MNGRMFLS NEFCIETAX</v>
          </cell>
          <cell r="J2775" t="str">
            <v>MNGRMFLS NEFCIETAX</v>
          </cell>
          <cell r="K2775" t="str">
            <v>MFLS NEFCIETAXCIETAX</v>
          </cell>
          <cell r="P2775" t="str">
            <v>MNGR</v>
          </cell>
          <cell r="Q2775" t="str">
            <v>CIETAX</v>
          </cell>
          <cell r="R2775">
            <v>9</v>
          </cell>
          <cell r="S2775" t="str">
            <v>CIETAX</v>
          </cell>
          <cell r="T2775" t="str">
            <v>MFLS NEF</v>
          </cell>
          <cell r="V2775">
            <v>0</v>
          </cell>
        </row>
        <row r="2776">
          <cell r="B2776" t="str">
            <v>MFLP EFCIETAX</v>
          </cell>
          <cell r="C2776" t="str">
            <v>RISCIETAX</v>
          </cell>
          <cell r="D2776" t="str">
            <v>RISCIETAX</v>
          </cell>
          <cell r="E2776" t="str">
            <v>RISCIETAX</v>
          </cell>
          <cell r="F2776" t="str">
            <v>MFLP EFCIETAX</v>
          </cell>
          <cell r="G2776" t="str">
            <v>MNGRRISCIETAX</v>
          </cell>
          <cell r="H2776" t="str">
            <v>MNGRRISCIETAX</v>
          </cell>
          <cell r="I2776" t="str">
            <v>MNGRMFLP EFCIETAX</v>
          </cell>
          <cell r="J2776" t="str">
            <v>MNGRMFLP EFCIETAX</v>
          </cell>
          <cell r="K2776" t="str">
            <v>MFLP EFCIETAXCIETAX</v>
          </cell>
          <cell r="P2776" t="str">
            <v>MNGR</v>
          </cell>
          <cell r="Q2776" t="str">
            <v>CIETAX</v>
          </cell>
          <cell r="R2776">
            <v>9</v>
          </cell>
          <cell r="S2776" t="str">
            <v>CIETAX</v>
          </cell>
          <cell r="T2776" t="str">
            <v>MFLP EF</v>
          </cell>
          <cell r="V2776">
            <v>0</v>
          </cell>
        </row>
        <row r="2777">
          <cell r="B2777" t="str">
            <v>MFLP NEFCIETAX</v>
          </cell>
          <cell r="C2777" t="str">
            <v>RISCIETAX</v>
          </cell>
          <cell r="D2777" t="str">
            <v>RISCIETAX</v>
          </cell>
          <cell r="E2777" t="str">
            <v>RISCIETAX</v>
          </cell>
          <cell r="F2777" t="str">
            <v>MFLP NEFCIETAX</v>
          </cell>
          <cell r="G2777" t="str">
            <v>MNGRRISCIETAX</v>
          </cell>
          <cell r="H2777" t="str">
            <v>MNGRRISCIETAX</v>
          </cell>
          <cell r="I2777" t="str">
            <v>MNGRMFLP NEFCIETAX</v>
          </cell>
          <cell r="J2777" t="str">
            <v>MNGRMFLP NEFCIETAX</v>
          </cell>
          <cell r="K2777" t="str">
            <v>MFLP NEFCIETAXCIETAX</v>
          </cell>
          <cell r="P2777" t="str">
            <v>MNGR</v>
          </cell>
          <cell r="Q2777" t="str">
            <v>CIETAX</v>
          </cell>
          <cell r="R2777">
            <v>9</v>
          </cell>
          <cell r="S2777" t="str">
            <v>CIETAX</v>
          </cell>
          <cell r="T2777" t="str">
            <v>MFLP NEF</v>
          </cell>
          <cell r="V2777">
            <v>0</v>
          </cell>
        </row>
        <row r="2778">
          <cell r="B2778" t="str">
            <v>AN3CIETAX</v>
          </cell>
          <cell r="C2778" t="str">
            <v>OthRetCIETAX</v>
          </cell>
          <cell r="D2778" t="str">
            <v>PICIETAX</v>
          </cell>
          <cell r="E2778" t="str">
            <v>PICIETAX</v>
          </cell>
          <cell r="F2778" t="str">
            <v>AN3CIETAX</v>
          </cell>
          <cell r="G2778" t="str">
            <v>ANNPICIETAX</v>
          </cell>
          <cell r="H2778" t="str">
            <v>ANNPICIETAX</v>
          </cell>
          <cell r="I2778" t="str">
            <v>ANNAN3CIETAX</v>
          </cell>
          <cell r="J2778" t="str">
            <v>ANNAN3CIETAX</v>
          </cell>
          <cell r="K2778" t="str">
            <v>AN3CIETAXCIETAX</v>
          </cell>
          <cell r="P2778" t="str">
            <v>ANN</v>
          </cell>
          <cell r="Q2778" t="str">
            <v>CIETAX</v>
          </cell>
          <cell r="R2778">
            <v>9</v>
          </cell>
          <cell r="S2778" t="str">
            <v>CIETAX</v>
          </cell>
          <cell r="T2778" t="str">
            <v>AN3</v>
          </cell>
          <cell r="V2778">
            <v>0</v>
          </cell>
        </row>
        <row r="2779">
          <cell r="B2779" t="str">
            <v>EIA3CIETAX</v>
          </cell>
          <cell r="C2779" t="str">
            <v>OthRetCIETAX</v>
          </cell>
          <cell r="D2779" t="str">
            <v>PICIETAX</v>
          </cell>
          <cell r="E2779" t="str">
            <v>PICIETAX</v>
          </cell>
          <cell r="F2779" t="str">
            <v>EIA3CIETAX</v>
          </cell>
          <cell r="G2779" t="str">
            <v>ANNPICIETAX</v>
          </cell>
          <cell r="H2779" t="str">
            <v>ANNPICIETAX</v>
          </cell>
          <cell r="I2779" t="str">
            <v>ANNEIA3CIETAX</v>
          </cell>
          <cell r="J2779" t="str">
            <v>ANNEIA3CIETAX</v>
          </cell>
          <cell r="K2779" t="str">
            <v>EIA3CIETAXCIETAX</v>
          </cell>
          <cell r="P2779" t="str">
            <v>ANN</v>
          </cell>
          <cell r="Q2779" t="str">
            <v>CIETAX</v>
          </cell>
          <cell r="R2779">
            <v>9</v>
          </cell>
          <cell r="S2779" t="str">
            <v>CIETAX</v>
          </cell>
          <cell r="T2779" t="str">
            <v>EIA3</v>
          </cell>
          <cell r="V2779">
            <v>0</v>
          </cell>
        </row>
        <row r="2780">
          <cell r="B2780" t="str">
            <v>PL1CIETAX</v>
          </cell>
          <cell r="C2780" t="str">
            <v>OthRetCIETAX</v>
          </cell>
          <cell r="D2780" t="str">
            <v>PICIETAX</v>
          </cell>
          <cell r="E2780" t="str">
            <v>PICIETAX</v>
          </cell>
          <cell r="F2780" t="str">
            <v>PL1CIETAX</v>
          </cell>
          <cell r="G2780" t="str">
            <v>PARPICIETAX</v>
          </cell>
          <cell r="H2780" t="str">
            <v>PARPICIETAX</v>
          </cell>
          <cell r="I2780" t="str">
            <v>PARPL1CIETAX</v>
          </cell>
          <cell r="J2780" t="str">
            <v>PARPL1CIETAX</v>
          </cell>
          <cell r="K2780" t="str">
            <v>PL1CIETAXCIETAX</v>
          </cell>
          <cell r="P2780" t="str">
            <v>PAR</v>
          </cell>
          <cell r="Q2780" t="str">
            <v>CIETAX</v>
          </cell>
          <cell r="R2780">
            <v>9</v>
          </cell>
          <cell r="S2780" t="str">
            <v>CIETAX</v>
          </cell>
          <cell r="T2780" t="str">
            <v>PL1</v>
          </cell>
          <cell r="V2780">
            <v>0</v>
          </cell>
        </row>
        <row r="2781">
          <cell r="B2781" t="str">
            <v>PL3CIETAX</v>
          </cell>
          <cell r="C2781" t="str">
            <v>OthRetCIETAX</v>
          </cell>
          <cell r="D2781" t="str">
            <v>PICIETAX</v>
          </cell>
          <cell r="E2781" t="str">
            <v>PICIETAX</v>
          </cell>
          <cell r="F2781" t="str">
            <v>PL3CIETAX</v>
          </cell>
          <cell r="G2781" t="str">
            <v>PARPICIETAX</v>
          </cell>
          <cell r="H2781" t="str">
            <v>PARPICIETAX</v>
          </cell>
          <cell r="I2781" t="str">
            <v>PARPL3CIETAX</v>
          </cell>
          <cell r="J2781" t="str">
            <v>PARPL3CIETAX</v>
          </cell>
          <cell r="K2781" t="str">
            <v>PL3CIETAXCIETAX</v>
          </cell>
          <cell r="P2781" t="str">
            <v>PAR</v>
          </cell>
          <cell r="Q2781" t="str">
            <v>CIETAX</v>
          </cell>
          <cell r="R2781">
            <v>9</v>
          </cell>
          <cell r="S2781" t="str">
            <v>CIETAX</v>
          </cell>
          <cell r="T2781" t="str">
            <v>PL3</v>
          </cell>
          <cell r="V2781">
            <v>0</v>
          </cell>
        </row>
        <row r="2782">
          <cell r="B2782" t="str">
            <v>PTRAD1CIETAX</v>
          </cell>
          <cell r="C2782" t="str">
            <v>OthRetCIETAX</v>
          </cell>
          <cell r="D2782" t="str">
            <v>PICIETAX</v>
          </cell>
          <cell r="E2782" t="str">
            <v>PICIETAX</v>
          </cell>
          <cell r="F2782" t="str">
            <v>PTRAD1CIETAX</v>
          </cell>
          <cell r="G2782" t="str">
            <v>PARPICIETAX</v>
          </cell>
          <cell r="H2782" t="str">
            <v>PARPICIETAX</v>
          </cell>
          <cell r="I2782" t="str">
            <v>PARPTRAD1CIETAX</v>
          </cell>
          <cell r="J2782" t="str">
            <v>PARPTRAD1CIETAX</v>
          </cell>
          <cell r="K2782" t="str">
            <v>PTRAD1CIETAXCIETAX</v>
          </cell>
          <cell r="P2782" t="str">
            <v>PAR</v>
          </cell>
          <cell r="Q2782" t="str">
            <v>CIETAX</v>
          </cell>
          <cell r="R2782">
            <v>9</v>
          </cell>
          <cell r="S2782" t="str">
            <v>CIETAX</v>
          </cell>
          <cell r="T2782" t="str">
            <v>PTRAD1</v>
          </cell>
          <cell r="V2782">
            <v>0</v>
          </cell>
        </row>
        <row r="2783">
          <cell r="B2783" t="str">
            <v>PTRAD3CIETAX</v>
          </cell>
          <cell r="C2783" t="str">
            <v>OthRetCIETAX</v>
          </cell>
          <cell r="D2783" t="str">
            <v>PICIETAX</v>
          </cell>
          <cell r="E2783" t="str">
            <v>PICIETAX</v>
          </cell>
          <cell r="F2783" t="str">
            <v>PTRAD3CIETAX</v>
          </cell>
          <cell r="G2783" t="str">
            <v>PARPICIETAX</v>
          </cell>
          <cell r="H2783" t="str">
            <v>PARPICIETAX</v>
          </cell>
          <cell r="I2783" t="str">
            <v>PARPTRAD3CIETAX</v>
          </cell>
          <cell r="J2783" t="str">
            <v>PARPTRAD3CIETAX</v>
          </cell>
          <cell r="K2783" t="str">
            <v>PTRAD3CIETAXCIETAX</v>
          </cell>
          <cell r="P2783" t="str">
            <v>PAR</v>
          </cell>
          <cell r="Q2783" t="str">
            <v>CIETAX</v>
          </cell>
          <cell r="R2783">
            <v>9</v>
          </cell>
          <cell r="S2783" t="str">
            <v>CIETAX</v>
          </cell>
          <cell r="T2783" t="str">
            <v>PTRAD3</v>
          </cell>
          <cell r="V2783">
            <v>0</v>
          </cell>
        </row>
        <row r="2784">
          <cell r="B2784" t="str">
            <v>NTRAD1CIETAX</v>
          </cell>
          <cell r="C2784" t="str">
            <v>OthRetCIETAX</v>
          </cell>
          <cell r="D2784" t="str">
            <v>PICIETAX</v>
          </cell>
          <cell r="E2784" t="str">
            <v>PICIETAX</v>
          </cell>
          <cell r="F2784" t="str">
            <v>NTRAD1CIETAX</v>
          </cell>
          <cell r="G2784" t="str">
            <v>NTRAD1PICIETAX</v>
          </cell>
          <cell r="H2784" t="str">
            <v>NTRAD1PICIETAX</v>
          </cell>
          <cell r="I2784" t="str">
            <v>NTRAD1NTRAD1CIETAX</v>
          </cell>
          <cell r="J2784" t="str">
            <v>NTRAD1NTRAD1CIETAX</v>
          </cell>
          <cell r="K2784" t="str">
            <v>NTRAD1CIETAXCIETAX</v>
          </cell>
          <cell r="P2784" t="str">
            <v>NTRAD1</v>
          </cell>
          <cell r="Q2784" t="str">
            <v>CIETAX</v>
          </cell>
          <cell r="R2784">
            <v>9</v>
          </cell>
          <cell r="S2784" t="str">
            <v>CIETAX</v>
          </cell>
          <cell r="T2784" t="str">
            <v>NTRAD1</v>
          </cell>
          <cell r="V2784">
            <v>0</v>
          </cell>
        </row>
        <row r="2785">
          <cell r="B2785" t="str">
            <v>NTRAD3CIETAX</v>
          </cell>
          <cell r="C2785" t="str">
            <v>OthRetCIETAX</v>
          </cell>
          <cell r="D2785" t="str">
            <v>PICIETAX</v>
          </cell>
          <cell r="E2785" t="str">
            <v>PICIETAX</v>
          </cell>
          <cell r="F2785" t="str">
            <v>NTRAD3CIETAX</v>
          </cell>
          <cell r="G2785" t="str">
            <v>NTRAD3PICIETAX</v>
          </cell>
          <cell r="H2785" t="str">
            <v>NTRAD3PICIETAX</v>
          </cell>
          <cell r="I2785" t="str">
            <v>NTRAD3NTRAD3CIETAX</v>
          </cell>
          <cell r="J2785" t="str">
            <v>NTRAD3NTRAD3CIETAX</v>
          </cell>
          <cell r="K2785" t="str">
            <v>NTRAD3CIETAXCIETAX</v>
          </cell>
          <cell r="P2785" t="str">
            <v>NTRAD3</v>
          </cell>
          <cell r="Q2785" t="str">
            <v>CIETAX</v>
          </cell>
          <cell r="R2785">
            <v>9</v>
          </cell>
          <cell r="S2785" t="str">
            <v>CIETAX</v>
          </cell>
          <cell r="T2785" t="str">
            <v>NTRAD3</v>
          </cell>
          <cell r="V2785">
            <v>0</v>
          </cell>
        </row>
        <row r="2786">
          <cell r="B2786" t="str">
            <v>GIPCIETAX</v>
          </cell>
          <cell r="C2786" t="str">
            <v>OthRetCIETAX</v>
          </cell>
          <cell r="D2786" t="str">
            <v>PICIETAX</v>
          </cell>
          <cell r="E2786" t="str">
            <v>PICIETAX</v>
          </cell>
          <cell r="F2786" t="str">
            <v>GIPCIETAX</v>
          </cell>
          <cell r="G2786" t="str">
            <v>ANNPICIETAX</v>
          </cell>
          <cell r="H2786" t="str">
            <v>ANNPICIETAX</v>
          </cell>
          <cell r="I2786" t="str">
            <v>ANNGIPCIETAX</v>
          </cell>
          <cell r="J2786" t="str">
            <v>ANNGIPCIETAX</v>
          </cell>
          <cell r="K2786" t="str">
            <v>GIPCIETAXCIETAX</v>
          </cell>
          <cell r="P2786" t="str">
            <v>ANN</v>
          </cell>
          <cell r="Q2786" t="str">
            <v>CIETAX</v>
          </cell>
          <cell r="R2786">
            <v>9</v>
          </cell>
          <cell r="S2786" t="str">
            <v>CIETAX</v>
          </cell>
          <cell r="T2786" t="str">
            <v>GIP</v>
          </cell>
          <cell r="V2786">
            <v>0</v>
          </cell>
        </row>
        <row r="2787">
          <cell r="B2787" t="str">
            <v>GIDCIETAX</v>
          </cell>
          <cell r="C2787" t="str">
            <v>OthRetCIETAX</v>
          </cell>
          <cell r="D2787" t="str">
            <v>PICIETAX</v>
          </cell>
          <cell r="E2787" t="str">
            <v>PICIETAX</v>
          </cell>
          <cell r="F2787" t="str">
            <v>GIDCIETAX</v>
          </cell>
          <cell r="G2787" t="str">
            <v>ANNPICIETAX</v>
          </cell>
          <cell r="H2787" t="str">
            <v>ANNPICIETAX</v>
          </cell>
          <cell r="I2787" t="str">
            <v>ANNGIDCIETAX</v>
          </cell>
          <cell r="J2787" t="str">
            <v>ANNGIDCIETAX</v>
          </cell>
          <cell r="K2787" t="str">
            <v>GIDCIETAXCIETAX</v>
          </cell>
          <cell r="P2787" t="str">
            <v>ANN</v>
          </cell>
          <cell r="Q2787" t="str">
            <v>CIETAX</v>
          </cell>
          <cell r="R2787">
            <v>9</v>
          </cell>
          <cell r="S2787" t="str">
            <v>CIETAX</v>
          </cell>
          <cell r="T2787" t="str">
            <v>GID</v>
          </cell>
          <cell r="V2787">
            <v>0</v>
          </cell>
        </row>
        <row r="2788">
          <cell r="B2788" t="str">
            <v>Ord ParCIETAX</v>
          </cell>
          <cell r="C2788" t="str">
            <v>OthRetCIETAX</v>
          </cell>
          <cell r="D2788" t="str">
            <v>PICIETAX</v>
          </cell>
          <cell r="E2788" t="str">
            <v>PICIETAX</v>
          </cell>
          <cell r="F2788" t="str">
            <v>Ord ParCIETAX</v>
          </cell>
          <cell r="G2788" t="str">
            <v>PARPICIETAX</v>
          </cell>
          <cell r="H2788" t="str">
            <v>PARPICIETAX</v>
          </cell>
          <cell r="I2788" t="str">
            <v>PAROrd ParCIETAX</v>
          </cell>
          <cell r="J2788" t="str">
            <v>PAROrd ParCIETAX</v>
          </cell>
          <cell r="K2788" t="str">
            <v>Ord ParCIETAXCIETAX</v>
          </cell>
          <cell r="P2788" t="str">
            <v>PAR</v>
          </cell>
          <cell r="Q2788" t="str">
            <v>CIETAX</v>
          </cell>
          <cell r="R2788">
            <v>9</v>
          </cell>
          <cell r="S2788" t="str">
            <v>CIETAX</v>
          </cell>
          <cell r="T2788" t="str">
            <v>Ord Par</v>
          </cell>
          <cell r="V2788">
            <v>0</v>
          </cell>
        </row>
        <row r="2789">
          <cell r="B2789" t="str">
            <v>Sup ParCIETAX</v>
          </cell>
          <cell r="C2789" t="str">
            <v>OthRetCIETAX</v>
          </cell>
          <cell r="D2789" t="str">
            <v>PICIETAX</v>
          </cell>
          <cell r="E2789" t="str">
            <v>PICIETAX</v>
          </cell>
          <cell r="F2789" t="str">
            <v>Sup ParCIETAX</v>
          </cell>
          <cell r="G2789" t="str">
            <v>PARPICIETAX</v>
          </cell>
          <cell r="H2789" t="str">
            <v>PARPICIETAX</v>
          </cell>
          <cell r="I2789" t="str">
            <v>PARSup ParCIETAX</v>
          </cell>
          <cell r="J2789" t="str">
            <v>PARSup ParCIETAX</v>
          </cell>
          <cell r="K2789" t="str">
            <v>Sup ParCIETAXCIETAX</v>
          </cell>
          <cell r="P2789" t="str">
            <v>PAR</v>
          </cell>
          <cell r="Q2789" t="str">
            <v>CIETAX</v>
          </cell>
          <cell r="R2789">
            <v>9</v>
          </cell>
          <cell r="S2789" t="str">
            <v>CIETAX</v>
          </cell>
          <cell r="T2789" t="str">
            <v>Sup Par</v>
          </cell>
          <cell r="V2789">
            <v>0</v>
          </cell>
        </row>
        <row r="2790">
          <cell r="B2790" t="str">
            <v>CIEGROSS INVT INCOME</v>
          </cell>
          <cell r="C2790" t="str">
            <v>0GROSS INVT INCOME</v>
          </cell>
          <cell r="D2790" t="str">
            <v>0GROSS INVT INCOME</v>
          </cell>
          <cell r="E2790" t="str">
            <v>075097130</v>
          </cell>
          <cell r="F2790" t="str">
            <v>CIE75097130</v>
          </cell>
          <cell r="G2790" t="str">
            <v>CIE0GROSS INVT INCOME</v>
          </cell>
          <cell r="H2790" t="str">
            <v>CIE075097130</v>
          </cell>
          <cell r="I2790" t="str">
            <v>CIECIEGROSS INVT INCOME</v>
          </cell>
          <cell r="J2790" t="str">
            <v>CIECIE75097130</v>
          </cell>
          <cell r="K2790" t="str">
            <v>CIEGROSS INVT INCOME75097130</v>
          </cell>
          <cell r="P2790" t="str">
            <v>CIE</v>
          </cell>
          <cell r="Q2790" t="str">
            <v>GROSS INVT INCOME</v>
          </cell>
          <cell r="R2790">
            <v>9</v>
          </cell>
          <cell r="S2790">
            <v>75097130</v>
          </cell>
          <cell r="T2790" t="str">
            <v>CIE</v>
          </cell>
          <cell r="V2790">
            <v>0</v>
          </cell>
        </row>
        <row r="2791">
          <cell r="B2791" t="str">
            <v>CIEGROSS INVT INCOME</v>
          </cell>
          <cell r="C2791" t="str">
            <v>0GROSS INVT INCOME</v>
          </cell>
          <cell r="D2791" t="str">
            <v>0GROSS INVT INCOME</v>
          </cell>
          <cell r="E2791" t="str">
            <v>075097120</v>
          </cell>
          <cell r="F2791" t="str">
            <v>CIE75097120</v>
          </cell>
          <cell r="G2791" t="str">
            <v>CIE0GROSS INVT INCOME</v>
          </cell>
          <cell r="H2791" t="str">
            <v>CIE075097120</v>
          </cell>
          <cell r="I2791" t="str">
            <v>CIECIEGROSS INVT INCOME</v>
          </cell>
          <cell r="J2791" t="str">
            <v>CIECIE75097120</v>
          </cell>
          <cell r="K2791" t="str">
            <v>CIEGROSS INVT INCOME75097120</v>
          </cell>
          <cell r="P2791" t="str">
            <v>CIE</v>
          </cell>
          <cell r="Q2791" t="str">
            <v>GROSS INVT INCOME</v>
          </cell>
          <cell r="R2791">
            <v>9</v>
          </cell>
          <cell r="S2791">
            <v>75097120</v>
          </cell>
          <cell r="T2791" t="str">
            <v>CIE</v>
          </cell>
          <cell r="V2791">
            <v>-3544940.86</v>
          </cell>
        </row>
        <row r="2792">
          <cell r="B2792" t="str">
            <v>CIEGROSS INVT INCOME</v>
          </cell>
          <cell r="C2792" t="str">
            <v>0GROSS INVT INCOME</v>
          </cell>
          <cell r="D2792" t="str">
            <v>0GROSS INVT INCOME</v>
          </cell>
          <cell r="E2792" t="str">
            <v>075090080</v>
          </cell>
          <cell r="F2792" t="str">
            <v>CIE75090080</v>
          </cell>
          <cell r="G2792" t="str">
            <v>CIE0GROSS INVT INCOME</v>
          </cell>
          <cell r="H2792" t="str">
            <v>CIE075090080</v>
          </cell>
          <cell r="I2792" t="str">
            <v>CIECIEGROSS INVT INCOME</v>
          </cell>
          <cell r="J2792" t="str">
            <v>CIECIE75090080</v>
          </cell>
          <cell r="K2792" t="str">
            <v>CIEGROSS INVT INCOME75090080</v>
          </cell>
          <cell r="P2792" t="str">
            <v>CIE</v>
          </cell>
          <cell r="Q2792" t="str">
            <v>GROSS INVT INCOME</v>
          </cell>
          <cell r="R2792">
            <v>9</v>
          </cell>
          <cell r="S2792">
            <v>75090080</v>
          </cell>
          <cell r="T2792" t="str">
            <v>CIE</v>
          </cell>
          <cell r="V2792">
            <v>-6512320.2000000002</v>
          </cell>
        </row>
        <row r="2793">
          <cell r="B2793" t="str">
            <v>CIEGROSS INVT INCOME</v>
          </cell>
          <cell r="C2793" t="str">
            <v>0GROSS INVT INCOME</v>
          </cell>
          <cell r="D2793" t="str">
            <v>0GROSS INVT INCOME</v>
          </cell>
          <cell r="E2793" t="str">
            <v>075090090</v>
          </cell>
          <cell r="F2793" t="str">
            <v>CIE75090090</v>
          </cell>
          <cell r="G2793" t="str">
            <v>CIE0GROSS INVT INCOME</v>
          </cell>
          <cell r="H2793" t="str">
            <v>CIE075090090</v>
          </cell>
          <cell r="I2793" t="str">
            <v>CIECIEGROSS INVT INCOME</v>
          </cell>
          <cell r="J2793" t="str">
            <v>CIECIE75090090</v>
          </cell>
          <cell r="K2793" t="str">
            <v>CIEGROSS INVT INCOME75090090</v>
          </cell>
          <cell r="P2793" t="str">
            <v>CIE</v>
          </cell>
          <cell r="Q2793" t="str">
            <v>GROSS INVT INCOME</v>
          </cell>
          <cell r="R2793">
            <v>9</v>
          </cell>
          <cell r="S2793">
            <v>75090090</v>
          </cell>
          <cell r="T2793" t="str">
            <v>CIE</v>
          </cell>
          <cell r="V2793">
            <v>0</v>
          </cell>
        </row>
        <row r="2794">
          <cell r="B2794" t="str">
            <v>CIEGROSS INVT INCOME</v>
          </cell>
          <cell r="C2794" t="str">
            <v>0GROSS INVT INCOME</v>
          </cell>
          <cell r="D2794" t="str">
            <v>0GROSS INVT INCOME</v>
          </cell>
          <cell r="E2794" t="str">
            <v>075001120</v>
          </cell>
          <cell r="F2794" t="str">
            <v>CIE75001120</v>
          </cell>
          <cell r="G2794" t="str">
            <v>CIE0GROSS INVT INCOME</v>
          </cell>
          <cell r="H2794" t="str">
            <v>CIE075001120</v>
          </cell>
          <cell r="I2794" t="str">
            <v>CIECIEGROSS INVT INCOME</v>
          </cell>
          <cell r="J2794" t="str">
            <v>CIECIE75001120</v>
          </cell>
          <cell r="K2794" t="str">
            <v>CIEGROSS INVT INCOME75001120</v>
          </cell>
          <cell r="P2794" t="str">
            <v>CIE</v>
          </cell>
          <cell r="Q2794" t="str">
            <v>GROSS INVT INCOME</v>
          </cell>
          <cell r="R2794">
            <v>9</v>
          </cell>
          <cell r="S2794">
            <v>75001120</v>
          </cell>
          <cell r="T2794" t="str">
            <v>CIE</v>
          </cell>
          <cell r="V2794">
            <v>0.04</v>
          </cell>
        </row>
        <row r="2795">
          <cell r="B2795" t="str">
            <v>CIEGROSS INVT INCOME</v>
          </cell>
          <cell r="C2795" t="str">
            <v>0GROSS INVT INCOME</v>
          </cell>
          <cell r="D2795" t="str">
            <v>0GROSS INVT INCOME</v>
          </cell>
          <cell r="E2795" t="str">
            <v>088000100</v>
          </cell>
          <cell r="F2795" t="str">
            <v>CIE88000100</v>
          </cell>
          <cell r="G2795" t="str">
            <v>CIE0GROSS INVT INCOME</v>
          </cell>
          <cell r="H2795" t="str">
            <v>CIE088000100</v>
          </cell>
          <cell r="I2795" t="str">
            <v>CIECIEGROSS INVT INCOME</v>
          </cell>
          <cell r="J2795" t="str">
            <v>CIECIE88000100</v>
          </cell>
          <cell r="K2795" t="str">
            <v>CIEGROSS INVT INCOME88000100</v>
          </cell>
          <cell r="P2795" t="str">
            <v>CIE</v>
          </cell>
          <cell r="Q2795" t="str">
            <v>GROSS INVT INCOME</v>
          </cell>
          <cell r="R2795">
            <v>9</v>
          </cell>
          <cell r="S2795">
            <v>88000100</v>
          </cell>
          <cell r="T2795" t="str">
            <v>CIE</v>
          </cell>
          <cell r="V2795">
            <v>3017178.3059999999</v>
          </cell>
        </row>
        <row r="2796">
          <cell r="B2796" t="str">
            <v>SP1UPEHED</v>
          </cell>
          <cell r="C2796" t="str">
            <v>TEIBUPEHED</v>
          </cell>
          <cell r="D2796" t="str">
            <v>PIUPEHED</v>
          </cell>
          <cell r="E2796" t="str">
            <v>PIUPEHED</v>
          </cell>
          <cell r="F2796" t="str">
            <v>SP1UPEHED</v>
          </cell>
          <cell r="G2796" t="str">
            <v>MNGRPIUPEHED</v>
          </cell>
          <cell r="H2796" t="str">
            <v>MNGRPIUPEHED</v>
          </cell>
          <cell r="I2796" t="str">
            <v>MNGRSP1UPEHED</v>
          </cell>
          <cell r="J2796" t="str">
            <v>MNGRSP1UPEHED</v>
          </cell>
          <cell r="K2796" t="str">
            <v>SP1UPEHEDUPEHED</v>
          </cell>
          <cell r="P2796" t="str">
            <v>MNGR</v>
          </cell>
          <cell r="Q2796" t="str">
            <v>UPEHED</v>
          </cell>
          <cell r="R2796">
            <v>9</v>
          </cell>
          <cell r="S2796" t="str">
            <v>UPEHED</v>
          </cell>
          <cell r="T2796" t="str">
            <v>SP1</v>
          </cell>
          <cell r="V2796">
            <v>-250967.00456987534</v>
          </cell>
        </row>
        <row r="2797">
          <cell r="B2797" t="str">
            <v>IMIO1UPEHED</v>
          </cell>
          <cell r="C2797" t="str">
            <v>WSUPEHED</v>
          </cell>
          <cell r="D2797" t="str">
            <v>PIUPEHED</v>
          </cell>
          <cell r="E2797" t="str">
            <v>PIUPEHED</v>
          </cell>
          <cell r="F2797" t="str">
            <v>IMIO1UPEHED</v>
          </cell>
          <cell r="G2797" t="str">
            <v>MNGRPIUPEHED</v>
          </cell>
          <cell r="H2797" t="str">
            <v>MNGRPIUPEHED</v>
          </cell>
          <cell r="I2797" t="str">
            <v>MNGRIMIO1UPEHED</v>
          </cell>
          <cell r="J2797" t="str">
            <v>MNGRIMIO1UPEHED</v>
          </cell>
          <cell r="K2797" t="str">
            <v>IMIO1UPEHEDUPEHED</v>
          </cell>
          <cell r="P2797" t="str">
            <v>MNGR</v>
          </cell>
          <cell r="Q2797" t="str">
            <v>UPEHED</v>
          </cell>
          <cell r="R2797">
            <v>9</v>
          </cell>
          <cell r="S2797" t="str">
            <v>UPEHED</v>
          </cell>
          <cell r="T2797" t="str">
            <v>IMIO1</v>
          </cell>
          <cell r="V2797">
            <v>15434.779815799184</v>
          </cell>
        </row>
        <row r="2798">
          <cell r="B2798" t="str">
            <v>RP1UPEHED</v>
          </cell>
          <cell r="C2798" t="str">
            <v>OthRetUPEHED</v>
          </cell>
          <cell r="D2798" t="str">
            <v>PIUPEHED</v>
          </cell>
          <cell r="E2798" t="str">
            <v>PIUPEHED</v>
          </cell>
          <cell r="F2798" t="str">
            <v>RP1UPEHED</v>
          </cell>
          <cell r="G2798" t="str">
            <v>MNGRPIUPEHED</v>
          </cell>
          <cell r="H2798" t="str">
            <v>MNGRPIUPEHED</v>
          </cell>
          <cell r="I2798" t="str">
            <v>MNGRRP1UPEHED</v>
          </cell>
          <cell r="J2798" t="str">
            <v>MNGRRP1UPEHED</v>
          </cell>
          <cell r="K2798" t="str">
            <v>RP1UPEHEDUPEHED</v>
          </cell>
          <cell r="P2798" t="str">
            <v>MNGR</v>
          </cell>
          <cell r="Q2798" t="str">
            <v>UPEHED</v>
          </cell>
          <cell r="R2798">
            <v>9</v>
          </cell>
          <cell r="S2798" t="str">
            <v>UPEHED</v>
          </cell>
          <cell r="T2798" t="str">
            <v>RP1</v>
          </cell>
          <cell r="V2798">
            <v>-218212.88146383699</v>
          </cell>
        </row>
        <row r="2799">
          <cell r="B2799" t="str">
            <v>AP3UPEHED</v>
          </cell>
          <cell r="C2799" t="str">
            <v>OAUPEHED</v>
          </cell>
          <cell r="D2799" t="str">
            <v>PIUPEHED</v>
          </cell>
          <cell r="E2799" t="str">
            <v>PIUPEHED</v>
          </cell>
          <cell r="F2799" t="str">
            <v>AP3UPEHED</v>
          </cell>
          <cell r="G2799" t="str">
            <v>MNGRPIUPEHED</v>
          </cell>
          <cell r="H2799" t="str">
            <v>MNGRPIUPEHED</v>
          </cell>
          <cell r="I2799" t="str">
            <v>MNGRAP3UPEHED</v>
          </cell>
          <cell r="J2799" t="str">
            <v>MNGRAP3UPEHED</v>
          </cell>
          <cell r="K2799" t="str">
            <v>AP3UPEHEDUPEHED</v>
          </cell>
          <cell r="P2799" t="str">
            <v>MNGR</v>
          </cell>
          <cell r="Q2799" t="str">
            <v>UPEHED</v>
          </cell>
          <cell r="R2799">
            <v>9</v>
          </cell>
          <cell r="S2799" t="str">
            <v>UPEHED</v>
          </cell>
          <cell r="T2799" t="str">
            <v>AP3</v>
          </cell>
          <cell r="V2799">
            <v>-239435.66099944458</v>
          </cell>
        </row>
        <row r="2800">
          <cell r="B2800" t="str">
            <v>SP3UPEHED</v>
          </cell>
          <cell r="C2800" t="str">
            <v>OAUPEHED</v>
          </cell>
          <cell r="D2800" t="str">
            <v>PIUPEHED</v>
          </cell>
          <cell r="E2800" t="str">
            <v>PIUPEHED</v>
          </cell>
          <cell r="F2800" t="str">
            <v>SP3UPEHED</v>
          </cell>
          <cell r="G2800" t="str">
            <v>MNGRPIUPEHED</v>
          </cell>
          <cell r="H2800" t="str">
            <v>MNGRPIUPEHED</v>
          </cell>
          <cell r="I2800" t="str">
            <v>MNGRSP3UPEHED</v>
          </cell>
          <cell r="J2800" t="str">
            <v>MNGRSP3UPEHED</v>
          </cell>
          <cell r="K2800" t="str">
            <v>SP3UPEHEDUPEHED</v>
          </cell>
          <cell r="P2800" t="str">
            <v>MNGR</v>
          </cell>
          <cell r="Q2800" t="str">
            <v>UPEHED</v>
          </cell>
          <cell r="R2800">
            <v>9</v>
          </cell>
          <cell r="S2800" t="str">
            <v>UPEHED</v>
          </cell>
          <cell r="T2800" t="str">
            <v>SP3</v>
          </cell>
          <cell r="V2800">
            <v>992028.6746040734</v>
          </cell>
        </row>
        <row r="2801">
          <cell r="B2801" t="str">
            <v>IMIO3UPEHED</v>
          </cell>
          <cell r="C2801" t="str">
            <v>WSUPEHED</v>
          </cell>
          <cell r="D2801" t="str">
            <v>PIUPEHED</v>
          </cell>
          <cell r="E2801" t="str">
            <v>PIUPEHED</v>
          </cell>
          <cell r="F2801" t="str">
            <v>IMIO3UPEHED</v>
          </cell>
          <cell r="G2801" t="str">
            <v>MNGRPIUPEHED</v>
          </cell>
          <cell r="H2801" t="str">
            <v>MNGRPIUPEHED</v>
          </cell>
          <cell r="I2801" t="str">
            <v>MNGRIMIO3UPEHED</v>
          </cell>
          <cell r="J2801" t="str">
            <v>MNGRIMIO3UPEHED</v>
          </cell>
          <cell r="K2801" t="str">
            <v>IMIO3UPEHEDUPEHED</v>
          </cell>
          <cell r="P2801" t="str">
            <v>MNGR</v>
          </cell>
          <cell r="Q2801" t="str">
            <v>UPEHED</v>
          </cell>
          <cell r="R2801">
            <v>9</v>
          </cell>
          <cell r="S2801" t="str">
            <v>UPEHED</v>
          </cell>
          <cell r="T2801" t="str">
            <v>IMIO3</v>
          </cell>
          <cell r="V2801">
            <v>541691.63870964595</v>
          </cell>
        </row>
        <row r="2802">
          <cell r="B2802" t="str">
            <v>FMIO3UPEHED</v>
          </cell>
          <cell r="C2802" t="str">
            <v>MEZUPEHED</v>
          </cell>
          <cell r="D2802" t="str">
            <v>PIUPEHED</v>
          </cell>
          <cell r="E2802" t="str">
            <v>PIUPEHED</v>
          </cell>
          <cell r="F2802" t="str">
            <v>FMIO3UPEHED</v>
          </cell>
          <cell r="G2802" t="str">
            <v>MNGRPIUPEHED</v>
          </cell>
          <cell r="H2802" t="str">
            <v>MNGRPIUPEHED</v>
          </cell>
          <cell r="I2802" t="str">
            <v>MNGRFMIO3UPEHED</v>
          </cell>
          <cell r="J2802" t="str">
            <v>MNGRFMIO3UPEHED</v>
          </cell>
          <cell r="K2802" t="str">
            <v>FMIO3UPEHEDUPEHED</v>
          </cell>
          <cell r="P2802" t="str">
            <v>MNGR</v>
          </cell>
          <cell r="Q2802" t="str">
            <v>UPEHED</v>
          </cell>
          <cell r="R2802">
            <v>9</v>
          </cell>
          <cell r="S2802" t="str">
            <v>UPEHED</v>
          </cell>
          <cell r="T2802" t="str">
            <v>FMIO3</v>
          </cell>
          <cell r="V2802">
            <v>152087.89418352436</v>
          </cell>
        </row>
        <row r="2803">
          <cell r="B2803" t="str">
            <v>INT3UPEHED</v>
          </cell>
          <cell r="C2803" t="str">
            <v>INTUPEHED</v>
          </cell>
          <cell r="D2803" t="str">
            <v>EmpSupUPEHED</v>
          </cell>
          <cell r="E2803" t="str">
            <v>EmpSupUPEHED</v>
          </cell>
          <cell r="F2803" t="str">
            <v>INT3UPEHED</v>
          </cell>
          <cell r="G2803" t="str">
            <v>MNGREmpSupUPEHED</v>
          </cell>
          <cell r="H2803" t="str">
            <v>MNGREmpSupUPEHED</v>
          </cell>
          <cell r="I2803" t="str">
            <v>MNGRINT3UPEHED</v>
          </cell>
          <cell r="J2803" t="str">
            <v>MNGRINT3UPEHED</v>
          </cell>
          <cell r="K2803" t="str">
            <v>INT3UPEHEDUPEHED</v>
          </cell>
          <cell r="P2803" t="str">
            <v>MNGR</v>
          </cell>
          <cell r="Q2803" t="str">
            <v>UPEHED</v>
          </cell>
          <cell r="R2803">
            <v>9</v>
          </cell>
          <cell r="S2803" t="str">
            <v>UPEHED</v>
          </cell>
          <cell r="T2803" t="str">
            <v>INT3</v>
          </cell>
          <cell r="V2803">
            <v>7606053.0514669567</v>
          </cell>
        </row>
        <row r="2804">
          <cell r="B2804" t="str">
            <v>CMSF3UPEHED</v>
          </cell>
          <cell r="C2804" t="str">
            <v>CSUPEHED</v>
          </cell>
          <cell r="D2804" t="str">
            <v>EmpSupUPEHED</v>
          </cell>
          <cell r="E2804" t="str">
            <v>EmpSupUPEHED</v>
          </cell>
          <cell r="F2804" t="str">
            <v>CMSF3UPEHED</v>
          </cell>
          <cell r="G2804" t="str">
            <v>MNGREmpSupUPEHED</v>
          </cell>
          <cell r="H2804" t="str">
            <v>MNGREmpSupUPEHED</v>
          </cell>
          <cell r="I2804" t="str">
            <v>MNGRCMSF3UPEHED</v>
          </cell>
          <cell r="J2804" t="str">
            <v>MNGRCMSF3UPEHED</v>
          </cell>
          <cell r="K2804" t="str">
            <v>CMSF3UPEHEDUPEHED</v>
          </cell>
          <cell r="P2804" t="str">
            <v>MNGR</v>
          </cell>
          <cell r="Q2804" t="str">
            <v>UPEHED</v>
          </cell>
          <cell r="R2804">
            <v>9</v>
          </cell>
          <cell r="S2804" t="str">
            <v>UPEHED</v>
          </cell>
          <cell r="T2804" t="str">
            <v>CMSF3</v>
          </cell>
          <cell r="V2804">
            <v>1458580.5282531569</v>
          </cell>
        </row>
        <row r="2805">
          <cell r="B2805" t="str">
            <v>EIA3UPEHED</v>
          </cell>
          <cell r="C2805" t="str">
            <v>OthRetUPEHED</v>
          </cell>
          <cell r="D2805" t="str">
            <v>PIUPEHED</v>
          </cell>
          <cell r="E2805" t="str">
            <v>PIUPEHED</v>
          </cell>
          <cell r="F2805" t="str">
            <v>EIA3UPEHED</v>
          </cell>
          <cell r="G2805" t="str">
            <v>ANNPIUPEHED</v>
          </cell>
          <cell r="H2805" t="str">
            <v>ANNPIUPEHED</v>
          </cell>
          <cell r="I2805" t="str">
            <v>ANNEIA3UPEHED</v>
          </cell>
          <cell r="J2805" t="str">
            <v>ANNEIA3UPEHED</v>
          </cell>
          <cell r="K2805" t="str">
            <v>EIA3UPEHEDUPEHED</v>
          </cell>
          <cell r="P2805" t="str">
            <v>ANN</v>
          </cell>
          <cell r="Q2805" t="str">
            <v>UPEHED</v>
          </cell>
          <cell r="R2805">
            <v>9</v>
          </cell>
          <cell r="S2805" t="str">
            <v>UPEHED</v>
          </cell>
          <cell r="T2805" t="str">
            <v>EIA3</v>
          </cell>
          <cell r="V2805">
            <v>0</v>
          </cell>
        </row>
        <row r="2806">
          <cell r="B2806" t="str">
            <v>SP1CIETAX</v>
          </cell>
          <cell r="C2806" t="str">
            <v>TEIBCIETAX</v>
          </cell>
          <cell r="D2806" t="str">
            <v>PICIETAX</v>
          </cell>
          <cell r="E2806" t="str">
            <v>PICIETAX</v>
          </cell>
          <cell r="F2806" t="str">
            <v>SP1CIETAX</v>
          </cell>
          <cell r="G2806" t="str">
            <v>MNGRPICIETAX</v>
          </cell>
          <cell r="H2806" t="str">
            <v>MNGRPICIETAX</v>
          </cell>
          <cell r="I2806" t="str">
            <v>MNGRSP1CIETAX</v>
          </cell>
          <cell r="J2806" t="str">
            <v>MNGRSP1CIETAX</v>
          </cell>
          <cell r="K2806" t="str">
            <v>SP1CIETAXCIETAX</v>
          </cell>
          <cell r="P2806" t="str">
            <v>MNGR</v>
          </cell>
          <cell r="Q2806" t="str">
            <v>CIETAX</v>
          </cell>
          <cell r="R2806">
            <v>9</v>
          </cell>
          <cell r="S2806" t="str">
            <v>CIETAX</v>
          </cell>
          <cell r="T2806" t="str">
            <v>SP1</v>
          </cell>
          <cell r="V2806">
            <v>75290.101370962599</v>
          </cell>
        </row>
        <row r="2807">
          <cell r="B2807" t="str">
            <v>IMIO1CIETAX</v>
          </cell>
          <cell r="C2807" t="str">
            <v>WSCIETAX</v>
          </cell>
          <cell r="D2807" t="str">
            <v>PICIETAX</v>
          </cell>
          <cell r="E2807" t="str">
            <v>PICIETAX</v>
          </cell>
          <cell r="F2807" t="str">
            <v>IMIO1CIETAX</v>
          </cell>
          <cell r="G2807" t="str">
            <v>MNGRPICIETAX</v>
          </cell>
          <cell r="H2807" t="str">
            <v>MNGRPICIETAX</v>
          </cell>
          <cell r="I2807" t="str">
            <v>MNGRIMIO1CIETAX</v>
          </cell>
          <cell r="J2807" t="str">
            <v>MNGRIMIO1CIETAX</v>
          </cell>
          <cell r="K2807" t="str">
            <v>IMIO1CIETAXCIETAX</v>
          </cell>
          <cell r="P2807" t="str">
            <v>MNGR</v>
          </cell>
          <cell r="Q2807" t="str">
            <v>CIETAX</v>
          </cell>
          <cell r="R2807">
            <v>9</v>
          </cell>
          <cell r="S2807" t="str">
            <v>CIETAX</v>
          </cell>
          <cell r="T2807" t="str">
            <v>IMIO1</v>
          </cell>
          <cell r="V2807">
            <v>-4630.4339447397551</v>
          </cell>
        </row>
        <row r="2808">
          <cell r="B2808" t="str">
            <v>RP1CIETAX</v>
          </cell>
          <cell r="C2808" t="str">
            <v>OthRetCIETAX</v>
          </cell>
          <cell r="D2808" t="str">
            <v>PICIETAX</v>
          </cell>
          <cell r="E2808" t="str">
            <v>PICIETAX</v>
          </cell>
          <cell r="F2808" t="str">
            <v>RP1CIETAX</v>
          </cell>
          <cell r="G2808" t="str">
            <v>MNGRPICIETAX</v>
          </cell>
          <cell r="H2808" t="str">
            <v>MNGRPICIETAX</v>
          </cell>
          <cell r="I2808" t="str">
            <v>MNGRRP1CIETAX</v>
          </cell>
          <cell r="J2808" t="str">
            <v>MNGRRP1CIETAX</v>
          </cell>
          <cell r="K2808" t="str">
            <v>RP1CIETAXCIETAX</v>
          </cell>
          <cell r="P2808" t="str">
            <v>MNGR</v>
          </cell>
          <cell r="Q2808" t="str">
            <v>CIETAX</v>
          </cell>
          <cell r="R2808">
            <v>9</v>
          </cell>
          <cell r="S2808" t="str">
            <v>CIETAX</v>
          </cell>
          <cell r="T2808" t="str">
            <v>RP1</v>
          </cell>
          <cell r="V2808">
            <v>65463.86443915109</v>
          </cell>
        </row>
        <row r="2809">
          <cell r="B2809" t="str">
            <v>AP3CIETAX</v>
          </cell>
          <cell r="C2809" t="str">
            <v>OACIETAX</v>
          </cell>
          <cell r="D2809" t="str">
            <v>PICIETAX</v>
          </cell>
          <cell r="E2809" t="str">
            <v>PICIETAX</v>
          </cell>
          <cell r="F2809" t="str">
            <v>AP3CIETAX</v>
          </cell>
          <cell r="G2809" t="str">
            <v>MNGRPICIETAX</v>
          </cell>
          <cell r="H2809" t="str">
            <v>MNGRPICIETAX</v>
          </cell>
          <cell r="I2809" t="str">
            <v>MNGRAP3CIETAX</v>
          </cell>
          <cell r="J2809" t="str">
            <v>MNGRAP3CIETAX</v>
          </cell>
          <cell r="K2809" t="str">
            <v>AP3CIETAXCIETAX</v>
          </cell>
          <cell r="P2809" t="str">
            <v>MNGR</v>
          </cell>
          <cell r="Q2809" t="str">
            <v>CIETAX</v>
          </cell>
          <cell r="R2809">
            <v>9</v>
          </cell>
          <cell r="S2809" t="str">
            <v>CIETAX</v>
          </cell>
          <cell r="T2809" t="str">
            <v>AP3</v>
          </cell>
          <cell r="V2809">
            <v>71830.69829983337</v>
          </cell>
        </row>
        <row r="2810">
          <cell r="B2810" t="str">
            <v>SP3CIETAX</v>
          </cell>
          <cell r="C2810" t="str">
            <v>OACIETAX</v>
          </cell>
          <cell r="D2810" t="str">
            <v>PICIETAX</v>
          </cell>
          <cell r="E2810" t="str">
            <v>PICIETAX</v>
          </cell>
          <cell r="F2810" t="str">
            <v>SP3CIETAX</v>
          </cell>
          <cell r="G2810" t="str">
            <v>MNGRPICIETAX</v>
          </cell>
          <cell r="H2810" t="str">
            <v>MNGRPICIETAX</v>
          </cell>
          <cell r="I2810" t="str">
            <v>MNGRSP3CIETAX</v>
          </cell>
          <cell r="J2810" t="str">
            <v>MNGRSP3CIETAX</v>
          </cell>
          <cell r="K2810" t="str">
            <v>SP3CIETAXCIETAX</v>
          </cell>
          <cell r="P2810" t="str">
            <v>MNGR</v>
          </cell>
          <cell r="Q2810" t="str">
            <v>CIETAX</v>
          </cell>
          <cell r="R2810">
            <v>9</v>
          </cell>
          <cell r="S2810" t="str">
            <v>CIETAX</v>
          </cell>
          <cell r="T2810" t="str">
            <v>SP3</v>
          </cell>
          <cell r="V2810">
            <v>-297608.60238122201</v>
          </cell>
        </row>
        <row r="2811">
          <cell r="B2811" t="str">
            <v>IMIO3CIETAX</v>
          </cell>
          <cell r="C2811" t="str">
            <v>WSCIETAX</v>
          </cell>
          <cell r="D2811" t="str">
            <v>PICIETAX</v>
          </cell>
          <cell r="E2811" t="str">
            <v>PICIETAX</v>
          </cell>
          <cell r="F2811" t="str">
            <v>IMIO3CIETAX</v>
          </cell>
          <cell r="G2811" t="str">
            <v>MNGRPICIETAX</v>
          </cell>
          <cell r="H2811" t="str">
            <v>MNGRPICIETAX</v>
          </cell>
          <cell r="I2811" t="str">
            <v>MNGRIMIO3CIETAX</v>
          </cell>
          <cell r="J2811" t="str">
            <v>MNGRIMIO3CIETAX</v>
          </cell>
          <cell r="K2811" t="str">
            <v>IMIO3CIETAXCIETAX</v>
          </cell>
          <cell r="P2811" t="str">
            <v>MNGR</v>
          </cell>
          <cell r="Q2811" t="str">
            <v>CIETAX</v>
          </cell>
          <cell r="R2811">
            <v>9</v>
          </cell>
          <cell r="S2811" t="str">
            <v>CIETAX</v>
          </cell>
          <cell r="T2811" t="str">
            <v>IMIO3</v>
          </cell>
          <cell r="V2811">
            <v>-162507.49161289376</v>
          </cell>
        </row>
        <row r="2812">
          <cell r="B2812" t="str">
            <v>FMIO3CIETAX</v>
          </cell>
          <cell r="C2812" t="str">
            <v>MEZCIETAX</v>
          </cell>
          <cell r="D2812" t="str">
            <v>PICIETAX</v>
          </cell>
          <cell r="E2812" t="str">
            <v>PICIETAX</v>
          </cell>
          <cell r="F2812" t="str">
            <v>FMIO3CIETAX</v>
          </cell>
          <cell r="G2812" t="str">
            <v>MNGRPICIETAX</v>
          </cell>
          <cell r="H2812" t="str">
            <v>MNGRPICIETAX</v>
          </cell>
          <cell r="I2812" t="str">
            <v>MNGRFMIO3CIETAX</v>
          </cell>
          <cell r="J2812" t="str">
            <v>MNGRFMIO3CIETAX</v>
          </cell>
          <cell r="K2812" t="str">
            <v>FMIO3CIETAXCIETAX</v>
          </cell>
          <cell r="P2812" t="str">
            <v>MNGR</v>
          </cell>
          <cell r="Q2812" t="str">
            <v>CIETAX</v>
          </cell>
          <cell r="R2812">
            <v>9</v>
          </cell>
          <cell r="S2812" t="str">
            <v>CIETAX</v>
          </cell>
          <cell r="T2812" t="str">
            <v>FMIO3</v>
          </cell>
          <cell r="V2812">
            <v>-45626.368255057307</v>
          </cell>
        </row>
        <row r="2813">
          <cell r="B2813" t="str">
            <v>INT3CIETAX</v>
          </cell>
          <cell r="C2813" t="str">
            <v>INTCIETAX</v>
          </cell>
          <cell r="D2813" t="str">
            <v>EmpSupCIETAX</v>
          </cell>
          <cell r="E2813" t="str">
            <v>EmpSupCIETAX</v>
          </cell>
          <cell r="F2813" t="str">
            <v>INT3CIETAX</v>
          </cell>
          <cell r="G2813" t="str">
            <v>MNGREmpSupCIETAX</v>
          </cell>
          <cell r="H2813" t="str">
            <v>MNGREmpSupCIETAX</v>
          </cell>
          <cell r="I2813" t="str">
            <v>MNGRINT3CIETAX</v>
          </cell>
          <cell r="J2813" t="str">
            <v>MNGRINT3CIETAX</v>
          </cell>
          <cell r="K2813" t="str">
            <v>INT3CIETAXCIETAX</v>
          </cell>
          <cell r="P2813" t="str">
            <v>MNGR</v>
          </cell>
          <cell r="Q2813" t="str">
            <v>CIETAX</v>
          </cell>
          <cell r="R2813">
            <v>9</v>
          </cell>
          <cell r="S2813" t="str">
            <v>CIETAX</v>
          </cell>
          <cell r="T2813" t="str">
            <v>INT3</v>
          </cell>
          <cell r="V2813">
            <v>-2281815.9154400872</v>
          </cell>
        </row>
        <row r="2814">
          <cell r="B2814" t="str">
            <v>CMSF3CIETAX</v>
          </cell>
          <cell r="C2814" t="str">
            <v>CSCIETAX</v>
          </cell>
          <cell r="D2814" t="str">
            <v>EmpSupCIETAX</v>
          </cell>
          <cell r="E2814" t="str">
            <v>EmpSupCIETAX</v>
          </cell>
          <cell r="F2814" t="str">
            <v>CMSF3CIETAX</v>
          </cell>
          <cell r="G2814" t="str">
            <v>MNGREmpSupCIETAX</v>
          </cell>
          <cell r="H2814" t="str">
            <v>MNGREmpSupCIETAX</v>
          </cell>
          <cell r="I2814" t="str">
            <v>MNGRCMSF3CIETAX</v>
          </cell>
          <cell r="J2814" t="str">
            <v>MNGRCMSF3CIETAX</v>
          </cell>
          <cell r="K2814" t="str">
            <v>CMSF3CIETAXCIETAX</v>
          </cell>
          <cell r="P2814" t="str">
            <v>MNGR</v>
          </cell>
          <cell r="Q2814" t="str">
            <v>CIETAX</v>
          </cell>
          <cell r="R2814">
            <v>9</v>
          </cell>
          <cell r="S2814" t="str">
            <v>CIETAX</v>
          </cell>
          <cell r="T2814" t="str">
            <v>CMSF3</v>
          </cell>
          <cell r="V2814">
            <v>-437574.1584759471</v>
          </cell>
        </row>
        <row r="2815">
          <cell r="B2815" t="str">
            <v>EIA3CIETAX</v>
          </cell>
          <cell r="C2815" t="str">
            <v>OthRetCIETAX</v>
          </cell>
          <cell r="D2815" t="str">
            <v>PICIETAX</v>
          </cell>
          <cell r="E2815" t="str">
            <v>PICIETAX</v>
          </cell>
          <cell r="F2815" t="str">
            <v>EIA3CIETAX</v>
          </cell>
          <cell r="G2815" t="str">
            <v>ANNPICIETAX</v>
          </cell>
          <cell r="H2815" t="str">
            <v>ANNPICIETAX</v>
          </cell>
          <cell r="I2815" t="str">
            <v>ANNEIA3CIETAX</v>
          </cell>
          <cell r="J2815" t="str">
            <v>ANNEIA3CIETAX</v>
          </cell>
          <cell r="K2815" t="str">
            <v>EIA3CIETAXCIETAX</v>
          </cell>
          <cell r="P2815" t="str">
            <v>ANN</v>
          </cell>
          <cell r="Q2815" t="str">
            <v>CIETAX</v>
          </cell>
          <cell r="R2815">
            <v>9</v>
          </cell>
          <cell r="S2815" t="str">
            <v>CIETAX</v>
          </cell>
          <cell r="T2815" t="str">
            <v>EIA3</v>
          </cell>
          <cell r="V2815">
            <v>0</v>
          </cell>
        </row>
        <row r="2816">
          <cell r="B2816" t="str">
            <v>AAN3INCANN</v>
          </cell>
          <cell r="C2816" t="str">
            <v>OthRetINCANN</v>
          </cell>
          <cell r="D2816" t="str">
            <v>PIINCANN</v>
          </cell>
          <cell r="E2816" t="str">
            <v>PI80010660</v>
          </cell>
          <cell r="F2816" t="str">
            <v>AAN380010660</v>
          </cell>
          <cell r="G2816" t="str">
            <v>MNGRPIINCANN</v>
          </cell>
          <cell r="H2816" t="str">
            <v>MNGRPI80010660</v>
          </cell>
          <cell r="I2816" t="str">
            <v>MNGRAAN3INCANN</v>
          </cell>
          <cell r="J2816" t="str">
            <v>MNGRAAN380010660</v>
          </cell>
          <cell r="K2816" t="str">
            <v>AAN3INCANN80010660</v>
          </cell>
          <cell r="P2816" t="str">
            <v>MNGR</v>
          </cell>
          <cell r="Q2816" t="str">
            <v>INCANN</v>
          </cell>
          <cell r="R2816">
            <v>9</v>
          </cell>
          <cell r="S2816">
            <v>80010660</v>
          </cell>
          <cell r="T2816" t="str">
            <v>AAN3</v>
          </cell>
          <cell r="V2816">
            <v>0</v>
          </cell>
        </row>
        <row r="2817">
          <cell r="B2817" t="str">
            <v>AAN4INCANN</v>
          </cell>
          <cell r="C2817" t="str">
            <v>OthRetINCANN</v>
          </cell>
          <cell r="D2817" t="str">
            <v>PIINCANN</v>
          </cell>
          <cell r="E2817" t="str">
            <v>PI80010660</v>
          </cell>
          <cell r="F2817" t="str">
            <v>AAN480010660</v>
          </cell>
          <cell r="G2817" t="str">
            <v>MNGRPIINCANN</v>
          </cell>
          <cell r="H2817" t="str">
            <v>MNGRPI80010660</v>
          </cell>
          <cell r="I2817" t="str">
            <v>MNGRAAN4INCANN</v>
          </cell>
          <cell r="J2817" t="str">
            <v>MNGRAAN480010660</v>
          </cell>
          <cell r="K2817" t="str">
            <v>AAN4INCANN80010660</v>
          </cell>
          <cell r="P2817" t="str">
            <v>MNGR</v>
          </cell>
          <cell r="Q2817" t="str">
            <v>INCANN</v>
          </cell>
          <cell r="R2817">
            <v>9</v>
          </cell>
          <cell r="S2817">
            <v>80010660</v>
          </cell>
          <cell r="T2817" t="str">
            <v>AAN4</v>
          </cell>
          <cell r="V2817">
            <v>0</v>
          </cell>
        </row>
        <row r="2818">
          <cell r="B2818" t="str">
            <v>AANH4INCANN</v>
          </cell>
          <cell r="C2818" t="str">
            <v>OthRetINCANN</v>
          </cell>
          <cell r="D2818" t="str">
            <v>PIINCANN</v>
          </cell>
          <cell r="E2818" t="str">
            <v>PI80010660</v>
          </cell>
          <cell r="F2818" t="str">
            <v>AANH480010660</v>
          </cell>
          <cell r="G2818" t="str">
            <v>MNGRPIINCANN</v>
          </cell>
          <cell r="H2818" t="str">
            <v>MNGRPI80010660</v>
          </cell>
          <cell r="I2818" t="str">
            <v>MNGRAANH4INCANN</v>
          </cell>
          <cell r="J2818" t="str">
            <v>MNGRAANH480010660</v>
          </cell>
          <cell r="K2818" t="str">
            <v>AANH4INCANN80010660</v>
          </cell>
          <cell r="P2818" t="str">
            <v>MNGR</v>
          </cell>
          <cell r="Q2818" t="str">
            <v>INCANN</v>
          </cell>
          <cell r="R2818">
            <v>9</v>
          </cell>
          <cell r="S2818">
            <v>80010660</v>
          </cell>
          <cell r="T2818" t="str">
            <v>AANH4</v>
          </cell>
          <cell r="V2818">
            <v>0</v>
          </cell>
        </row>
        <row r="2819">
          <cell r="B2819" t="str">
            <v>AP3INCANN</v>
          </cell>
          <cell r="C2819" t="str">
            <v>OAINCANN</v>
          </cell>
          <cell r="D2819" t="str">
            <v>PIINCANN</v>
          </cell>
          <cell r="E2819" t="str">
            <v>PI80010660</v>
          </cell>
          <cell r="F2819" t="str">
            <v>AP380010660</v>
          </cell>
          <cell r="G2819" t="str">
            <v>MNGRPIINCANN</v>
          </cell>
          <cell r="H2819" t="str">
            <v>MNGRPI80010660</v>
          </cell>
          <cell r="I2819" t="str">
            <v>MNGRAP3INCANN</v>
          </cell>
          <cell r="J2819" t="str">
            <v>MNGRAP380010660</v>
          </cell>
          <cell r="K2819" t="str">
            <v>AP3INCANN80010660</v>
          </cell>
          <cell r="P2819" t="str">
            <v>MNGR</v>
          </cell>
          <cell r="Q2819" t="str">
            <v>INCANN</v>
          </cell>
          <cell r="R2819">
            <v>9</v>
          </cell>
          <cell r="S2819">
            <v>80010660</v>
          </cell>
          <cell r="T2819" t="str">
            <v>AP3</v>
          </cell>
          <cell r="V2819">
            <v>0</v>
          </cell>
        </row>
        <row r="2820">
          <cell r="B2820" t="str">
            <v>AP4INCANN</v>
          </cell>
          <cell r="C2820" t="str">
            <v>OAINCANN</v>
          </cell>
          <cell r="D2820" t="str">
            <v>PIINCANN</v>
          </cell>
          <cell r="E2820" t="str">
            <v>PI80010660</v>
          </cell>
          <cell r="F2820" t="str">
            <v>AP480010660</v>
          </cell>
          <cell r="G2820" t="str">
            <v>MNGRPIINCANN</v>
          </cell>
          <cell r="H2820" t="str">
            <v>MNGRPI80010660</v>
          </cell>
          <cell r="I2820" t="str">
            <v>MNGRAP4INCANN</v>
          </cell>
          <cell r="J2820" t="str">
            <v>MNGRAP480010660</v>
          </cell>
          <cell r="K2820" t="str">
            <v>AP4INCANN80010660</v>
          </cell>
          <cell r="P2820" t="str">
            <v>MNGR</v>
          </cell>
          <cell r="Q2820" t="str">
            <v>INCANN</v>
          </cell>
          <cell r="R2820">
            <v>9</v>
          </cell>
          <cell r="S2820">
            <v>80010660</v>
          </cell>
          <cell r="T2820" t="str">
            <v>AP4</v>
          </cell>
          <cell r="V2820">
            <v>0</v>
          </cell>
        </row>
        <row r="2821">
          <cell r="B2821" t="str">
            <v>APH4INCANN</v>
          </cell>
          <cell r="C2821" t="str">
            <v>OAINCANN</v>
          </cell>
          <cell r="D2821" t="str">
            <v>PIINCANN</v>
          </cell>
          <cell r="E2821" t="str">
            <v>PI80010660</v>
          </cell>
          <cell r="F2821" t="str">
            <v>APH480010660</v>
          </cell>
          <cell r="G2821" t="str">
            <v>MNGRPIINCANN</v>
          </cell>
          <cell r="H2821" t="str">
            <v>MNGRPI80010660</v>
          </cell>
          <cell r="I2821" t="str">
            <v>MNGRAPH4INCANN</v>
          </cell>
          <cell r="J2821" t="str">
            <v>MNGRAPH480010660</v>
          </cell>
          <cell r="K2821" t="str">
            <v>APH4INCANN80010660</v>
          </cell>
          <cell r="P2821" t="str">
            <v>MNGR</v>
          </cell>
          <cell r="Q2821" t="str">
            <v>INCANN</v>
          </cell>
          <cell r="R2821">
            <v>9</v>
          </cell>
          <cell r="S2821">
            <v>80010660</v>
          </cell>
          <cell r="T2821" t="str">
            <v>APH4</v>
          </cell>
          <cell r="V2821">
            <v>0</v>
          </cell>
        </row>
        <row r="2822">
          <cell r="B2822" t="str">
            <v>APO4INCANN</v>
          </cell>
          <cell r="C2822" t="str">
            <v>OptINCANN</v>
          </cell>
          <cell r="D2822" t="str">
            <v>PIINCANN</v>
          </cell>
          <cell r="E2822" t="str">
            <v>PI80010660</v>
          </cell>
          <cell r="F2822" t="str">
            <v>APO480010660</v>
          </cell>
          <cell r="G2822" t="str">
            <v>MNGRPIINCANN</v>
          </cell>
          <cell r="H2822" t="str">
            <v>MNGRPI80010660</v>
          </cell>
          <cell r="I2822" t="str">
            <v>MNGRAPO4INCANN</v>
          </cell>
          <cell r="J2822" t="str">
            <v>MNGRAPO480010660</v>
          </cell>
          <cell r="K2822" t="str">
            <v>APO4INCANN80010660</v>
          </cell>
          <cell r="P2822" t="str">
            <v>MNGR</v>
          </cell>
          <cell r="Q2822" t="str">
            <v>INCANN</v>
          </cell>
          <cell r="R2822">
            <v>9</v>
          </cell>
          <cell r="S2822">
            <v>80010660</v>
          </cell>
          <cell r="T2822" t="str">
            <v>APO4</v>
          </cell>
          <cell r="V2822">
            <v>0</v>
          </cell>
        </row>
        <row r="2823">
          <cell r="B2823" t="str">
            <v>APOH4INCANN</v>
          </cell>
          <cell r="C2823" t="str">
            <v>OptINCANN</v>
          </cell>
          <cell r="D2823" t="str">
            <v>PIINCANN</v>
          </cell>
          <cell r="E2823" t="str">
            <v>PI80010660</v>
          </cell>
          <cell r="F2823" t="str">
            <v>APOH480010660</v>
          </cell>
          <cell r="G2823" t="str">
            <v>MNGRPIINCANN</v>
          </cell>
          <cell r="H2823" t="str">
            <v>MNGRPI80010660</v>
          </cell>
          <cell r="I2823" t="str">
            <v>MNGRAPOH4INCANN</v>
          </cell>
          <cell r="J2823" t="str">
            <v>MNGRAPOH480010660</v>
          </cell>
          <cell r="K2823" t="str">
            <v>APOH4INCANN80010660</v>
          </cell>
          <cell r="P2823" t="str">
            <v>MNGR</v>
          </cell>
          <cell r="Q2823" t="str">
            <v>INCANN</v>
          </cell>
          <cell r="R2823">
            <v>9</v>
          </cell>
          <cell r="S2823">
            <v>80010660</v>
          </cell>
          <cell r="T2823" t="str">
            <v>APOH4</v>
          </cell>
          <cell r="V2823">
            <v>0</v>
          </cell>
        </row>
        <row r="2824">
          <cell r="B2824" t="str">
            <v>API4INCANN</v>
          </cell>
          <cell r="C2824" t="str">
            <v>OthRetINCANN</v>
          </cell>
          <cell r="D2824" t="str">
            <v>PIINCANN</v>
          </cell>
          <cell r="E2824" t="str">
            <v>PI80010660</v>
          </cell>
          <cell r="F2824" t="str">
            <v>API480010660</v>
          </cell>
          <cell r="G2824" t="str">
            <v>MNGRPIINCANN</v>
          </cell>
          <cell r="H2824" t="str">
            <v>MNGRPI80010660</v>
          </cell>
          <cell r="I2824" t="str">
            <v>MNGRAPI4INCANN</v>
          </cell>
          <cell r="J2824" t="str">
            <v>MNGRAPI480010660</v>
          </cell>
          <cell r="K2824" t="str">
            <v>API4INCANN80010660</v>
          </cell>
          <cell r="P2824" t="str">
            <v>MNGR</v>
          </cell>
          <cell r="Q2824" t="str">
            <v>INCANN</v>
          </cell>
          <cell r="R2824">
            <v>9</v>
          </cell>
          <cell r="S2824">
            <v>80010660</v>
          </cell>
          <cell r="T2824" t="str">
            <v>API4</v>
          </cell>
          <cell r="V2824">
            <v>0</v>
          </cell>
        </row>
        <row r="2825">
          <cell r="B2825" t="str">
            <v>SP1INCANN</v>
          </cell>
          <cell r="C2825" t="str">
            <v>TEIBINCANN</v>
          </cell>
          <cell r="D2825" t="str">
            <v>PIINCANN</v>
          </cell>
          <cell r="E2825" t="str">
            <v>PI80010660</v>
          </cell>
          <cell r="F2825" t="str">
            <v>SP180010660</v>
          </cell>
          <cell r="G2825" t="str">
            <v>MNGRPIINCANN</v>
          </cell>
          <cell r="H2825" t="str">
            <v>MNGRPI80010660</v>
          </cell>
          <cell r="I2825" t="str">
            <v>MNGRSP1INCANN</v>
          </cell>
          <cell r="J2825" t="str">
            <v>MNGRSP180010660</v>
          </cell>
          <cell r="K2825" t="str">
            <v>SP1INCANN80010660</v>
          </cell>
          <cell r="P2825" t="str">
            <v>MNGR</v>
          </cell>
          <cell r="Q2825" t="str">
            <v>INCANN</v>
          </cell>
          <cell r="R2825">
            <v>9</v>
          </cell>
          <cell r="S2825">
            <v>80010660</v>
          </cell>
          <cell r="T2825" t="str">
            <v>SP1</v>
          </cell>
          <cell r="V2825">
            <v>0</v>
          </cell>
        </row>
        <row r="2826">
          <cell r="B2826" t="str">
            <v>SP2INCANN</v>
          </cell>
          <cell r="C2826" t="str">
            <v>TEIBINCANN</v>
          </cell>
          <cell r="D2826" t="str">
            <v>PIINCANN</v>
          </cell>
          <cell r="E2826" t="str">
            <v>PI80010660</v>
          </cell>
          <cell r="F2826" t="str">
            <v>SP280010660</v>
          </cell>
          <cell r="G2826" t="str">
            <v>MNGRPIINCANN</v>
          </cell>
          <cell r="H2826" t="str">
            <v>MNGRPI80010660</v>
          </cell>
          <cell r="I2826" t="str">
            <v>MNGRSP2INCANN</v>
          </cell>
          <cell r="J2826" t="str">
            <v>MNGRSP280010660</v>
          </cell>
          <cell r="K2826" t="str">
            <v>SP2INCANN80010660</v>
          </cell>
          <cell r="P2826" t="str">
            <v>MNGR</v>
          </cell>
          <cell r="Q2826" t="str">
            <v>INCANN</v>
          </cell>
          <cell r="R2826">
            <v>9</v>
          </cell>
          <cell r="S2826">
            <v>80010660</v>
          </cell>
          <cell r="T2826" t="str">
            <v>SP2</v>
          </cell>
          <cell r="V2826">
            <v>0</v>
          </cell>
        </row>
        <row r="2827">
          <cell r="B2827" t="str">
            <v>SP3INCANN</v>
          </cell>
          <cell r="C2827" t="str">
            <v>OAINCANN</v>
          </cell>
          <cell r="D2827" t="str">
            <v>PIINCANN</v>
          </cell>
          <cell r="E2827" t="str">
            <v>PI80010660</v>
          </cell>
          <cell r="F2827" t="str">
            <v>SP380010660</v>
          </cell>
          <cell r="G2827" t="str">
            <v>MNGRPIINCANN</v>
          </cell>
          <cell r="H2827" t="str">
            <v>MNGRPI80010660</v>
          </cell>
          <cell r="I2827" t="str">
            <v>MNGRSP3INCANN</v>
          </cell>
          <cell r="J2827" t="str">
            <v>MNGRSP380010660</v>
          </cell>
          <cell r="K2827" t="str">
            <v>SP3INCANN80010660</v>
          </cell>
          <cell r="P2827" t="str">
            <v>MNGR</v>
          </cell>
          <cell r="Q2827" t="str">
            <v>INCANN</v>
          </cell>
          <cell r="R2827">
            <v>9</v>
          </cell>
          <cell r="S2827">
            <v>80010660</v>
          </cell>
          <cell r="T2827" t="str">
            <v>SP3</v>
          </cell>
          <cell r="V2827">
            <v>0</v>
          </cell>
        </row>
        <row r="2828">
          <cell r="B2828" t="str">
            <v>SP4INCANN</v>
          </cell>
          <cell r="C2828" t="str">
            <v>OAINCANN</v>
          </cell>
          <cell r="D2828" t="str">
            <v>PIINCANN</v>
          </cell>
          <cell r="E2828" t="str">
            <v>PI80010660</v>
          </cell>
          <cell r="F2828" t="str">
            <v>SP480010660</v>
          </cell>
          <cell r="G2828" t="str">
            <v>MNGRPIINCANN</v>
          </cell>
          <cell r="H2828" t="str">
            <v>MNGRPI80010660</v>
          </cell>
          <cell r="I2828" t="str">
            <v>MNGRSP4INCANN</v>
          </cell>
          <cell r="J2828" t="str">
            <v>MNGRSP480010660</v>
          </cell>
          <cell r="K2828" t="str">
            <v>SP4INCANN80010660</v>
          </cell>
          <cell r="P2828" t="str">
            <v>MNGR</v>
          </cell>
          <cell r="Q2828" t="str">
            <v>INCANN</v>
          </cell>
          <cell r="R2828">
            <v>9</v>
          </cell>
          <cell r="S2828">
            <v>80010660</v>
          </cell>
          <cell r="T2828" t="str">
            <v>SP4</v>
          </cell>
          <cell r="V2828">
            <v>0</v>
          </cell>
        </row>
        <row r="2829">
          <cell r="B2829" t="str">
            <v>SPH2INCANN</v>
          </cell>
          <cell r="C2829" t="str">
            <v>TEIBINCANN</v>
          </cell>
          <cell r="D2829" t="str">
            <v>PIINCANN</v>
          </cell>
          <cell r="E2829" t="str">
            <v>PI80010660</v>
          </cell>
          <cell r="F2829" t="str">
            <v>SPH280010660</v>
          </cell>
          <cell r="G2829" t="str">
            <v>MNGRPIINCANN</v>
          </cell>
          <cell r="H2829" t="str">
            <v>MNGRPI80010660</v>
          </cell>
          <cell r="I2829" t="str">
            <v>MNGRSPH2INCANN</v>
          </cell>
          <cell r="J2829" t="str">
            <v>MNGRSPH280010660</v>
          </cell>
          <cell r="K2829" t="str">
            <v>SPH2INCANN80010660</v>
          </cell>
          <cell r="P2829" t="str">
            <v>MNGR</v>
          </cell>
          <cell r="Q2829" t="str">
            <v>INCANN</v>
          </cell>
          <cell r="R2829">
            <v>9</v>
          </cell>
          <cell r="S2829">
            <v>80010660</v>
          </cell>
          <cell r="T2829" t="str">
            <v>SPH2</v>
          </cell>
          <cell r="V2829">
            <v>0</v>
          </cell>
        </row>
        <row r="2830">
          <cell r="B2830" t="str">
            <v>SPH4INCANN</v>
          </cell>
          <cell r="C2830" t="str">
            <v>OAINCANN</v>
          </cell>
          <cell r="D2830" t="str">
            <v>PIINCANN</v>
          </cell>
          <cell r="E2830" t="str">
            <v>PI80010660</v>
          </cell>
          <cell r="F2830" t="str">
            <v>SPH480010660</v>
          </cell>
          <cell r="G2830" t="str">
            <v>MNGRPIINCANN</v>
          </cell>
          <cell r="H2830" t="str">
            <v>MNGRPI80010660</v>
          </cell>
          <cell r="I2830" t="str">
            <v>MNGRSPH4INCANN</v>
          </cell>
          <cell r="J2830" t="str">
            <v>MNGRSPH480010660</v>
          </cell>
          <cell r="K2830" t="str">
            <v>SPH4INCANN80010660</v>
          </cell>
          <cell r="P2830" t="str">
            <v>MNGR</v>
          </cell>
          <cell r="Q2830" t="str">
            <v>INCANN</v>
          </cell>
          <cell r="R2830">
            <v>9</v>
          </cell>
          <cell r="S2830">
            <v>80010660</v>
          </cell>
          <cell r="T2830" t="str">
            <v>SPH4</v>
          </cell>
          <cell r="V2830">
            <v>0</v>
          </cell>
        </row>
        <row r="2831">
          <cell r="B2831" t="str">
            <v>SPO4INCANN</v>
          </cell>
          <cell r="C2831" t="str">
            <v>OptINCANN</v>
          </cell>
          <cell r="D2831" t="str">
            <v>PIINCANN</v>
          </cell>
          <cell r="E2831" t="str">
            <v>PI80010660</v>
          </cell>
          <cell r="F2831" t="str">
            <v>SPO480010660</v>
          </cell>
          <cell r="G2831" t="str">
            <v>MNGRPIINCANN</v>
          </cell>
          <cell r="H2831" t="str">
            <v>MNGRPI80010660</v>
          </cell>
          <cell r="I2831" t="str">
            <v>MNGRSPO4INCANN</v>
          </cell>
          <cell r="J2831" t="str">
            <v>MNGRSPO480010660</v>
          </cell>
          <cell r="K2831" t="str">
            <v>SPO4INCANN80010660</v>
          </cell>
          <cell r="P2831" t="str">
            <v>MNGR</v>
          </cell>
          <cell r="Q2831" t="str">
            <v>INCANN</v>
          </cell>
          <cell r="R2831">
            <v>9</v>
          </cell>
          <cell r="S2831">
            <v>80010660</v>
          </cell>
          <cell r="T2831" t="str">
            <v>SPO4</v>
          </cell>
          <cell r="V2831">
            <v>0</v>
          </cell>
        </row>
        <row r="2832">
          <cell r="B2832" t="str">
            <v>SPOH4INCANN</v>
          </cell>
          <cell r="C2832" t="str">
            <v>OptINCANN</v>
          </cell>
          <cell r="D2832" t="str">
            <v>PIINCANN</v>
          </cell>
          <cell r="E2832" t="str">
            <v>PI80010660</v>
          </cell>
          <cell r="F2832" t="str">
            <v>SPOH480010660</v>
          </cell>
          <cell r="G2832" t="str">
            <v>MNGRPIINCANN</v>
          </cell>
          <cell r="H2832" t="str">
            <v>MNGRPI80010660</v>
          </cell>
          <cell r="I2832" t="str">
            <v>MNGRSPOH4INCANN</v>
          </cell>
          <cell r="J2832" t="str">
            <v>MNGRSPOH480010660</v>
          </cell>
          <cell r="K2832" t="str">
            <v>SPOH4INCANN80010660</v>
          </cell>
          <cell r="P2832" t="str">
            <v>MNGR</v>
          </cell>
          <cell r="Q2832" t="str">
            <v>INCANN</v>
          </cell>
          <cell r="R2832">
            <v>9</v>
          </cell>
          <cell r="S2832">
            <v>80010660</v>
          </cell>
          <cell r="T2832" t="str">
            <v>SPOH4</v>
          </cell>
          <cell r="V2832">
            <v>0</v>
          </cell>
        </row>
        <row r="2833">
          <cell r="B2833" t="str">
            <v>DA3INCANN</v>
          </cell>
          <cell r="C2833" t="str">
            <v>OthRetINCANN</v>
          </cell>
          <cell r="D2833" t="str">
            <v>PIINCANN</v>
          </cell>
          <cell r="E2833" t="str">
            <v>PI80010660</v>
          </cell>
          <cell r="F2833" t="str">
            <v>DA380010660</v>
          </cell>
          <cell r="G2833" t="str">
            <v>MNGRPIINCANN</v>
          </cell>
          <cell r="H2833" t="str">
            <v>MNGRPI80010660</v>
          </cell>
          <cell r="I2833" t="str">
            <v>MNGRDA3INCANN</v>
          </cell>
          <cell r="J2833" t="str">
            <v>MNGRDA380010660</v>
          </cell>
          <cell r="K2833" t="str">
            <v>DA3INCANN80010660</v>
          </cell>
          <cell r="P2833" t="str">
            <v>MNGR</v>
          </cell>
          <cell r="Q2833" t="str">
            <v>INCANN</v>
          </cell>
          <cell r="R2833">
            <v>9</v>
          </cell>
          <cell r="S2833">
            <v>80010660</v>
          </cell>
          <cell r="T2833" t="str">
            <v>DA3</v>
          </cell>
          <cell r="V2833">
            <v>0</v>
          </cell>
        </row>
        <row r="2834">
          <cell r="B2834" t="str">
            <v>DA4INCANN</v>
          </cell>
          <cell r="C2834" t="str">
            <v>OthRetINCANN</v>
          </cell>
          <cell r="D2834" t="str">
            <v>PIINCANN</v>
          </cell>
          <cell r="E2834" t="str">
            <v>PI80010660</v>
          </cell>
          <cell r="F2834" t="str">
            <v>DA480010660</v>
          </cell>
          <cell r="G2834" t="str">
            <v>MNGRPIINCANN</v>
          </cell>
          <cell r="H2834" t="str">
            <v>MNGRPI80010660</v>
          </cell>
          <cell r="I2834" t="str">
            <v>MNGRDA4INCANN</v>
          </cell>
          <cell r="J2834" t="str">
            <v>MNGRDA480010660</v>
          </cell>
          <cell r="K2834" t="str">
            <v>DA4INCANN80010660</v>
          </cell>
          <cell r="P2834" t="str">
            <v>MNGR</v>
          </cell>
          <cell r="Q2834" t="str">
            <v>INCANN</v>
          </cell>
          <cell r="R2834">
            <v>9</v>
          </cell>
          <cell r="S2834">
            <v>80010660</v>
          </cell>
          <cell r="T2834" t="str">
            <v>DA4</v>
          </cell>
          <cell r="V2834">
            <v>0</v>
          </cell>
        </row>
        <row r="2835">
          <cell r="B2835" t="str">
            <v>DAH4INCANN</v>
          </cell>
          <cell r="C2835" t="str">
            <v>OthRetINCANN</v>
          </cell>
          <cell r="D2835" t="str">
            <v>PIINCANN</v>
          </cell>
          <cell r="E2835" t="str">
            <v>PI80010660</v>
          </cell>
          <cell r="F2835" t="str">
            <v>DAH480010660</v>
          </cell>
          <cell r="G2835" t="str">
            <v>MNGRPIINCANN</v>
          </cell>
          <cell r="H2835" t="str">
            <v>MNGRPI80010660</v>
          </cell>
          <cell r="I2835" t="str">
            <v>MNGRDAH4INCANN</v>
          </cell>
          <cell r="J2835" t="str">
            <v>MNGRDAH480010660</v>
          </cell>
          <cell r="K2835" t="str">
            <v>DAH4INCANN80010660</v>
          </cell>
          <cell r="P2835" t="str">
            <v>MNGR</v>
          </cell>
          <cell r="Q2835" t="str">
            <v>INCANN</v>
          </cell>
          <cell r="R2835">
            <v>9</v>
          </cell>
          <cell r="S2835">
            <v>80010660</v>
          </cell>
          <cell r="T2835" t="str">
            <v>DAH4</v>
          </cell>
          <cell r="V2835">
            <v>0</v>
          </cell>
        </row>
        <row r="2836">
          <cell r="B2836" t="str">
            <v>IMIO1INCANN</v>
          </cell>
          <cell r="C2836" t="str">
            <v>WSINCANN</v>
          </cell>
          <cell r="D2836" t="str">
            <v>PIINCANN</v>
          </cell>
          <cell r="E2836" t="str">
            <v>PI80010660</v>
          </cell>
          <cell r="F2836" t="str">
            <v>IMIO180010660</v>
          </cell>
          <cell r="G2836" t="str">
            <v>MNGRPIINCANN</v>
          </cell>
          <cell r="H2836" t="str">
            <v>MNGRPI80010660</v>
          </cell>
          <cell r="I2836" t="str">
            <v>MNGRIMIO1INCANN</v>
          </cell>
          <cell r="J2836" t="str">
            <v>MNGRIMIO180010660</v>
          </cell>
          <cell r="K2836" t="str">
            <v>IMIO1INCANN80010660</v>
          </cell>
          <cell r="P2836" t="str">
            <v>MNGR</v>
          </cell>
          <cell r="Q2836" t="str">
            <v>INCANN</v>
          </cell>
          <cell r="R2836">
            <v>9</v>
          </cell>
          <cell r="S2836">
            <v>80010660</v>
          </cell>
          <cell r="T2836" t="str">
            <v>IMIO1</v>
          </cell>
          <cell r="V2836">
            <v>0</v>
          </cell>
        </row>
        <row r="2837">
          <cell r="B2837" t="str">
            <v>IMIO2INCANN</v>
          </cell>
          <cell r="C2837" t="str">
            <v>WSINCANN</v>
          </cell>
          <cell r="D2837" t="str">
            <v>PIINCANN</v>
          </cell>
          <cell r="E2837" t="str">
            <v>PI80010660</v>
          </cell>
          <cell r="F2837" t="str">
            <v>IMIO280010660</v>
          </cell>
          <cell r="G2837" t="str">
            <v>MNGRPIINCANN</v>
          </cell>
          <cell r="H2837" t="str">
            <v>MNGRPI80010660</v>
          </cell>
          <cell r="I2837" t="str">
            <v>MNGRIMIO2INCANN</v>
          </cell>
          <cell r="J2837" t="str">
            <v>MNGRIMIO280010660</v>
          </cell>
          <cell r="K2837" t="str">
            <v>IMIO2INCANN80010660</v>
          </cell>
          <cell r="P2837" t="str">
            <v>MNGR</v>
          </cell>
          <cell r="Q2837" t="str">
            <v>INCANN</v>
          </cell>
          <cell r="R2837">
            <v>9</v>
          </cell>
          <cell r="S2837">
            <v>80010660</v>
          </cell>
          <cell r="T2837" t="str">
            <v>IMIO2</v>
          </cell>
          <cell r="V2837">
            <v>0</v>
          </cell>
        </row>
        <row r="2838">
          <cell r="B2838" t="str">
            <v>IMIO3INCANN</v>
          </cell>
          <cell r="C2838" t="str">
            <v>WSINCANN</v>
          </cell>
          <cell r="D2838" t="str">
            <v>PIINCANN</v>
          </cell>
          <cell r="E2838" t="str">
            <v>PI80010660</v>
          </cell>
          <cell r="F2838" t="str">
            <v>IMIO380010660</v>
          </cell>
          <cell r="G2838" t="str">
            <v>MNGRPIINCANN</v>
          </cell>
          <cell r="H2838" t="str">
            <v>MNGRPI80010660</v>
          </cell>
          <cell r="I2838" t="str">
            <v>MNGRIMIO3INCANN</v>
          </cell>
          <cell r="J2838" t="str">
            <v>MNGRIMIO380010660</v>
          </cell>
          <cell r="K2838" t="str">
            <v>IMIO3INCANN80010660</v>
          </cell>
          <cell r="P2838" t="str">
            <v>MNGR</v>
          </cell>
          <cell r="Q2838" t="str">
            <v>INCANN</v>
          </cell>
          <cell r="R2838">
            <v>9</v>
          </cell>
          <cell r="S2838">
            <v>80010660</v>
          </cell>
          <cell r="T2838" t="str">
            <v>IMIO3</v>
          </cell>
          <cell r="V2838">
            <v>0</v>
          </cell>
        </row>
        <row r="2839">
          <cell r="B2839" t="str">
            <v>IMIO4INCANN</v>
          </cell>
          <cell r="C2839" t="str">
            <v>WSINCANN</v>
          </cell>
          <cell r="D2839" t="str">
            <v>PIINCANN</v>
          </cell>
          <cell r="E2839" t="str">
            <v>PI80010660</v>
          </cell>
          <cell r="F2839" t="str">
            <v>IMIO480010660</v>
          </cell>
          <cell r="G2839" t="str">
            <v>MNGRPIINCANN</v>
          </cell>
          <cell r="H2839" t="str">
            <v>MNGRPI80010660</v>
          </cell>
          <cell r="I2839" t="str">
            <v>MNGRIMIO4INCANN</v>
          </cell>
          <cell r="J2839" t="str">
            <v>MNGRIMIO480010660</v>
          </cell>
          <cell r="K2839" t="str">
            <v>IMIO4INCANN80010660</v>
          </cell>
          <cell r="P2839" t="str">
            <v>MNGR</v>
          </cell>
          <cell r="Q2839" t="str">
            <v>INCANN</v>
          </cell>
          <cell r="R2839">
            <v>9</v>
          </cell>
          <cell r="S2839">
            <v>80010660</v>
          </cell>
          <cell r="T2839" t="str">
            <v>IMIO4</v>
          </cell>
          <cell r="V2839">
            <v>0</v>
          </cell>
        </row>
        <row r="2840">
          <cell r="B2840" t="str">
            <v>FMIO3INCANN</v>
          </cell>
          <cell r="C2840" t="str">
            <v>MEZINCANN</v>
          </cell>
          <cell r="D2840" t="str">
            <v>PIINCANN</v>
          </cell>
          <cell r="E2840" t="str">
            <v>PI80010660</v>
          </cell>
          <cell r="F2840" t="str">
            <v>FMIO380010660</v>
          </cell>
          <cell r="G2840" t="str">
            <v>MNGRPIINCANN</v>
          </cell>
          <cell r="H2840" t="str">
            <v>MNGRPI80010660</v>
          </cell>
          <cell r="I2840" t="str">
            <v>MNGRFMIO3INCANN</v>
          </cell>
          <cell r="J2840" t="str">
            <v>MNGRFMIO380010660</v>
          </cell>
          <cell r="K2840" t="str">
            <v>FMIO3INCANN80010660</v>
          </cell>
          <cell r="P2840" t="str">
            <v>MNGR</v>
          </cell>
          <cell r="Q2840" t="str">
            <v>INCANN</v>
          </cell>
          <cell r="R2840">
            <v>9</v>
          </cell>
          <cell r="S2840">
            <v>80010660</v>
          </cell>
          <cell r="T2840" t="str">
            <v>FMIO3</v>
          </cell>
          <cell r="V2840">
            <v>0</v>
          </cell>
        </row>
        <row r="2841">
          <cell r="B2841" t="str">
            <v>FMIO4INCANN</v>
          </cell>
          <cell r="C2841" t="str">
            <v>MEZINCANN</v>
          </cell>
          <cell r="D2841" t="str">
            <v>PIINCANN</v>
          </cell>
          <cell r="E2841" t="str">
            <v>PI80010660</v>
          </cell>
          <cell r="F2841" t="str">
            <v>FMIO480010660</v>
          </cell>
          <cell r="G2841" t="str">
            <v>MNGRPIINCANN</v>
          </cell>
          <cell r="H2841" t="str">
            <v>MNGRPI80010660</v>
          </cell>
          <cell r="I2841" t="str">
            <v>MNGRFMIO4INCANN</v>
          </cell>
          <cell r="J2841" t="str">
            <v>MNGRFMIO480010660</v>
          </cell>
          <cell r="K2841" t="str">
            <v>FMIO4INCANN80010660</v>
          </cell>
          <cell r="P2841" t="str">
            <v>MNGR</v>
          </cell>
          <cell r="Q2841" t="str">
            <v>INCANN</v>
          </cell>
          <cell r="R2841">
            <v>9</v>
          </cell>
          <cell r="S2841">
            <v>80010660</v>
          </cell>
          <cell r="T2841" t="str">
            <v>FMIO4</v>
          </cell>
          <cell r="V2841">
            <v>0</v>
          </cell>
        </row>
        <row r="2842">
          <cell r="B2842" t="str">
            <v>RP1INCANN</v>
          </cell>
          <cell r="C2842" t="str">
            <v>OthRetINCANN</v>
          </cell>
          <cell r="D2842" t="str">
            <v>PIINCANN</v>
          </cell>
          <cell r="E2842" t="str">
            <v>PI80010660</v>
          </cell>
          <cell r="F2842" t="str">
            <v>RP180010660</v>
          </cell>
          <cell r="G2842" t="str">
            <v>MNGRPIINCANN</v>
          </cell>
          <cell r="H2842" t="str">
            <v>MNGRPI80010660</v>
          </cell>
          <cell r="I2842" t="str">
            <v>MNGRRP1INCANN</v>
          </cell>
          <cell r="J2842" t="str">
            <v>MNGRRP180010660</v>
          </cell>
          <cell r="K2842" t="str">
            <v>RP1INCANN80010660</v>
          </cell>
          <cell r="P2842" t="str">
            <v>MNGR</v>
          </cell>
          <cell r="Q2842" t="str">
            <v>INCANN</v>
          </cell>
          <cell r="R2842">
            <v>9</v>
          </cell>
          <cell r="S2842">
            <v>80010660</v>
          </cell>
          <cell r="T2842" t="str">
            <v>RP1</v>
          </cell>
          <cell r="V2842">
            <v>1861</v>
          </cell>
        </row>
        <row r="2843">
          <cell r="B2843" t="str">
            <v>RP2INCANN</v>
          </cell>
          <cell r="C2843" t="str">
            <v>OthRetINCANN</v>
          </cell>
          <cell r="D2843" t="str">
            <v>PIINCANN</v>
          </cell>
          <cell r="E2843" t="str">
            <v>PI80010660</v>
          </cell>
          <cell r="F2843" t="str">
            <v>RP280010660</v>
          </cell>
          <cell r="G2843" t="str">
            <v>MNGRPIINCANN</v>
          </cell>
          <cell r="H2843" t="str">
            <v>MNGRPI80010660</v>
          </cell>
          <cell r="I2843" t="str">
            <v>MNGRRP2INCANN</v>
          </cell>
          <cell r="J2843" t="str">
            <v>MNGRRP280010660</v>
          </cell>
          <cell r="K2843" t="str">
            <v>RP2INCANN80010660</v>
          </cell>
          <cell r="P2843" t="str">
            <v>MNGR</v>
          </cell>
          <cell r="Q2843" t="str">
            <v>INCANN</v>
          </cell>
          <cell r="R2843">
            <v>9</v>
          </cell>
          <cell r="S2843">
            <v>80010660</v>
          </cell>
          <cell r="T2843" t="str">
            <v>RP2</v>
          </cell>
          <cell r="V2843">
            <v>17341.240000000002</v>
          </cell>
        </row>
        <row r="2844">
          <cell r="B2844" t="str">
            <v>INT3INCANN</v>
          </cell>
          <cell r="C2844" t="str">
            <v>INTINCANN</v>
          </cell>
          <cell r="D2844" t="str">
            <v>EmpSupINCANN</v>
          </cell>
          <cell r="E2844" t="str">
            <v>EmpSup80010660</v>
          </cell>
          <cell r="F2844" t="str">
            <v>INT380010660</v>
          </cell>
          <cell r="G2844" t="str">
            <v>MNGREmpSupINCANN</v>
          </cell>
          <cell r="H2844" t="str">
            <v>MNGREmpSup80010660</v>
          </cell>
          <cell r="I2844" t="str">
            <v>MNGRINT3INCANN</v>
          </cell>
          <cell r="J2844" t="str">
            <v>MNGRINT380010660</v>
          </cell>
          <cell r="K2844" t="str">
            <v>INT3INCANN80010660</v>
          </cell>
          <cell r="P2844" t="str">
            <v>MNGR</v>
          </cell>
          <cell r="Q2844" t="str">
            <v>INCANN</v>
          </cell>
          <cell r="R2844">
            <v>9</v>
          </cell>
          <cell r="S2844">
            <v>80010660</v>
          </cell>
          <cell r="T2844" t="str">
            <v>INT3</v>
          </cell>
          <cell r="V2844">
            <v>0</v>
          </cell>
        </row>
        <row r="2845">
          <cell r="B2845" t="str">
            <v>INT4INCANN</v>
          </cell>
          <cell r="C2845" t="str">
            <v>INTINCANN</v>
          </cell>
          <cell r="D2845" t="str">
            <v>EmpSupINCANN</v>
          </cell>
          <cell r="E2845" t="str">
            <v>EmpSup80010660</v>
          </cell>
          <cell r="F2845" t="str">
            <v>INT480010660</v>
          </cell>
          <cell r="G2845" t="str">
            <v>MNGREmpSupINCANN</v>
          </cell>
          <cell r="H2845" t="str">
            <v>MNGREmpSup80010660</v>
          </cell>
          <cell r="I2845" t="str">
            <v>MNGRINT4INCANN</v>
          </cell>
          <cell r="J2845" t="str">
            <v>MNGRINT480010660</v>
          </cell>
          <cell r="K2845" t="str">
            <v>INT4INCANN80010660</v>
          </cell>
          <cell r="P2845" t="str">
            <v>MNGR</v>
          </cell>
          <cell r="Q2845" t="str">
            <v>INCANN</v>
          </cell>
          <cell r="R2845">
            <v>9</v>
          </cell>
          <cell r="S2845">
            <v>80010660</v>
          </cell>
          <cell r="T2845" t="str">
            <v>INT4</v>
          </cell>
          <cell r="V2845">
            <v>-10607.86</v>
          </cell>
        </row>
        <row r="2846">
          <cell r="B2846" t="str">
            <v>CMSF3INCANN</v>
          </cell>
          <cell r="C2846" t="str">
            <v>CSINCANN</v>
          </cell>
          <cell r="D2846" t="str">
            <v>EmpSupINCANN</v>
          </cell>
          <cell r="E2846" t="str">
            <v>EmpSup80010660</v>
          </cell>
          <cell r="F2846" t="str">
            <v>CMSF380010660</v>
          </cell>
          <cell r="G2846" t="str">
            <v>MNGREmpSupINCANN</v>
          </cell>
          <cell r="H2846" t="str">
            <v>MNGREmpSup80010660</v>
          </cell>
          <cell r="I2846" t="str">
            <v>MNGRCMSF3INCANN</v>
          </cell>
          <cell r="J2846" t="str">
            <v>MNGRCMSF380010660</v>
          </cell>
          <cell r="K2846" t="str">
            <v>CMSF3INCANN80010660</v>
          </cell>
          <cell r="P2846" t="str">
            <v>MNGR</v>
          </cell>
          <cell r="Q2846" t="str">
            <v>INCANN</v>
          </cell>
          <cell r="R2846">
            <v>9</v>
          </cell>
          <cell r="S2846">
            <v>80010660</v>
          </cell>
          <cell r="T2846" t="str">
            <v>CMSF3</v>
          </cell>
          <cell r="V2846">
            <v>0</v>
          </cell>
        </row>
        <row r="2847">
          <cell r="B2847" t="str">
            <v>CMSF4INCANN</v>
          </cell>
          <cell r="C2847" t="str">
            <v>CSINCANN</v>
          </cell>
          <cell r="D2847" t="str">
            <v>EmpSupINCANN</v>
          </cell>
          <cell r="E2847" t="str">
            <v>EmpSup80010660</v>
          </cell>
          <cell r="F2847" t="str">
            <v>CMSF480010660</v>
          </cell>
          <cell r="G2847" t="str">
            <v>MNGREmpSupINCANN</v>
          </cell>
          <cell r="H2847" t="str">
            <v>MNGREmpSup80010660</v>
          </cell>
          <cell r="I2847" t="str">
            <v>MNGRCMSF4INCANN</v>
          </cell>
          <cell r="J2847" t="str">
            <v>MNGRCMSF480010660</v>
          </cell>
          <cell r="K2847" t="str">
            <v>CMSF4INCANN80010660</v>
          </cell>
          <cell r="P2847" t="str">
            <v>MNGR</v>
          </cell>
          <cell r="Q2847" t="str">
            <v>INCANN</v>
          </cell>
          <cell r="R2847">
            <v>9</v>
          </cell>
          <cell r="S2847">
            <v>80010660</v>
          </cell>
          <cell r="T2847" t="str">
            <v>CMSF4</v>
          </cell>
          <cell r="V2847">
            <v>0</v>
          </cell>
        </row>
        <row r="2848">
          <cell r="B2848" t="str">
            <v>CG OrdINCANN</v>
          </cell>
          <cell r="C2848" t="str">
            <v>OthRetINCANN</v>
          </cell>
          <cell r="D2848" t="str">
            <v>PIINCANN</v>
          </cell>
          <cell r="E2848" t="str">
            <v>PI80010660</v>
          </cell>
          <cell r="F2848" t="str">
            <v>CG Ord80010660</v>
          </cell>
          <cell r="G2848" t="str">
            <v>MNGRPIINCANN</v>
          </cell>
          <cell r="H2848" t="str">
            <v>MNGRPI80010660</v>
          </cell>
          <cell r="I2848" t="str">
            <v>MNGRCG OrdINCANN</v>
          </cell>
          <cell r="J2848" t="str">
            <v>MNGRCG Ord80010660</v>
          </cell>
          <cell r="K2848" t="str">
            <v>CG OrdINCANN80010660</v>
          </cell>
          <cell r="P2848" t="str">
            <v>MNGR</v>
          </cell>
          <cell r="Q2848" t="str">
            <v>INCANN</v>
          </cell>
          <cell r="R2848">
            <v>9</v>
          </cell>
          <cell r="S2848">
            <v>80010660</v>
          </cell>
          <cell r="T2848" t="str">
            <v>CG Ord</v>
          </cell>
          <cell r="V2848">
            <v>0</v>
          </cell>
        </row>
        <row r="2849">
          <cell r="B2849" t="str">
            <v>ORDINCANN</v>
          </cell>
          <cell r="C2849" t="str">
            <v>OthRetINCANN</v>
          </cell>
          <cell r="D2849" t="str">
            <v>PIINCANN</v>
          </cell>
          <cell r="E2849" t="str">
            <v>PI80010660</v>
          </cell>
          <cell r="F2849" t="str">
            <v>ORD80010660</v>
          </cell>
          <cell r="G2849" t="str">
            <v>MNGRPIINCANN</v>
          </cell>
          <cell r="H2849" t="str">
            <v>MNGRPI80010660</v>
          </cell>
          <cell r="I2849" t="str">
            <v>MNGRORDINCANN</v>
          </cell>
          <cell r="J2849" t="str">
            <v>MNGRORD80010660</v>
          </cell>
          <cell r="K2849" t="str">
            <v>ORDINCANN80010660</v>
          </cell>
          <cell r="P2849" t="str">
            <v>MNGR</v>
          </cell>
          <cell r="Q2849" t="str">
            <v>INCANN</v>
          </cell>
          <cell r="R2849">
            <v>9</v>
          </cell>
          <cell r="S2849">
            <v>80010660</v>
          </cell>
          <cell r="T2849" t="str">
            <v>ORD</v>
          </cell>
          <cell r="V2849">
            <v>0</v>
          </cell>
        </row>
        <row r="2850">
          <cell r="B2850" t="str">
            <v>CG ASAINCANN</v>
          </cell>
          <cell r="C2850" t="str">
            <v>ASAINCANN</v>
          </cell>
          <cell r="D2850" t="str">
            <v>EmpSupINCANN</v>
          </cell>
          <cell r="E2850" t="str">
            <v>EmpSup80010660</v>
          </cell>
          <cell r="F2850" t="str">
            <v>CG ASA80010660</v>
          </cell>
          <cell r="G2850" t="str">
            <v>MNGREmpSupINCANN</v>
          </cell>
          <cell r="H2850" t="str">
            <v>MNGREmpSup80010660</v>
          </cell>
          <cell r="I2850" t="str">
            <v>MNGRCG ASAINCANN</v>
          </cell>
          <cell r="J2850" t="str">
            <v>MNGRCG ASA80010660</v>
          </cell>
          <cell r="K2850" t="str">
            <v>CG ASAINCANN80010660</v>
          </cell>
          <cell r="P2850" t="str">
            <v>MNGR</v>
          </cell>
          <cell r="Q2850" t="str">
            <v>INCANN</v>
          </cell>
          <cell r="R2850">
            <v>9</v>
          </cell>
          <cell r="S2850">
            <v>80010660</v>
          </cell>
          <cell r="T2850" t="str">
            <v>CG ASA</v>
          </cell>
          <cell r="V2850">
            <v>0</v>
          </cell>
        </row>
        <row r="2851">
          <cell r="B2851" t="str">
            <v>CG ASA APINCANN</v>
          </cell>
          <cell r="C2851" t="str">
            <v>OthRetINCANN</v>
          </cell>
          <cell r="D2851" t="str">
            <v>PIINCANN</v>
          </cell>
          <cell r="E2851" t="str">
            <v>PI80010660</v>
          </cell>
          <cell r="F2851" t="str">
            <v>CG ASA AP80010660</v>
          </cell>
          <cell r="G2851" t="str">
            <v>MNGRPIINCANN</v>
          </cell>
          <cell r="H2851" t="str">
            <v>MNGRPI80010660</v>
          </cell>
          <cell r="I2851" t="str">
            <v>MNGRCG ASA APINCANN</v>
          </cell>
          <cell r="J2851" t="str">
            <v>MNGRCG ASA AP80010660</v>
          </cell>
          <cell r="K2851" t="str">
            <v>CG ASA APINCANN80010660</v>
          </cell>
          <cell r="P2851" t="str">
            <v>MNGR</v>
          </cell>
          <cell r="Q2851" t="str">
            <v>INCANN</v>
          </cell>
          <cell r="R2851">
            <v>9</v>
          </cell>
          <cell r="S2851">
            <v>80010660</v>
          </cell>
          <cell r="T2851" t="str">
            <v>CG ASA AP</v>
          </cell>
          <cell r="V2851">
            <v>0</v>
          </cell>
        </row>
        <row r="2852">
          <cell r="B2852" t="str">
            <v>CG ALL ANNINCANN</v>
          </cell>
          <cell r="C2852" t="str">
            <v>OthRetINCANN</v>
          </cell>
          <cell r="D2852" t="str">
            <v>PIINCANN</v>
          </cell>
          <cell r="E2852" t="str">
            <v>PI80010660</v>
          </cell>
          <cell r="F2852" t="str">
            <v>CG ALL ANN80010660</v>
          </cell>
          <cell r="G2852" t="str">
            <v>MNGRPIINCANN</v>
          </cell>
          <cell r="H2852" t="str">
            <v>MNGRPI80010660</v>
          </cell>
          <cell r="I2852" t="str">
            <v>MNGRCG ALL ANNINCANN</v>
          </cell>
          <cell r="J2852" t="str">
            <v>MNGRCG ALL ANN80010660</v>
          </cell>
          <cell r="K2852" t="str">
            <v>CG ALL ANNINCANN80010660</v>
          </cell>
          <cell r="P2852" t="str">
            <v>MNGR</v>
          </cell>
          <cell r="Q2852" t="str">
            <v>INCANN</v>
          </cell>
          <cell r="R2852">
            <v>9</v>
          </cell>
          <cell r="S2852">
            <v>80010660</v>
          </cell>
          <cell r="T2852" t="str">
            <v>CG ALL ANN</v>
          </cell>
          <cell r="V2852">
            <v>0</v>
          </cell>
        </row>
        <row r="2853">
          <cell r="B2853" t="str">
            <v>CG OAS EFINCANN</v>
          </cell>
          <cell r="C2853" t="str">
            <v>OAINCANN</v>
          </cell>
          <cell r="D2853" t="str">
            <v>PIINCANN</v>
          </cell>
          <cell r="E2853" t="str">
            <v>PI80010660</v>
          </cell>
          <cell r="F2853" t="str">
            <v>CG OAS EF80010660</v>
          </cell>
          <cell r="G2853" t="str">
            <v>MNGRPIINCANN</v>
          </cell>
          <cell r="H2853" t="str">
            <v>MNGRPI80010660</v>
          </cell>
          <cell r="I2853" t="str">
            <v>MNGRCG OAS EFINCANN</v>
          </cell>
          <cell r="J2853" t="str">
            <v>MNGRCG OAS EF80010660</v>
          </cell>
          <cell r="K2853" t="str">
            <v>CG OAS EFINCANN80010660</v>
          </cell>
          <cell r="P2853" t="str">
            <v>MNGR</v>
          </cell>
          <cell r="Q2853" t="str">
            <v>INCANN</v>
          </cell>
          <cell r="R2853">
            <v>9</v>
          </cell>
          <cell r="S2853">
            <v>80010660</v>
          </cell>
          <cell r="T2853" t="str">
            <v>CG OAS EF</v>
          </cell>
          <cell r="V2853">
            <v>0</v>
          </cell>
        </row>
        <row r="2854">
          <cell r="B2854" t="str">
            <v>CG OAS NEFINCANN</v>
          </cell>
          <cell r="C2854" t="str">
            <v>OAINCANN</v>
          </cell>
          <cell r="D2854" t="str">
            <v>PIINCANN</v>
          </cell>
          <cell r="E2854" t="str">
            <v>PI80010660</v>
          </cell>
          <cell r="F2854" t="str">
            <v>CG OAS NEF80010660</v>
          </cell>
          <cell r="G2854" t="str">
            <v>MNGRPIINCANN</v>
          </cell>
          <cell r="H2854" t="str">
            <v>MNGRPI80010660</v>
          </cell>
          <cell r="I2854" t="str">
            <v>MNGRCG OAS NEFINCANN</v>
          </cell>
          <cell r="J2854" t="str">
            <v>MNGRCG OAS NEF80010660</v>
          </cell>
          <cell r="K2854" t="str">
            <v>CG OAS NEFINCANN80010660</v>
          </cell>
          <cell r="P2854" t="str">
            <v>MNGR</v>
          </cell>
          <cell r="Q2854" t="str">
            <v>INCANN</v>
          </cell>
          <cell r="R2854">
            <v>9</v>
          </cell>
          <cell r="S2854">
            <v>80010660</v>
          </cell>
          <cell r="T2854" t="str">
            <v>CG OAS NEF</v>
          </cell>
          <cell r="V2854">
            <v>0</v>
          </cell>
        </row>
        <row r="2855">
          <cell r="B2855" t="str">
            <v>CG OAP EFINCANN</v>
          </cell>
          <cell r="C2855" t="str">
            <v>OAINCANN</v>
          </cell>
          <cell r="D2855" t="str">
            <v>PIINCANN</v>
          </cell>
          <cell r="E2855" t="str">
            <v>PI80010660</v>
          </cell>
          <cell r="F2855" t="str">
            <v>CG OAP EF80010660</v>
          </cell>
          <cell r="G2855" t="str">
            <v>MNGRPIINCANN</v>
          </cell>
          <cell r="H2855" t="str">
            <v>MNGRPI80010660</v>
          </cell>
          <cell r="I2855" t="str">
            <v>MNGRCG OAP EFINCANN</v>
          </cell>
          <cell r="J2855" t="str">
            <v>MNGRCG OAP EF80010660</v>
          </cell>
          <cell r="K2855" t="str">
            <v>CG OAP EFINCANN80010660</v>
          </cell>
          <cell r="P2855" t="str">
            <v>MNGR</v>
          </cell>
          <cell r="Q2855" t="str">
            <v>INCANN</v>
          </cell>
          <cell r="R2855">
            <v>9</v>
          </cell>
          <cell r="S2855">
            <v>80010660</v>
          </cell>
          <cell r="T2855" t="str">
            <v>CG OAP EF</v>
          </cell>
          <cell r="V2855">
            <v>0</v>
          </cell>
        </row>
        <row r="2856">
          <cell r="B2856" t="str">
            <v>CG OAP NEFINCANN</v>
          </cell>
          <cell r="C2856" t="str">
            <v>OAINCANN</v>
          </cell>
          <cell r="D2856" t="str">
            <v>PIINCANN</v>
          </cell>
          <cell r="E2856" t="str">
            <v>PI80010660</v>
          </cell>
          <cell r="F2856" t="str">
            <v>CG OAP NEF80010660</v>
          </cell>
          <cell r="G2856" t="str">
            <v>MNGRPIINCANN</v>
          </cell>
          <cell r="H2856" t="str">
            <v>MNGRPI80010660</v>
          </cell>
          <cell r="I2856" t="str">
            <v>MNGRCG OAP NEFINCANN</v>
          </cell>
          <cell r="J2856" t="str">
            <v>MNGRCG OAP NEF80010660</v>
          </cell>
          <cell r="K2856" t="str">
            <v>CG OAP NEFINCANN80010660</v>
          </cell>
          <cell r="P2856" t="str">
            <v>MNGR</v>
          </cell>
          <cell r="Q2856" t="str">
            <v>INCANN</v>
          </cell>
          <cell r="R2856">
            <v>9</v>
          </cell>
          <cell r="S2856">
            <v>80010660</v>
          </cell>
          <cell r="T2856" t="str">
            <v>CG OAP NEF</v>
          </cell>
          <cell r="V2856">
            <v>0</v>
          </cell>
        </row>
        <row r="2857">
          <cell r="B2857" t="str">
            <v>CG SUPINCANN</v>
          </cell>
          <cell r="C2857" t="str">
            <v>OthRetINCANN</v>
          </cell>
          <cell r="D2857" t="str">
            <v>PIINCANN</v>
          </cell>
          <cell r="E2857" t="str">
            <v>PI80010660</v>
          </cell>
          <cell r="F2857" t="str">
            <v>CG SUP80010660</v>
          </cell>
          <cell r="G2857" t="str">
            <v>MNGRPIINCANN</v>
          </cell>
          <cell r="H2857" t="str">
            <v>MNGRPI80010660</v>
          </cell>
          <cell r="I2857" t="str">
            <v>MNGRCG SUPINCANN</v>
          </cell>
          <cell r="J2857" t="str">
            <v>MNGRCG SUP80010660</v>
          </cell>
          <cell r="K2857" t="str">
            <v>CG SUPINCANN80010660</v>
          </cell>
          <cell r="P2857" t="str">
            <v>MNGR</v>
          </cell>
          <cell r="Q2857" t="str">
            <v>INCANN</v>
          </cell>
          <cell r="R2857">
            <v>9</v>
          </cell>
          <cell r="S2857">
            <v>80010660</v>
          </cell>
          <cell r="T2857" t="str">
            <v>CG SUP</v>
          </cell>
          <cell r="V2857">
            <v>0</v>
          </cell>
        </row>
        <row r="2858">
          <cell r="B2858" t="str">
            <v>SSAINCANN</v>
          </cell>
          <cell r="C2858" t="str">
            <v>OthRetINCANN</v>
          </cell>
          <cell r="D2858" t="str">
            <v>PIINCANN</v>
          </cell>
          <cell r="E2858" t="str">
            <v>PI80010660</v>
          </cell>
          <cell r="F2858" t="str">
            <v>SSA80010660</v>
          </cell>
          <cell r="G2858" t="str">
            <v>MNGRPIINCANN</v>
          </cell>
          <cell r="H2858" t="str">
            <v>MNGRPI80010660</v>
          </cell>
          <cell r="I2858" t="str">
            <v>MNGRSSAINCANN</v>
          </cell>
          <cell r="J2858" t="str">
            <v>MNGRSSA80010660</v>
          </cell>
          <cell r="K2858" t="str">
            <v>SSAINCANN80010660</v>
          </cell>
          <cell r="P2858" t="str">
            <v>MNGR</v>
          </cell>
          <cell r="Q2858" t="str">
            <v>INCANN</v>
          </cell>
          <cell r="R2858">
            <v>9</v>
          </cell>
          <cell r="S2858">
            <v>80010660</v>
          </cell>
          <cell r="T2858" t="str">
            <v>SSA</v>
          </cell>
          <cell r="V2858">
            <v>0</v>
          </cell>
        </row>
        <row r="2859">
          <cell r="B2859" t="str">
            <v>All AnnINCANN</v>
          </cell>
          <cell r="C2859" t="str">
            <v>OthRetINCANN</v>
          </cell>
          <cell r="D2859" t="str">
            <v>PIINCANN</v>
          </cell>
          <cell r="E2859" t="str">
            <v>PI80010660</v>
          </cell>
          <cell r="F2859" t="str">
            <v>All Ann80010660</v>
          </cell>
          <cell r="G2859" t="str">
            <v>MNGRPIINCANN</v>
          </cell>
          <cell r="H2859" t="str">
            <v>MNGRPI80010660</v>
          </cell>
          <cell r="I2859" t="str">
            <v>MNGRAll AnnINCANN</v>
          </cell>
          <cell r="J2859" t="str">
            <v>MNGRAll Ann80010660</v>
          </cell>
          <cell r="K2859" t="str">
            <v>All AnnINCANN80010660</v>
          </cell>
          <cell r="P2859" t="str">
            <v>MNGR</v>
          </cell>
          <cell r="Q2859" t="str">
            <v>INCANN</v>
          </cell>
          <cell r="R2859">
            <v>9</v>
          </cell>
          <cell r="S2859">
            <v>80010660</v>
          </cell>
          <cell r="T2859" t="str">
            <v>All Ann</v>
          </cell>
          <cell r="V2859">
            <v>0</v>
          </cell>
        </row>
        <row r="2860">
          <cell r="B2860" t="str">
            <v>SupINCANN</v>
          </cell>
          <cell r="C2860" t="str">
            <v>OthRetINCANN</v>
          </cell>
          <cell r="D2860" t="str">
            <v>PIINCANN</v>
          </cell>
          <cell r="E2860" t="str">
            <v>PI80010660</v>
          </cell>
          <cell r="F2860" t="str">
            <v>Sup80010660</v>
          </cell>
          <cell r="G2860" t="str">
            <v>MNGRPIINCANN</v>
          </cell>
          <cell r="H2860" t="str">
            <v>MNGRPI80010660</v>
          </cell>
          <cell r="I2860" t="str">
            <v>MNGRSupINCANN</v>
          </cell>
          <cell r="J2860" t="str">
            <v>MNGRSup80010660</v>
          </cell>
          <cell r="K2860" t="str">
            <v>SupINCANN80010660</v>
          </cell>
          <cell r="P2860" t="str">
            <v>MNGR</v>
          </cell>
          <cell r="Q2860" t="str">
            <v>INCANN</v>
          </cell>
          <cell r="R2860">
            <v>9</v>
          </cell>
          <cell r="S2860">
            <v>80010660</v>
          </cell>
          <cell r="T2860" t="str">
            <v>Sup</v>
          </cell>
          <cell r="V2860">
            <v>0</v>
          </cell>
        </row>
        <row r="2861">
          <cell r="B2861" t="str">
            <v>ASAINCANN</v>
          </cell>
          <cell r="C2861" t="str">
            <v>ASAINCANN</v>
          </cell>
          <cell r="D2861" t="str">
            <v>EmpSupINCANN</v>
          </cell>
          <cell r="E2861" t="str">
            <v>EmpSup80010660</v>
          </cell>
          <cell r="F2861" t="str">
            <v>ASA80010660</v>
          </cell>
          <cell r="G2861" t="str">
            <v>MNGREmpSupINCANN</v>
          </cell>
          <cell r="H2861" t="str">
            <v>MNGREmpSup80010660</v>
          </cell>
          <cell r="I2861" t="str">
            <v>MNGRASAINCANN</v>
          </cell>
          <cell r="J2861" t="str">
            <v>MNGRASA80010660</v>
          </cell>
          <cell r="K2861" t="str">
            <v>ASAINCANN80010660</v>
          </cell>
          <cell r="P2861" t="str">
            <v>MNGR</v>
          </cell>
          <cell r="Q2861" t="str">
            <v>INCANN</v>
          </cell>
          <cell r="R2861">
            <v>9</v>
          </cell>
          <cell r="S2861">
            <v>80010660</v>
          </cell>
          <cell r="T2861" t="str">
            <v>ASA</v>
          </cell>
          <cell r="V2861">
            <v>0</v>
          </cell>
        </row>
        <row r="2862">
          <cell r="B2862" t="str">
            <v>ASA APINCANN</v>
          </cell>
          <cell r="C2862" t="str">
            <v>OthRetINCANN</v>
          </cell>
          <cell r="D2862" t="str">
            <v>PIINCANN</v>
          </cell>
          <cell r="E2862" t="str">
            <v>PI80010660</v>
          </cell>
          <cell r="F2862" t="str">
            <v>ASA AP80010660</v>
          </cell>
          <cell r="G2862" t="str">
            <v>MNGRPIINCANN</v>
          </cell>
          <cell r="H2862" t="str">
            <v>MNGRPI80010660</v>
          </cell>
          <cell r="I2862" t="str">
            <v>MNGRASA APINCANN</v>
          </cell>
          <cell r="J2862" t="str">
            <v>MNGRASA AP80010660</v>
          </cell>
          <cell r="K2862" t="str">
            <v>ASA APINCANN80010660</v>
          </cell>
          <cell r="P2862" t="str">
            <v>MNGR</v>
          </cell>
          <cell r="Q2862" t="str">
            <v>INCANN</v>
          </cell>
          <cell r="R2862">
            <v>9</v>
          </cell>
          <cell r="S2862">
            <v>80010660</v>
          </cell>
          <cell r="T2862" t="str">
            <v>ASA AP</v>
          </cell>
          <cell r="V2862">
            <v>0</v>
          </cell>
        </row>
        <row r="2863">
          <cell r="B2863" t="str">
            <v>UL OAS EFINCANN</v>
          </cell>
          <cell r="C2863" t="str">
            <v>OAINCANN</v>
          </cell>
          <cell r="D2863" t="str">
            <v>PIINCANN</v>
          </cell>
          <cell r="E2863" t="str">
            <v>PI80010660</v>
          </cell>
          <cell r="F2863" t="str">
            <v>UL OAS EF80010660</v>
          </cell>
          <cell r="G2863" t="str">
            <v>MNGRPIINCANN</v>
          </cell>
          <cell r="H2863" t="str">
            <v>MNGRPI80010660</v>
          </cell>
          <cell r="I2863" t="str">
            <v>MNGRUL OAS EFINCANN</v>
          </cell>
          <cell r="J2863" t="str">
            <v>MNGRUL OAS EF80010660</v>
          </cell>
          <cell r="K2863" t="str">
            <v>UL OAS EFINCANN80010660</v>
          </cell>
          <cell r="P2863" t="str">
            <v>MNGR</v>
          </cell>
          <cell r="Q2863" t="str">
            <v>INCANN</v>
          </cell>
          <cell r="R2863">
            <v>9</v>
          </cell>
          <cell r="S2863">
            <v>80010660</v>
          </cell>
          <cell r="T2863" t="str">
            <v>UL OAS EF</v>
          </cell>
          <cell r="V2863">
            <v>0</v>
          </cell>
        </row>
        <row r="2864">
          <cell r="B2864" t="str">
            <v>UL OAS NEFINCANN</v>
          </cell>
          <cell r="C2864" t="str">
            <v>OAINCANN</v>
          </cell>
          <cell r="D2864" t="str">
            <v>PIINCANN</v>
          </cell>
          <cell r="E2864" t="str">
            <v>PI80010660</v>
          </cell>
          <cell r="F2864" t="str">
            <v>UL OAS NEF80010660</v>
          </cell>
          <cell r="G2864" t="str">
            <v>MNGRPIINCANN</v>
          </cell>
          <cell r="H2864" t="str">
            <v>MNGRPI80010660</v>
          </cell>
          <cell r="I2864" t="str">
            <v>MNGRUL OAS NEFINCANN</v>
          </cell>
          <cell r="J2864" t="str">
            <v>MNGRUL OAS NEF80010660</v>
          </cell>
          <cell r="K2864" t="str">
            <v>UL OAS NEFINCANN80010660</v>
          </cell>
          <cell r="P2864" t="str">
            <v>MNGR</v>
          </cell>
          <cell r="Q2864" t="str">
            <v>INCANN</v>
          </cell>
          <cell r="R2864">
            <v>9</v>
          </cell>
          <cell r="S2864">
            <v>80010660</v>
          </cell>
          <cell r="T2864" t="str">
            <v>UL OAS NEF</v>
          </cell>
          <cell r="V2864">
            <v>0</v>
          </cell>
        </row>
        <row r="2865">
          <cell r="B2865" t="str">
            <v>UL OAP EFINCANN</v>
          </cell>
          <cell r="C2865" t="str">
            <v>OAINCANN</v>
          </cell>
          <cell r="D2865" t="str">
            <v>PIINCANN</v>
          </cell>
          <cell r="E2865" t="str">
            <v>PI80010660</v>
          </cell>
          <cell r="F2865" t="str">
            <v>UL OAP EF80010660</v>
          </cell>
          <cell r="G2865" t="str">
            <v>MNGRPIINCANN</v>
          </cell>
          <cell r="H2865" t="str">
            <v>MNGRPI80010660</v>
          </cell>
          <cell r="I2865" t="str">
            <v>MNGRUL OAP EFINCANN</v>
          </cell>
          <cell r="J2865" t="str">
            <v>MNGRUL OAP EF80010660</v>
          </cell>
          <cell r="K2865" t="str">
            <v>UL OAP EFINCANN80010660</v>
          </cell>
          <cell r="P2865" t="str">
            <v>MNGR</v>
          </cell>
          <cell r="Q2865" t="str">
            <v>INCANN</v>
          </cell>
          <cell r="R2865">
            <v>9</v>
          </cell>
          <cell r="S2865">
            <v>80010660</v>
          </cell>
          <cell r="T2865" t="str">
            <v>UL OAP EF</v>
          </cell>
          <cell r="V2865">
            <v>0</v>
          </cell>
        </row>
        <row r="2866">
          <cell r="B2866" t="str">
            <v>UL OAP NEFINCANN</v>
          </cell>
          <cell r="C2866" t="str">
            <v>OAINCANN</v>
          </cell>
          <cell r="D2866" t="str">
            <v>PIINCANN</v>
          </cell>
          <cell r="E2866" t="str">
            <v>PI80010660</v>
          </cell>
          <cell r="F2866" t="str">
            <v>UL OAP NEF80010660</v>
          </cell>
          <cell r="G2866" t="str">
            <v>MNGRPIINCANN</v>
          </cell>
          <cell r="H2866" t="str">
            <v>MNGRPI80010660</v>
          </cell>
          <cell r="I2866" t="str">
            <v>MNGRUL OAP NEFINCANN</v>
          </cell>
          <cell r="J2866" t="str">
            <v>MNGRUL OAP NEF80010660</v>
          </cell>
          <cell r="K2866" t="str">
            <v>UL OAP NEFINCANN80010660</v>
          </cell>
          <cell r="P2866" t="str">
            <v>MNGR</v>
          </cell>
          <cell r="Q2866" t="str">
            <v>INCANN</v>
          </cell>
          <cell r="R2866">
            <v>9</v>
          </cell>
          <cell r="S2866">
            <v>80010660</v>
          </cell>
          <cell r="T2866" t="str">
            <v>UL OAP NEF</v>
          </cell>
          <cell r="V2866">
            <v>0</v>
          </cell>
        </row>
        <row r="2867">
          <cell r="B2867" t="str">
            <v>UL MFLP EFINCANN</v>
          </cell>
          <cell r="C2867" t="str">
            <v>RISINCANN</v>
          </cell>
          <cell r="D2867" t="str">
            <v>RISINCANN</v>
          </cell>
          <cell r="E2867" t="str">
            <v>RIS80010660</v>
          </cell>
          <cell r="F2867" t="str">
            <v>UL MFLP EF80010660</v>
          </cell>
          <cell r="G2867" t="str">
            <v>MNGRRISINCANN</v>
          </cell>
          <cell r="H2867" t="str">
            <v>MNGRRIS80010660</v>
          </cell>
          <cell r="I2867" t="str">
            <v>MNGRUL MFLP EFINCANN</v>
          </cell>
          <cell r="J2867" t="str">
            <v>MNGRUL MFLP EF80010660</v>
          </cell>
          <cell r="K2867" t="str">
            <v>UL MFLP EFINCANN80010660</v>
          </cell>
          <cell r="P2867" t="str">
            <v>MNGR</v>
          </cell>
          <cell r="Q2867" t="str">
            <v>INCANN</v>
          </cell>
          <cell r="R2867">
            <v>9</v>
          </cell>
          <cell r="S2867">
            <v>80010660</v>
          </cell>
          <cell r="T2867" t="str">
            <v>UL MFLP EF</v>
          </cell>
          <cell r="V2867">
            <v>0</v>
          </cell>
        </row>
        <row r="2868">
          <cell r="B2868" t="str">
            <v>UL MFLP NEFINCANN</v>
          </cell>
          <cell r="C2868" t="str">
            <v>RISINCANN</v>
          </cell>
          <cell r="D2868" t="str">
            <v>RISINCANN</v>
          </cell>
          <cell r="E2868" t="str">
            <v>RIS80010660</v>
          </cell>
          <cell r="F2868" t="str">
            <v>UL MFLP NEF80010660</v>
          </cell>
          <cell r="G2868" t="str">
            <v>MNGRRISINCANN</v>
          </cell>
          <cell r="H2868" t="str">
            <v>MNGRRIS80010660</v>
          </cell>
          <cell r="I2868" t="str">
            <v>MNGRUL MFLP NEFINCANN</v>
          </cell>
          <cell r="J2868" t="str">
            <v>MNGRUL MFLP NEF80010660</v>
          </cell>
          <cell r="K2868" t="str">
            <v>UL MFLP NEFINCANN80010660</v>
          </cell>
          <cell r="P2868" t="str">
            <v>MNGR</v>
          </cell>
          <cell r="Q2868" t="str">
            <v>INCANN</v>
          </cell>
          <cell r="R2868">
            <v>9</v>
          </cell>
          <cell r="S2868">
            <v>80010660</v>
          </cell>
          <cell r="T2868" t="str">
            <v>UL MFLP NEF</v>
          </cell>
          <cell r="V2868">
            <v>0</v>
          </cell>
        </row>
        <row r="2869">
          <cell r="B2869" t="str">
            <v>UL MFLS EFINCANN</v>
          </cell>
          <cell r="C2869" t="str">
            <v>RISINCANN</v>
          </cell>
          <cell r="D2869" t="str">
            <v>RISINCANN</v>
          </cell>
          <cell r="E2869" t="str">
            <v>RIS80010660</v>
          </cell>
          <cell r="F2869" t="str">
            <v>UL MFLS EF80010660</v>
          </cell>
          <cell r="G2869" t="str">
            <v>MNGRRISINCANN</v>
          </cell>
          <cell r="H2869" t="str">
            <v>MNGRRIS80010660</v>
          </cell>
          <cell r="I2869" t="str">
            <v>MNGRUL MFLS EFINCANN</v>
          </cell>
          <cell r="J2869" t="str">
            <v>MNGRUL MFLS EF80010660</v>
          </cell>
          <cell r="K2869" t="str">
            <v>UL MFLS EFINCANN80010660</v>
          </cell>
          <cell r="P2869" t="str">
            <v>MNGR</v>
          </cell>
          <cell r="Q2869" t="str">
            <v>INCANN</v>
          </cell>
          <cell r="R2869">
            <v>9</v>
          </cell>
          <cell r="S2869">
            <v>80010660</v>
          </cell>
          <cell r="T2869" t="str">
            <v>UL MFLS EF</v>
          </cell>
          <cell r="V2869">
            <v>0</v>
          </cell>
        </row>
        <row r="2870">
          <cell r="B2870" t="str">
            <v>UL MFLS NEFINCANN</v>
          </cell>
          <cell r="C2870" t="str">
            <v>RISINCANN</v>
          </cell>
          <cell r="D2870" t="str">
            <v>RISINCANN</v>
          </cell>
          <cell r="E2870" t="str">
            <v>RIS80010660</v>
          </cell>
          <cell r="F2870" t="str">
            <v>UL MFLS NEF80010660</v>
          </cell>
          <cell r="G2870" t="str">
            <v>MNGRRISINCANN</v>
          </cell>
          <cell r="H2870" t="str">
            <v>MNGRRIS80010660</v>
          </cell>
          <cell r="I2870" t="str">
            <v>MNGRUL MFLS NEFINCANN</v>
          </cell>
          <cell r="J2870" t="str">
            <v>MNGRUL MFLS NEF80010660</v>
          </cell>
          <cell r="K2870" t="str">
            <v>UL MFLS NEFINCANN80010660</v>
          </cell>
          <cell r="P2870" t="str">
            <v>MNGR</v>
          </cell>
          <cell r="Q2870" t="str">
            <v>INCANN</v>
          </cell>
          <cell r="R2870">
            <v>9</v>
          </cell>
          <cell r="S2870">
            <v>80010660</v>
          </cell>
          <cell r="T2870" t="str">
            <v>UL MFLS NEF</v>
          </cell>
          <cell r="V2870">
            <v>0</v>
          </cell>
        </row>
        <row r="2871">
          <cell r="B2871" t="str">
            <v>MFLS EFINCANN</v>
          </cell>
          <cell r="C2871" t="str">
            <v>RISINCANN</v>
          </cell>
          <cell r="D2871" t="str">
            <v>RISINCANN</v>
          </cell>
          <cell r="E2871" t="str">
            <v>RIS80010660</v>
          </cell>
          <cell r="F2871" t="str">
            <v>MFLS EF80010660</v>
          </cell>
          <cell r="G2871" t="str">
            <v>MNGRRISINCANN</v>
          </cell>
          <cell r="H2871" t="str">
            <v>MNGRRIS80010660</v>
          </cell>
          <cell r="I2871" t="str">
            <v>MNGRMFLS EFINCANN</v>
          </cell>
          <cell r="J2871" t="str">
            <v>MNGRMFLS EF80010660</v>
          </cell>
          <cell r="K2871" t="str">
            <v>MFLS EFINCANN80010660</v>
          </cell>
          <cell r="P2871" t="str">
            <v>MNGR</v>
          </cell>
          <cell r="Q2871" t="str">
            <v>INCANN</v>
          </cell>
          <cell r="R2871">
            <v>9</v>
          </cell>
          <cell r="S2871">
            <v>80010660</v>
          </cell>
          <cell r="T2871" t="str">
            <v>MFLS EF</v>
          </cell>
          <cell r="V2871">
            <v>0</v>
          </cell>
        </row>
        <row r="2872">
          <cell r="B2872" t="str">
            <v>MFLS NEFINCANN</v>
          </cell>
          <cell r="C2872" t="str">
            <v>RISINCANN</v>
          </cell>
          <cell r="D2872" t="str">
            <v>RISINCANN</v>
          </cell>
          <cell r="E2872" t="str">
            <v>RIS80010660</v>
          </cell>
          <cell r="F2872" t="str">
            <v>MFLS NEF80010660</v>
          </cell>
          <cell r="G2872" t="str">
            <v>MNGRRISINCANN</v>
          </cell>
          <cell r="H2872" t="str">
            <v>MNGRRIS80010660</v>
          </cell>
          <cell r="I2872" t="str">
            <v>MNGRMFLS NEFINCANN</v>
          </cell>
          <cell r="J2872" t="str">
            <v>MNGRMFLS NEF80010660</v>
          </cell>
          <cell r="K2872" t="str">
            <v>MFLS NEFINCANN80010660</v>
          </cell>
          <cell r="P2872" t="str">
            <v>MNGR</v>
          </cell>
          <cell r="Q2872" t="str">
            <v>INCANN</v>
          </cell>
          <cell r="R2872">
            <v>9</v>
          </cell>
          <cell r="S2872">
            <v>80010660</v>
          </cell>
          <cell r="T2872" t="str">
            <v>MFLS NEF</v>
          </cell>
          <cell r="V2872">
            <v>0</v>
          </cell>
        </row>
        <row r="2873">
          <cell r="B2873" t="str">
            <v>MFLP EFINCANN</v>
          </cell>
          <cell r="C2873" t="str">
            <v>RISINCANN</v>
          </cell>
          <cell r="D2873" t="str">
            <v>RISINCANN</v>
          </cell>
          <cell r="E2873" t="str">
            <v>RIS80010660</v>
          </cell>
          <cell r="F2873" t="str">
            <v>MFLP EF80010660</v>
          </cell>
          <cell r="G2873" t="str">
            <v>MNGRRISINCANN</v>
          </cell>
          <cell r="H2873" t="str">
            <v>MNGRRIS80010660</v>
          </cell>
          <cell r="I2873" t="str">
            <v>MNGRMFLP EFINCANN</v>
          </cell>
          <cell r="J2873" t="str">
            <v>MNGRMFLP EF80010660</v>
          </cell>
          <cell r="K2873" t="str">
            <v>MFLP EFINCANN80010660</v>
          </cell>
          <cell r="P2873" t="str">
            <v>MNGR</v>
          </cell>
          <cell r="Q2873" t="str">
            <v>INCANN</v>
          </cell>
          <cell r="R2873">
            <v>9</v>
          </cell>
          <cell r="S2873">
            <v>80010660</v>
          </cell>
          <cell r="T2873" t="str">
            <v>MFLP EF</v>
          </cell>
          <cell r="V2873">
            <v>0</v>
          </cell>
        </row>
        <row r="2874">
          <cell r="B2874" t="str">
            <v>MFLP NEFINCANN</v>
          </cell>
          <cell r="C2874" t="str">
            <v>RISINCANN</v>
          </cell>
          <cell r="D2874" t="str">
            <v>RISINCANN</v>
          </cell>
          <cell r="E2874" t="str">
            <v>RIS80010660</v>
          </cell>
          <cell r="F2874" t="str">
            <v>MFLP NEF80010660</v>
          </cell>
          <cell r="G2874" t="str">
            <v>MNGRRISINCANN</v>
          </cell>
          <cell r="H2874" t="str">
            <v>MNGRRIS80010660</v>
          </cell>
          <cell r="I2874" t="str">
            <v>MNGRMFLP NEFINCANN</v>
          </cell>
          <cell r="J2874" t="str">
            <v>MNGRMFLP NEF80010660</v>
          </cell>
          <cell r="K2874" t="str">
            <v>MFLP NEFINCANN80010660</v>
          </cell>
          <cell r="P2874" t="str">
            <v>MNGR</v>
          </cell>
          <cell r="Q2874" t="str">
            <v>INCANN</v>
          </cell>
          <cell r="R2874">
            <v>9</v>
          </cell>
          <cell r="S2874">
            <v>80010660</v>
          </cell>
          <cell r="T2874" t="str">
            <v>MFLP NEF</v>
          </cell>
          <cell r="V2874">
            <v>0</v>
          </cell>
        </row>
        <row r="2875">
          <cell r="B2875" t="str">
            <v/>
          </cell>
          <cell r="C2875" t="str">
            <v/>
          </cell>
          <cell r="D2875" t="str">
            <v/>
          </cell>
          <cell r="E2875" t="str">
            <v/>
          </cell>
          <cell r="F2875" t="str">
            <v/>
          </cell>
          <cell r="G2875" t="str">
            <v/>
          </cell>
          <cell r="H2875" t="str">
            <v/>
          </cell>
          <cell r="I2875" t="str">
            <v/>
          </cell>
          <cell r="J2875" t="str">
            <v/>
          </cell>
          <cell r="K2875" t="str">
            <v/>
          </cell>
          <cell r="P2875" t="str">
            <v/>
          </cell>
          <cell r="Q2875" t="str">
            <v/>
          </cell>
          <cell r="R2875" t="str">
            <v/>
          </cell>
          <cell r="S2875" t="str">
            <v/>
          </cell>
          <cell r="T2875" t="str">
            <v/>
          </cell>
          <cell r="U2875" t="str">
            <v/>
          </cell>
          <cell r="V2875" t="str">
            <v/>
          </cell>
        </row>
        <row r="2876">
          <cell r="B2876" t="str">
            <v/>
          </cell>
          <cell r="C2876" t="str">
            <v/>
          </cell>
          <cell r="D2876" t="str">
            <v/>
          </cell>
          <cell r="E2876" t="str">
            <v/>
          </cell>
          <cell r="F2876" t="str">
            <v/>
          </cell>
          <cell r="G2876" t="str">
            <v/>
          </cell>
          <cell r="H2876" t="str">
            <v/>
          </cell>
          <cell r="I2876" t="str">
            <v/>
          </cell>
          <cell r="J2876" t="str">
            <v/>
          </cell>
          <cell r="K2876" t="str">
            <v/>
          </cell>
          <cell r="P2876" t="str">
            <v/>
          </cell>
          <cell r="Q2876" t="str">
            <v/>
          </cell>
          <cell r="R2876" t="str">
            <v/>
          </cell>
          <cell r="S2876" t="str">
            <v/>
          </cell>
          <cell r="T2876" t="str">
            <v/>
          </cell>
          <cell r="U2876" t="str">
            <v/>
          </cell>
          <cell r="V2876" t="str">
            <v/>
          </cell>
        </row>
        <row r="2877">
          <cell r="B2877" t="str">
            <v/>
          </cell>
          <cell r="C2877" t="str">
            <v/>
          </cell>
          <cell r="D2877" t="str">
            <v/>
          </cell>
          <cell r="E2877" t="str">
            <v/>
          </cell>
          <cell r="F2877" t="str">
            <v/>
          </cell>
          <cell r="G2877" t="str">
            <v/>
          </cell>
          <cell r="H2877" t="str">
            <v/>
          </cell>
          <cell r="I2877" t="str">
            <v/>
          </cell>
          <cell r="J2877" t="str">
            <v/>
          </cell>
          <cell r="K2877" t="str">
            <v/>
          </cell>
          <cell r="P2877" t="str">
            <v/>
          </cell>
          <cell r="Q2877" t="str">
            <v/>
          </cell>
          <cell r="R2877" t="str">
            <v/>
          </cell>
          <cell r="S2877" t="str">
            <v/>
          </cell>
          <cell r="T2877" t="str">
            <v/>
          </cell>
          <cell r="U2877" t="str">
            <v/>
          </cell>
          <cell r="V2877" t="str">
            <v/>
          </cell>
        </row>
        <row r="2878">
          <cell r="B2878" t="str">
            <v/>
          </cell>
          <cell r="C2878" t="str">
            <v/>
          </cell>
          <cell r="D2878" t="str">
            <v/>
          </cell>
          <cell r="E2878" t="str">
            <v/>
          </cell>
          <cell r="F2878" t="str">
            <v/>
          </cell>
          <cell r="G2878" t="str">
            <v/>
          </cell>
          <cell r="H2878" t="str">
            <v/>
          </cell>
          <cell r="I2878" t="str">
            <v/>
          </cell>
          <cell r="J2878" t="str">
            <v/>
          </cell>
          <cell r="K2878" t="str">
            <v/>
          </cell>
          <cell r="P2878" t="str">
            <v/>
          </cell>
          <cell r="Q2878" t="str">
            <v/>
          </cell>
          <cell r="R2878" t="str">
            <v/>
          </cell>
          <cell r="S2878" t="str">
            <v/>
          </cell>
          <cell r="T2878" t="str">
            <v/>
          </cell>
          <cell r="U2878" t="str">
            <v/>
          </cell>
          <cell r="V2878" t="str">
            <v/>
          </cell>
        </row>
        <row r="2879">
          <cell r="B2879" t="str">
            <v/>
          </cell>
          <cell r="C2879" t="str">
            <v/>
          </cell>
          <cell r="D2879" t="str">
            <v/>
          </cell>
          <cell r="E2879" t="str">
            <v/>
          </cell>
          <cell r="F2879" t="str">
            <v/>
          </cell>
          <cell r="G2879" t="str">
            <v/>
          </cell>
          <cell r="H2879" t="str">
            <v/>
          </cell>
          <cell r="I2879" t="str">
            <v/>
          </cell>
          <cell r="J2879" t="str">
            <v/>
          </cell>
          <cell r="K2879" t="str">
            <v/>
          </cell>
          <cell r="P2879" t="str">
            <v/>
          </cell>
          <cell r="Q2879" t="str">
            <v/>
          </cell>
          <cell r="R2879" t="str">
            <v/>
          </cell>
          <cell r="S2879" t="str">
            <v/>
          </cell>
          <cell r="T2879" t="str">
            <v/>
          </cell>
          <cell r="U2879" t="str">
            <v/>
          </cell>
          <cell r="V2879" t="str">
            <v/>
          </cell>
        </row>
        <row r="2880">
          <cell r="B2880" t="str">
            <v/>
          </cell>
          <cell r="C2880" t="str">
            <v/>
          </cell>
          <cell r="D2880" t="str">
            <v/>
          </cell>
          <cell r="E2880" t="str">
            <v/>
          </cell>
          <cell r="F2880" t="str">
            <v/>
          </cell>
          <cell r="G2880" t="str">
            <v/>
          </cell>
          <cell r="H2880" t="str">
            <v/>
          </cell>
          <cell r="I2880" t="str">
            <v/>
          </cell>
          <cell r="J2880" t="str">
            <v/>
          </cell>
          <cell r="K2880" t="str">
            <v/>
          </cell>
          <cell r="P2880" t="str">
            <v/>
          </cell>
          <cell r="Q2880" t="str">
            <v/>
          </cell>
          <cell r="R2880" t="str">
            <v/>
          </cell>
          <cell r="S2880" t="str">
            <v/>
          </cell>
          <cell r="T2880" t="str">
            <v/>
          </cell>
          <cell r="U2880" t="str">
            <v/>
          </cell>
          <cell r="V2880" t="str">
            <v/>
          </cell>
        </row>
        <row r="2881">
          <cell r="B2881" t="str">
            <v/>
          </cell>
          <cell r="C2881" t="str">
            <v/>
          </cell>
          <cell r="D2881" t="str">
            <v/>
          </cell>
          <cell r="E2881" t="str">
            <v/>
          </cell>
          <cell r="F2881" t="str">
            <v/>
          </cell>
          <cell r="G2881" t="str">
            <v/>
          </cell>
          <cell r="H2881" t="str">
            <v/>
          </cell>
          <cell r="I2881" t="str">
            <v/>
          </cell>
          <cell r="J2881" t="str">
            <v/>
          </cell>
          <cell r="K2881" t="str">
            <v/>
          </cell>
          <cell r="P2881" t="str">
            <v/>
          </cell>
          <cell r="Q2881" t="str">
            <v/>
          </cell>
          <cell r="R2881" t="str">
            <v/>
          </cell>
          <cell r="S2881" t="str">
            <v/>
          </cell>
          <cell r="T2881" t="str">
            <v/>
          </cell>
          <cell r="U2881" t="str">
            <v/>
          </cell>
          <cell r="V2881" t="str">
            <v/>
          </cell>
        </row>
        <row r="2882">
          <cell r="B2882" t="str">
            <v/>
          </cell>
          <cell r="C2882" t="str">
            <v/>
          </cell>
          <cell r="D2882" t="str">
            <v/>
          </cell>
          <cell r="E2882" t="str">
            <v/>
          </cell>
          <cell r="F2882" t="str">
            <v/>
          </cell>
          <cell r="G2882" t="str">
            <v/>
          </cell>
          <cell r="H2882" t="str">
            <v/>
          </cell>
          <cell r="I2882" t="str">
            <v/>
          </cell>
          <cell r="J2882" t="str">
            <v/>
          </cell>
          <cell r="K2882" t="str">
            <v/>
          </cell>
          <cell r="P2882" t="str">
            <v/>
          </cell>
          <cell r="Q2882" t="str">
            <v/>
          </cell>
          <cell r="R2882" t="str">
            <v/>
          </cell>
          <cell r="S2882" t="str">
            <v/>
          </cell>
          <cell r="T2882" t="str">
            <v/>
          </cell>
          <cell r="U2882" t="str">
            <v/>
          </cell>
          <cell r="V2882" t="str">
            <v/>
          </cell>
        </row>
        <row r="2883">
          <cell r="B2883" t="str">
            <v/>
          </cell>
          <cell r="C2883" t="str">
            <v/>
          </cell>
          <cell r="D2883" t="str">
            <v/>
          </cell>
          <cell r="E2883" t="str">
            <v/>
          </cell>
          <cell r="F2883" t="str">
            <v/>
          </cell>
          <cell r="G2883" t="str">
            <v/>
          </cell>
          <cell r="H2883" t="str">
            <v/>
          </cell>
          <cell r="I2883" t="str">
            <v/>
          </cell>
          <cell r="J2883" t="str">
            <v/>
          </cell>
          <cell r="K2883" t="str">
            <v/>
          </cell>
          <cell r="P2883" t="str">
            <v/>
          </cell>
          <cell r="Q2883" t="str">
            <v/>
          </cell>
          <cell r="R2883" t="str">
            <v/>
          </cell>
          <cell r="S2883" t="str">
            <v/>
          </cell>
          <cell r="T2883" t="str">
            <v/>
          </cell>
          <cell r="U2883" t="str">
            <v/>
          </cell>
          <cell r="V2883" t="str">
            <v/>
          </cell>
        </row>
        <row r="2884">
          <cell r="B2884" t="str">
            <v/>
          </cell>
          <cell r="C2884" t="str">
            <v/>
          </cell>
          <cell r="D2884" t="str">
            <v/>
          </cell>
          <cell r="E2884" t="str">
            <v/>
          </cell>
          <cell r="F2884" t="str">
            <v/>
          </cell>
          <cell r="G2884" t="str">
            <v/>
          </cell>
          <cell r="H2884" t="str">
            <v/>
          </cell>
          <cell r="I2884" t="str">
            <v/>
          </cell>
          <cell r="J2884" t="str">
            <v/>
          </cell>
          <cell r="K2884" t="str">
            <v/>
          </cell>
          <cell r="P2884" t="str">
            <v/>
          </cell>
          <cell r="Q2884" t="str">
            <v/>
          </cell>
          <cell r="R2884" t="str">
            <v/>
          </cell>
          <cell r="S2884" t="str">
            <v/>
          </cell>
          <cell r="T2884" t="str">
            <v/>
          </cell>
          <cell r="U2884" t="str">
            <v/>
          </cell>
          <cell r="V2884" t="str">
            <v/>
          </cell>
        </row>
        <row r="2885">
          <cell r="B2885" t="str">
            <v/>
          </cell>
          <cell r="C2885" t="str">
            <v/>
          </cell>
          <cell r="D2885" t="str">
            <v/>
          </cell>
          <cell r="E2885" t="str">
            <v/>
          </cell>
          <cell r="F2885" t="str">
            <v/>
          </cell>
          <cell r="G2885" t="str">
            <v/>
          </cell>
          <cell r="H2885" t="str">
            <v/>
          </cell>
          <cell r="I2885" t="str">
            <v/>
          </cell>
          <cell r="J2885" t="str">
            <v/>
          </cell>
          <cell r="K2885" t="str">
            <v/>
          </cell>
          <cell r="P2885" t="str">
            <v/>
          </cell>
          <cell r="Q2885" t="str">
            <v/>
          </cell>
          <cell r="R2885" t="str">
            <v/>
          </cell>
          <cell r="S2885" t="str">
            <v/>
          </cell>
          <cell r="T2885" t="str">
            <v/>
          </cell>
          <cell r="U2885" t="str">
            <v/>
          </cell>
          <cell r="V2885" t="str">
            <v/>
          </cell>
        </row>
        <row r="2886">
          <cell r="B2886" t="str">
            <v/>
          </cell>
          <cell r="C2886" t="str">
            <v/>
          </cell>
          <cell r="D2886" t="str">
            <v/>
          </cell>
          <cell r="E2886" t="str">
            <v/>
          </cell>
          <cell r="F2886" t="str">
            <v/>
          </cell>
          <cell r="G2886" t="str">
            <v/>
          </cell>
          <cell r="H2886" t="str">
            <v/>
          </cell>
          <cell r="I2886" t="str">
            <v/>
          </cell>
          <cell r="J2886" t="str">
            <v/>
          </cell>
          <cell r="K2886" t="str">
            <v/>
          </cell>
          <cell r="P2886" t="str">
            <v/>
          </cell>
          <cell r="Q2886" t="str">
            <v/>
          </cell>
          <cell r="R2886" t="str">
            <v/>
          </cell>
          <cell r="S2886" t="str">
            <v/>
          </cell>
          <cell r="T2886" t="str">
            <v/>
          </cell>
          <cell r="U2886" t="str">
            <v/>
          </cell>
          <cell r="V2886" t="str">
            <v/>
          </cell>
        </row>
        <row r="2887">
          <cell r="B2887" t="str">
            <v/>
          </cell>
          <cell r="C2887" t="str">
            <v/>
          </cell>
          <cell r="D2887" t="str">
            <v/>
          </cell>
          <cell r="E2887" t="str">
            <v/>
          </cell>
          <cell r="F2887" t="str">
            <v/>
          </cell>
          <cell r="G2887" t="str">
            <v/>
          </cell>
          <cell r="H2887" t="str">
            <v/>
          </cell>
          <cell r="I2887" t="str">
            <v/>
          </cell>
          <cell r="J2887" t="str">
            <v/>
          </cell>
          <cell r="K2887" t="str">
            <v/>
          </cell>
          <cell r="P2887" t="str">
            <v/>
          </cell>
          <cell r="Q2887" t="str">
            <v/>
          </cell>
          <cell r="R2887" t="str">
            <v/>
          </cell>
          <cell r="S2887" t="str">
            <v/>
          </cell>
          <cell r="T2887" t="str">
            <v/>
          </cell>
          <cell r="U2887" t="str">
            <v/>
          </cell>
          <cell r="V2887" t="str">
            <v/>
          </cell>
        </row>
        <row r="2888">
          <cell r="B2888" t="str">
            <v/>
          </cell>
          <cell r="C2888" t="str">
            <v/>
          </cell>
          <cell r="D2888" t="str">
            <v/>
          </cell>
          <cell r="E2888" t="str">
            <v/>
          </cell>
          <cell r="F2888" t="str">
            <v/>
          </cell>
          <cell r="G2888" t="str">
            <v/>
          </cell>
          <cell r="H2888" t="str">
            <v/>
          </cell>
          <cell r="I2888" t="str">
            <v/>
          </cell>
          <cell r="J2888" t="str">
            <v/>
          </cell>
          <cell r="K2888" t="str">
            <v/>
          </cell>
          <cell r="P2888" t="str">
            <v/>
          </cell>
          <cell r="Q2888" t="str">
            <v/>
          </cell>
          <cell r="R2888" t="str">
            <v/>
          </cell>
          <cell r="S2888" t="str">
            <v/>
          </cell>
          <cell r="T2888" t="str">
            <v/>
          </cell>
          <cell r="U2888" t="str">
            <v/>
          </cell>
          <cell r="V2888" t="str">
            <v/>
          </cell>
        </row>
        <row r="2889">
          <cell r="B2889" t="str">
            <v/>
          </cell>
          <cell r="C2889" t="str">
            <v/>
          </cell>
          <cell r="D2889" t="str">
            <v/>
          </cell>
          <cell r="E2889" t="str">
            <v/>
          </cell>
          <cell r="F2889" t="str">
            <v/>
          </cell>
          <cell r="G2889" t="str">
            <v/>
          </cell>
          <cell r="H2889" t="str">
            <v/>
          </cell>
          <cell r="I2889" t="str">
            <v/>
          </cell>
          <cell r="J2889" t="str">
            <v/>
          </cell>
          <cell r="K2889" t="str">
            <v/>
          </cell>
          <cell r="P2889" t="str">
            <v/>
          </cell>
          <cell r="Q2889" t="str">
            <v/>
          </cell>
          <cell r="R2889" t="str">
            <v/>
          </cell>
          <cell r="S2889" t="str">
            <v/>
          </cell>
          <cell r="T2889" t="str">
            <v/>
          </cell>
          <cell r="U2889" t="str">
            <v/>
          </cell>
          <cell r="V2889" t="str">
            <v/>
          </cell>
        </row>
        <row r="2890">
          <cell r="B2890" t="str">
            <v/>
          </cell>
          <cell r="C2890" t="str">
            <v/>
          </cell>
          <cell r="D2890" t="str">
            <v/>
          </cell>
          <cell r="E2890" t="str">
            <v/>
          </cell>
          <cell r="F2890" t="str">
            <v/>
          </cell>
          <cell r="G2890" t="str">
            <v/>
          </cell>
          <cell r="H2890" t="str">
            <v/>
          </cell>
          <cell r="I2890" t="str">
            <v/>
          </cell>
          <cell r="J2890" t="str">
            <v/>
          </cell>
          <cell r="K2890" t="str">
            <v/>
          </cell>
          <cell r="P2890" t="str">
            <v/>
          </cell>
          <cell r="Q2890" t="str">
            <v/>
          </cell>
          <cell r="R2890" t="str">
            <v/>
          </cell>
          <cell r="S2890" t="str">
            <v/>
          </cell>
          <cell r="T2890" t="str">
            <v/>
          </cell>
          <cell r="U2890" t="str">
            <v/>
          </cell>
          <cell r="V2890" t="str">
            <v/>
          </cell>
        </row>
        <row r="2891">
          <cell r="B2891" t="str">
            <v/>
          </cell>
          <cell r="C2891" t="str">
            <v/>
          </cell>
          <cell r="D2891" t="str">
            <v/>
          </cell>
          <cell r="E2891" t="str">
            <v/>
          </cell>
          <cell r="F2891" t="str">
            <v/>
          </cell>
          <cell r="G2891" t="str">
            <v/>
          </cell>
          <cell r="H2891" t="str">
            <v/>
          </cell>
          <cell r="I2891" t="str">
            <v/>
          </cell>
          <cell r="J2891" t="str">
            <v/>
          </cell>
          <cell r="K2891" t="str">
            <v/>
          </cell>
          <cell r="P2891" t="str">
            <v/>
          </cell>
          <cell r="Q2891" t="str">
            <v/>
          </cell>
          <cell r="R2891" t="str">
            <v/>
          </cell>
          <cell r="S2891" t="str">
            <v/>
          </cell>
          <cell r="T2891" t="str">
            <v/>
          </cell>
          <cell r="U2891" t="str">
            <v/>
          </cell>
          <cell r="V2891" t="str">
            <v/>
          </cell>
        </row>
        <row r="2892">
          <cell r="B2892" t="str">
            <v/>
          </cell>
          <cell r="C2892" t="str">
            <v/>
          </cell>
          <cell r="D2892" t="str">
            <v/>
          </cell>
          <cell r="E2892" t="str">
            <v/>
          </cell>
          <cell r="F2892" t="str">
            <v/>
          </cell>
          <cell r="G2892" t="str">
            <v/>
          </cell>
          <cell r="H2892" t="str">
            <v/>
          </cell>
          <cell r="I2892" t="str">
            <v/>
          </cell>
          <cell r="J2892" t="str">
            <v/>
          </cell>
          <cell r="K2892" t="str">
            <v/>
          </cell>
          <cell r="P2892" t="str">
            <v/>
          </cell>
          <cell r="Q2892" t="str">
            <v/>
          </cell>
          <cell r="R2892" t="str">
            <v/>
          </cell>
          <cell r="S2892" t="str">
            <v/>
          </cell>
          <cell r="T2892" t="str">
            <v/>
          </cell>
          <cell r="U2892" t="str">
            <v/>
          </cell>
          <cell r="V2892" t="str">
            <v/>
          </cell>
        </row>
        <row r="2893">
          <cell r="B2893" t="str">
            <v/>
          </cell>
          <cell r="C2893" t="str">
            <v/>
          </cell>
          <cell r="D2893" t="str">
            <v/>
          </cell>
          <cell r="E2893" t="str">
            <v/>
          </cell>
          <cell r="F2893" t="str">
            <v/>
          </cell>
          <cell r="G2893" t="str">
            <v/>
          </cell>
          <cell r="H2893" t="str">
            <v/>
          </cell>
          <cell r="I2893" t="str">
            <v/>
          </cell>
          <cell r="J2893" t="str">
            <v/>
          </cell>
          <cell r="K2893" t="str">
            <v/>
          </cell>
          <cell r="P2893" t="str">
            <v/>
          </cell>
          <cell r="Q2893" t="str">
            <v/>
          </cell>
          <cell r="R2893" t="str">
            <v/>
          </cell>
          <cell r="S2893" t="str">
            <v/>
          </cell>
          <cell r="T2893" t="str">
            <v/>
          </cell>
          <cell r="U2893" t="str">
            <v/>
          </cell>
          <cell r="V2893" t="str">
            <v/>
          </cell>
        </row>
        <row r="2894">
          <cell r="B2894" t="str">
            <v/>
          </cell>
          <cell r="C2894" t="str">
            <v/>
          </cell>
          <cell r="D2894" t="str">
            <v/>
          </cell>
          <cell r="E2894" t="str">
            <v/>
          </cell>
          <cell r="F2894" t="str">
            <v/>
          </cell>
          <cell r="G2894" t="str">
            <v/>
          </cell>
          <cell r="H2894" t="str">
            <v/>
          </cell>
          <cell r="I2894" t="str">
            <v/>
          </cell>
          <cell r="J2894" t="str">
            <v/>
          </cell>
          <cell r="K2894" t="str">
            <v/>
          </cell>
          <cell r="P2894" t="str">
            <v/>
          </cell>
          <cell r="Q2894" t="str">
            <v/>
          </cell>
          <cell r="R2894" t="str">
            <v/>
          </cell>
          <cell r="S2894" t="str">
            <v/>
          </cell>
          <cell r="T2894" t="str">
            <v/>
          </cell>
          <cell r="U2894" t="str">
            <v/>
          </cell>
          <cell r="V2894" t="str">
            <v/>
          </cell>
        </row>
        <row r="2895">
          <cell r="B2895" t="str">
            <v/>
          </cell>
          <cell r="C2895" t="str">
            <v/>
          </cell>
          <cell r="D2895" t="str">
            <v/>
          </cell>
          <cell r="E2895" t="str">
            <v/>
          </cell>
          <cell r="F2895" t="str">
            <v/>
          </cell>
          <cell r="G2895" t="str">
            <v/>
          </cell>
          <cell r="H2895" t="str">
            <v/>
          </cell>
          <cell r="I2895" t="str">
            <v/>
          </cell>
          <cell r="J2895" t="str">
            <v/>
          </cell>
          <cell r="K2895" t="str">
            <v/>
          </cell>
          <cell r="P2895" t="str">
            <v/>
          </cell>
          <cell r="Q2895" t="str">
            <v/>
          </cell>
          <cell r="R2895" t="str">
            <v/>
          </cell>
          <cell r="S2895" t="str">
            <v/>
          </cell>
          <cell r="T2895" t="str">
            <v/>
          </cell>
          <cell r="U2895" t="str">
            <v/>
          </cell>
          <cell r="V2895" t="str">
            <v/>
          </cell>
        </row>
        <row r="2896">
          <cell r="B2896" t="str">
            <v/>
          </cell>
          <cell r="C2896" t="str">
            <v/>
          </cell>
          <cell r="D2896" t="str">
            <v/>
          </cell>
          <cell r="E2896" t="str">
            <v/>
          </cell>
          <cell r="F2896" t="str">
            <v/>
          </cell>
          <cell r="G2896" t="str">
            <v/>
          </cell>
          <cell r="H2896" t="str">
            <v/>
          </cell>
          <cell r="I2896" t="str">
            <v/>
          </cell>
          <cell r="J2896" t="str">
            <v/>
          </cell>
          <cell r="K2896" t="str">
            <v/>
          </cell>
          <cell r="P2896" t="str">
            <v/>
          </cell>
          <cell r="Q2896" t="str">
            <v/>
          </cell>
          <cell r="R2896" t="str">
            <v/>
          </cell>
          <cell r="S2896" t="str">
            <v/>
          </cell>
          <cell r="T2896" t="str">
            <v/>
          </cell>
          <cell r="U2896" t="str">
            <v/>
          </cell>
          <cell r="V2896" t="str">
            <v/>
          </cell>
        </row>
        <row r="2897">
          <cell r="B2897" t="str">
            <v/>
          </cell>
          <cell r="C2897" t="str">
            <v/>
          </cell>
          <cell r="D2897" t="str">
            <v/>
          </cell>
          <cell r="E2897" t="str">
            <v/>
          </cell>
          <cell r="F2897" t="str">
            <v/>
          </cell>
          <cell r="G2897" t="str">
            <v/>
          </cell>
          <cell r="H2897" t="str">
            <v/>
          </cell>
          <cell r="I2897" t="str">
            <v/>
          </cell>
          <cell r="J2897" t="str">
            <v/>
          </cell>
          <cell r="K2897" t="str">
            <v/>
          </cell>
          <cell r="P2897" t="str">
            <v/>
          </cell>
          <cell r="Q2897" t="str">
            <v/>
          </cell>
          <cell r="R2897" t="str">
            <v/>
          </cell>
          <cell r="S2897" t="str">
            <v/>
          </cell>
          <cell r="T2897" t="str">
            <v/>
          </cell>
          <cell r="U2897" t="str">
            <v/>
          </cell>
          <cell r="V2897" t="str">
            <v/>
          </cell>
        </row>
        <row r="2898">
          <cell r="B2898" t="str">
            <v/>
          </cell>
          <cell r="C2898" t="str">
            <v/>
          </cell>
          <cell r="D2898" t="str">
            <v/>
          </cell>
          <cell r="E2898" t="str">
            <v/>
          </cell>
          <cell r="F2898" t="str">
            <v/>
          </cell>
          <cell r="G2898" t="str">
            <v/>
          </cell>
          <cell r="H2898" t="str">
            <v/>
          </cell>
          <cell r="I2898" t="str">
            <v/>
          </cell>
          <cell r="J2898" t="str">
            <v/>
          </cell>
          <cell r="K2898" t="str">
            <v/>
          </cell>
          <cell r="P2898" t="str">
            <v/>
          </cell>
          <cell r="Q2898" t="str">
            <v/>
          </cell>
          <cell r="R2898" t="str">
            <v/>
          </cell>
          <cell r="S2898" t="str">
            <v/>
          </cell>
          <cell r="T2898" t="str">
            <v/>
          </cell>
          <cell r="U2898" t="str">
            <v/>
          </cell>
          <cell r="V2898" t="str">
            <v/>
          </cell>
        </row>
        <row r="2899">
          <cell r="B2899" t="str">
            <v/>
          </cell>
          <cell r="C2899" t="str">
            <v/>
          </cell>
          <cell r="D2899" t="str">
            <v/>
          </cell>
          <cell r="E2899" t="str">
            <v/>
          </cell>
          <cell r="F2899" t="str">
            <v/>
          </cell>
          <cell r="G2899" t="str">
            <v/>
          </cell>
          <cell r="H2899" t="str">
            <v/>
          </cell>
          <cell r="I2899" t="str">
            <v/>
          </cell>
          <cell r="J2899" t="str">
            <v/>
          </cell>
          <cell r="K2899" t="str">
            <v/>
          </cell>
          <cell r="P2899" t="str">
            <v/>
          </cell>
          <cell r="Q2899" t="str">
            <v/>
          </cell>
          <cell r="R2899" t="str">
            <v/>
          </cell>
          <cell r="S2899" t="str">
            <v/>
          </cell>
          <cell r="T2899" t="str">
            <v/>
          </cell>
          <cell r="U2899" t="str">
            <v/>
          </cell>
          <cell r="V2899" t="str">
            <v/>
          </cell>
        </row>
        <row r="2900">
          <cell r="B2900" t="str">
            <v/>
          </cell>
          <cell r="C2900" t="str">
            <v/>
          </cell>
          <cell r="D2900" t="str">
            <v/>
          </cell>
          <cell r="E2900" t="str">
            <v/>
          </cell>
          <cell r="F2900" t="str">
            <v/>
          </cell>
          <cell r="G2900" t="str">
            <v/>
          </cell>
          <cell r="H2900" t="str">
            <v/>
          </cell>
          <cell r="I2900" t="str">
            <v/>
          </cell>
          <cell r="J2900" t="str">
            <v/>
          </cell>
          <cell r="K2900" t="str">
            <v/>
          </cell>
          <cell r="P2900" t="str">
            <v/>
          </cell>
          <cell r="Q2900" t="str">
            <v/>
          </cell>
          <cell r="R2900" t="str">
            <v/>
          </cell>
          <cell r="S2900" t="str">
            <v/>
          </cell>
          <cell r="T2900" t="str">
            <v/>
          </cell>
          <cell r="U2900" t="str">
            <v/>
          </cell>
          <cell r="V2900" t="str">
            <v/>
          </cell>
        </row>
        <row r="2901">
          <cell r="B2901" t="str">
            <v/>
          </cell>
          <cell r="C2901" t="str">
            <v/>
          </cell>
          <cell r="D2901" t="str">
            <v/>
          </cell>
          <cell r="E2901" t="str">
            <v/>
          </cell>
          <cell r="F2901" t="str">
            <v/>
          </cell>
          <cell r="G2901" t="str">
            <v/>
          </cell>
          <cell r="H2901" t="str">
            <v/>
          </cell>
          <cell r="I2901" t="str">
            <v/>
          </cell>
          <cell r="J2901" t="str">
            <v/>
          </cell>
          <cell r="K2901" t="str">
            <v/>
          </cell>
          <cell r="P2901" t="str">
            <v/>
          </cell>
          <cell r="Q2901" t="str">
            <v/>
          </cell>
          <cell r="R2901" t="str">
            <v/>
          </cell>
          <cell r="S2901" t="str">
            <v/>
          </cell>
          <cell r="T2901" t="str">
            <v/>
          </cell>
          <cell r="U2901" t="str">
            <v/>
          </cell>
          <cell r="V2901" t="str">
            <v/>
          </cell>
        </row>
        <row r="2902">
          <cell r="B2902" t="str">
            <v/>
          </cell>
          <cell r="C2902" t="str">
            <v/>
          </cell>
          <cell r="D2902" t="str">
            <v/>
          </cell>
          <cell r="E2902" t="str">
            <v/>
          </cell>
          <cell r="F2902" t="str">
            <v/>
          </cell>
          <cell r="G2902" t="str">
            <v/>
          </cell>
          <cell r="H2902" t="str">
            <v/>
          </cell>
          <cell r="I2902" t="str">
            <v/>
          </cell>
          <cell r="J2902" t="str">
            <v/>
          </cell>
          <cell r="K2902" t="str">
            <v/>
          </cell>
          <cell r="P2902" t="str">
            <v/>
          </cell>
          <cell r="Q2902" t="str">
            <v/>
          </cell>
          <cell r="R2902" t="str">
            <v/>
          </cell>
          <cell r="S2902" t="str">
            <v/>
          </cell>
          <cell r="T2902" t="str">
            <v/>
          </cell>
          <cell r="U2902" t="str">
            <v/>
          </cell>
          <cell r="V2902" t="str">
            <v/>
          </cell>
        </row>
        <row r="2903">
          <cell r="B2903" t="str">
            <v/>
          </cell>
          <cell r="C2903" t="str">
            <v/>
          </cell>
          <cell r="D2903" t="str">
            <v/>
          </cell>
          <cell r="E2903" t="str">
            <v/>
          </cell>
          <cell r="F2903" t="str">
            <v/>
          </cell>
          <cell r="G2903" t="str">
            <v/>
          </cell>
          <cell r="H2903" t="str">
            <v/>
          </cell>
          <cell r="I2903" t="str">
            <v/>
          </cell>
          <cell r="J2903" t="str">
            <v/>
          </cell>
          <cell r="K2903" t="str">
            <v/>
          </cell>
          <cell r="P2903" t="str">
            <v/>
          </cell>
          <cell r="Q2903" t="str">
            <v/>
          </cell>
          <cell r="R2903" t="str">
            <v/>
          </cell>
          <cell r="S2903" t="str">
            <v/>
          </cell>
          <cell r="T2903" t="str">
            <v/>
          </cell>
          <cell r="U2903" t="str">
            <v/>
          </cell>
          <cell r="V2903" t="str">
            <v/>
          </cell>
        </row>
        <row r="2904">
          <cell r="B2904" t="str">
            <v/>
          </cell>
          <cell r="C2904" t="str">
            <v/>
          </cell>
          <cell r="D2904" t="str">
            <v/>
          </cell>
          <cell r="E2904" t="str">
            <v/>
          </cell>
          <cell r="F2904" t="str">
            <v/>
          </cell>
          <cell r="G2904" t="str">
            <v/>
          </cell>
          <cell r="H2904" t="str">
            <v/>
          </cell>
          <cell r="I2904" t="str">
            <v/>
          </cell>
          <cell r="J2904" t="str">
            <v/>
          </cell>
          <cell r="K2904" t="str">
            <v/>
          </cell>
          <cell r="P2904" t="str">
            <v/>
          </cell>
          <cell r="Q2904" t="str">
            <v/>
          </cell>
          <cell r="R2904" t="str">
            <v/>
          </cell>
          <cell r="S2904" t="str">
            <v/>
          </cell>
          <cell r="T2904" t="str">
            <v/>
          </cell>
          <cell r="U2904" t="str">
            <v/>
          </cell>
          <cell r="V2904" t="str">
            <v/>
          </cell>
        </row>
        <row r="2905">
          <cell r="B2905" t="str">
            <v/>
          </cell>
          <cell r="C2905" t="str">
            <v/>
          </cell>
          <cell r="D2905" t="str">
            <v/>
          </cell>
          <cell r="E2905" t="str">
            <v/>
          </cell>
          <cell r="F2905" t="str">
            <v/>
          </cell>
          <cell r="G2905" t="str">
            <v/>
          </cell>
          <cell r="H2905" t="str">
            <v/>
          </cell>
          <cell r="I2905" t="str">
            <v/>
          </cell>
          <cell r="J2905" t="str">
            <v/>
          </cell>
          <cell r="K2905" t="str">
            <v/>
          </cell>
          <cell r="P2905" t="str">
            <v/>
          </cell>
          <cell r="Q2905" t="str">
            <v/>
          </cell>
          <cell r="R2905" t="str">
            <v/>
          </cell>
          <cell r="S2905" t="str">
            <v/>
          </cell>
          <cell r="T2905" t="str">
            <v/>
          </cell>
          <cell r="U2905" t="str">
            <v/>
          </cell>
          <cell r="V2905" t="str">
            <v/>
          </cell>
        </row>
        <row r="2906">
          <cell r="B2906" t="str">
            <v/>
          </cell>
          <cell r="C2906" t="str">
            <v/>
          </cell>
          <cell r="D2906" t="str">
            <v/>
          </cell>
          <cell r="E2906" t="str">
            <v/>
          </cell>
          <cell r="F2906" t="str">
            <v/>
          </cell>
          <cell r="G2906" t="str">
            <v/>
          </cell>
          <cell r="H2906" t="str">
            <v/>
          </cell>
          <cell r="I2906" t="str">
            <v/>
          </cell>
          <cell r="J2906" t="str">
            <v/>
          </cell>
          <cell r="K2906" t="str">
            <v/>
          </cell>
          <cell r="P2906" t="str">
            <v/>
          </cell>
          <cell r="Q2906" t="str">
            <v/>
          </cell>
          <cell r="R2906" t="str">
            <v/>
          </cell>
          <cell r="S2906" t="str">
            <v/>
          </cell>
          <cell r="T2906" t="str">
            <v/>
          </cell>
          <cell r="U2906" t="str">
            <v/>
          </cell>
          <cell r="V2906" t="str">
            <v/>
          </cell>
        </row>
        <row r="2907">
          <cell r="B2907" t="str">
            <v/>
          </cell>
          <cell r="C2907" t="str">
            <v/>
          </cell>
          <cell r="D2907" t="str">
            <v/>
          </cell>
          <cell r="E2907" t="str">
            <v/>
          </cell>
          <cell r="F2907" t="str">
            <v/>
          </cell>
          <cell r="G2907" t="str">
            <v/>
          </cell>
          <cell r="H2907" t="str">
            <v/>
          </cell>
          <cell r="I2907" t="str">
            <v/>
          </cell>
          <cell r="J2907" t="str">
            <v/>
          </cell>
          <cell r="K2907" t="str">
            <v/>
          </cell>
          <cell r="P2907" t="str">
            <v/>
          </cell>
          <cell r="Q2907" t="str">
            <v/>
          </cell>
          <cell r="R2907" t="str">
            <v/>
          </cell>
          <cell r="S2907" t="str">
            <v/>
          </cell>
          <cell r="T2907" t="str">
            <v/>
          </cell>
          <cell r="U2907" t="str">
            <v/>
          </cell>
          <cell r="V2907" t="str">
            <v/>
          </cell>
        </row>
        <row r="2908">
          <cell r="B2908" t="str">
            <v/>
          </cell>
          <cell r="C2908" t="str">
            <v/>
          </cell>
          <cell r="D2908" t="str">
            <v/>
          </cell>
          <cell r="E2908" t="str">
            <v/>
          </cell>
          <cell r="F2908" t="str">
            <v/>
          </cell>
          <cell r="G2908" t="str">
            <v/>
          </cell>
          <cell r="H2908" t="str">
            <v/>
          </cell>
          <cell r="I2908" t="str">
            <v/>
          </cell>
          <cell r="J2908" t="str">
            <v/>
          </cell>
          <cell r="K2908" t="str">
            <v/>
          </cell>
          <cell r="P2908" t="str">
            <v/>
          </cell>
          <cell r="Q2908" t="str">
            <v/>
          </cell>
          <cell r="R2908" t="str">
            <v/>
          </cell>
          <cell r="S2908" t="str">
            <v/>
          </cell>
          <cell r="T2908" t="str">
            <v/>
          </cell>
          <cell r="U2908" t="str">
            <v/>
          </cell>
          <cell r="V2908" t="str">
            <v/>
          </cell>
        </row>
        <row r="2909">
          <cell r="B2909" t="str">
            <v/>
          </cell>
          <cell r="C2909" t="str">
            <v/>
          </cell>
          <cell r="D2909" t="str">
            <v/>
          </cell>
          <cell r="E2909" t="str">
            <v/>
          </cell>
          <cell r="F2909" t="str">
            <v/>
          </cell>
          <cell r="G2909" t="str">
            <v/>
          </cell>
          <cell r="H2909" t="str">
            <v/>
          </cell>
          <cell r="I2909" t="str">
            <v/>
          </cell>
          <cell r="J2909" t="str">
            <v/>
          </cell>
          <cell r="K2909" t="str">
            <v/>
          </cell>
          <cell r="P2909" t="str">
            <v/>
          </cell>
          <cell r="Q2909" t="str">
            <v/>
          </cell>
          <cell r="R2909" t="str">
            <v/>
          </cell>
          <cell r="S2909" t="str">
            <v/>
          </cell>
          <cell r="T2909" t="str">
            <v/>
          </cell>
          <cell r="U2909" t="str">
            <v/>
          </cell>
          <cell r="V2909" t="str">
            <v/>
          </cell>
        </row>
        <row r="2910">
          <cell r="B2910" t="str">
            <v/>
          </cell>
          <cell r="C2910" t="str">
            <v/>
          </cell>
          <cell r="D2910" t="str">
            <v/>
          </cell>
          <cell r="E2910" t="str">
            <v/>
          </cell>
          <cell r="F2910" t="str">
            <v/>
          </cell>
          <cell r="G2910" t="str">
            <v/>
          </cell>
          <cell r="H2910" t="str">
            <v/>
          </cell>
          <cell r="I2910" t="str">
            <v/>
          </cell>
          <cell r="J2910" t="str">
            <v/>
          </cell>
          <cell r="K2910" t="str">
            <v/>
          </cell>
          <cell r="P2910" t="str">
            <v/>
          </cell>
          <cell r="Q2910" t="str">
            <v/>
          </cell>
          <cell r="R2910" t="str">
            <v/>
          </cell>
          <cell r="S2910" t="str">
            <v/>
          </cell>
          <cell r="T2910" t="str">
            <v/>
          </cell>
          <cell r="U2910" t="str">
            <v/>
          </cell>
          <cell r="V2910" t="str">
            <v/>
          </cell>
        </row>
        <row r="2911">
          <cell r="B2911" t="str">
            <v/>
          </cell>
          <cell r="C2911" t="str">
            <v/>
          </cell>
          <cell r="D2911" t="str">
            <v/>
          </cell>
          <cell r="E2911" t="str">
            <v/>
          </cell>
          <cell r="F2911" t="str">
            <v/>
          </cell>
          <cell r="G2911" t="str">
            <v/>
          </cell>
          <cell r="H2911" t="str">
            <v/>
          </cell>
          <cell r="I2911" t="str">
            <v/>
          </cell>
          <cell r="J2911" t="str">
            <v/>
          </cell>
          <cell r="K2911" t="str">
            <v/>
          </cell>
          <cell r="P2911" t="str">
            <v/>
          </cell>
          <cell r="Q2911" t="str">
            <v/>
          </cell>
          <cell r="R2911" t="str">
            <v/>
          </cell>
          <cell r="S2911" t="str">
            <v/>
          </cell>
          <cell r="T2911" t="str">
            <v/>
          </cell>
          <cell r="U2911" t="str">
            <v/>
          </cell>
          <cell r="V2911" t="str">
            <v/>
          </cell>
        </row>
        <row r="2912">
          <cell r="B2912" t="str">
            <v/>
          </cell>
          <cell r="C2912" t="str">
            <v/>
          </cell>
          <cell r="D2912" t="str">
            <v/>
          </cell>
          <cell r="E2912" t="str">
            <v/>
          </cell>
          <cell r="F2912" t="str">
            <v/>
          </cell>
          <cell r="G2912" t="str">
            <v/>
          </cell>
          <cell r="H2912" t="str">
            <v/>
          </cell>
          <cell r="I2912" t="str">
            <v/>
          </cell>
          <cell r="J2912" t="str">
            <v/>
          </cell>
          <cell r="K2912" t="str">
            <v/>
          </cell>
          <cell r="P2912" t="str">
            <v/>
          </cell>
          <cell r="Q2912" t="str">
            <v/>
          </cell>
          <cell r="R2912" t="str">
            <v/>
          </cell>
          <cell r="S2912" t="str">
            <v/>
          </cell>
          <cell r="T2912" t="str">
            <v/>
          </cell>
          <cell r="U2912" t="str">
            <v/>
          </cell>
          <cell r="V2912" t="str">
            <v/>
          </cell>
        </row>
        <row r="2913">
          <cell r="B2913" t="str">
            <v/>
          </cell>
          <cell r="C2913" t="str">
            <v/>
          </cell>
          <cell r="D2913" t="str">
            <v/>
          </cell>
          <cell r="E2913" t="str">
            <v/>
          </cell>
          <cell r="F2913" t="str">
            <v/>
          </cell>
          <cell r="G2913" t="str">
            <v/>
          </cell>
          <cell r="H2913" t="str">
            <v/>
          </cell>
          <cell r="I2913" t="str">
            <v/>
          </cell>
          <cell r="J2913" t="str">
            <v/>
          </cell>
          <cell r="K2913" t="str">
            <v/>
          </cell>
          <cell r="P2913" t="str">
            <v/>
          </cell>
          <cell r="Q2913" t="str">
            <v/>
          </cell>
          <cell r="R2913" t="str">
            <v/>
          </cell>
          <cell r="S2913" t="str">
            <v/>
          </cell>
          <cell r="T2913" t="str">
            <v/>
          </cell>
          <cell r="U2913" t="str">
            <v/>
          </cell>
          <cell r="V2913" t="str">
            <v/>
          </cell>
        </row>
        <row r="2914">
          <cell r="B2914" t="str">
            <v/>
          </cell>
          <cell r="C2914" t="str">
            <v/>
          </cell>
          <cell r="D2914" t="str">
            <v/>
          </cell>
          <cell r="E2914" t="str">
            <v/>
          </cell>
          <cell r="F2914" t="str">
            <v/>
          </cell>
          <cell r="G2914" t="str">
            <v/>
          </cell>
          <cell r="H2914" t="str">
            <v/>
          </cell>
          <cell r="I2914" t="str">
            <v/>
          </cell>
          <cell r="J2914" t="str">
            <v/>
          </cell>
          <cell r="K2914" t="str">
            <v/>
          </cell>
          <cell r="P2914" t="str">
            <v/>
          </cell>
          <cell r="Q2914" t="str">
            <v/>
          </cell>
          <cell r="R2914" t="str">
            <v/>
          </cell>
          <cell r="S2914" t="str">
            <v/>
          </cell>
          <cell r="T2914" t="str">
            <v/>
          </cell>
          <cell r="U2914" t="str">
            <v/>
          </cell>
          <cell r="V2914" t="str">
            <v/>
          </cell>
        </row>
        <row r="2915">
          <cell r="B2915" t="str">
            <v/>
          </cell>
          <cell r="C2915" t="str">
            <v/>
          </cell>
          <cell r="D2915" t="str">
            <v/>
          </cell>
          <cell r="E2915" t="str">
            <v/>
          </cell>
          <cell r="F2915" t="str">
            <v/>
          </cell>
          <cell r="G2915" t="str">
            <v/>
          </cell>
          <cell r="H2915" t="str">
            <v/>
          </cell>
          <cell r="I2915" t="str">
            <v/>
          </cell>
          <cell r="J2915" t="str">
            <v/>
          </cell>
          <cell r="K2915" t="str">
            <v/>
          </cell>
          <cell r="P2915" t="str">
            <v/>
          </cell>
          <cell r="Q2915" t="str">
            <v/>
          </cell>
          <cell r="R2915" t="str">
            <v/>
          </cell>
          <cell r="S2915" t="str">
            <v/>
          </cell>
          <cell r="T2915" t="str">
            <v/>
          </cell>
          <cell r="U2915" t="str">
            <v/>
          </cell>
          <cell r="V2915" t="str">
            <v/>
          </cell>
        </row>
        <row r="2916">
          <cell r="B2916" t="str">
            <v/>
          </cell>
          <cell r="C2916" t="str">
            <v/>
          </cell>
          <cell r="D2916" t="str">
            <v/>
          </cell>
          <cell r="E2916" t="str">
            <v/>
          </cell>
          <cell r="F2916" t="str">
            <v/>
          </cell>
          <cell r="G2916" t="str">
            <v/>
          </cell>
          <cell r="H2916" t="str">
            <v/>
          </cell>
          <cell r="I2916" t="str">
            <v/>
          </cell>
          <cell r="J2916" t="str">
            <v/>
          </cell>
          <cell r="K2916" t="str">
            <v/>
          </cell>
          <cell r="P2916" t="str">
            <v/>
          </cell>
          <cell r="Q2916" t="str">
            <v/>
          </cell>
          <cell r="R2916" t="str">
            <v/>
          </cell>
          <cell r="S2916" t="str">
            <v/>
          </cell>
          <cell r="T2916" t="str">
            <v/>
          </cell>
          <cell r="U2916" t="str">
            <v/>
          </cell>
          <cell r="V2916" t="str">
            <v/>
          </cell>
        </row>
        <row r="2917">
          <cell r="B2917" t="str">
            <v/>
          </cell>
          <cell r="C2917" t="str">
            <v/>
          </cell>
          <cell r="D2917" t="str">
            <v/>
          </cell>
          <cell r="E2917" t="str">
            <v/>
          </cell>
          <cell r="F2917" t="str">
            <v/>
          </cell>
          <cell r="G2917" t="str">
            <v/>
          </cell>
          <cell r="H2917" t="str">
            <v/>
          </cell>
          <cell r="I2917" t="str">
            <v/>
          </cell>
          <cell r="J2917" t="str">
            <v/>
          </cell>
          <cell r="K2917" t="str">
            <v/>
          </cell>
          <cell r="P2917" t="str">
            <v/>
          </cell>
          <cell r="Q2917" t="str">
            <v/>
          </cell>
          <cell r="R2917" t="str">
            <v/>
          </cell>
          <cell r="S2917" t="str">
            <v/>
          </cell>
          <cell r="T2917" t="str">
            <v/>
          </cell>
          <cell r="U2917" t="str">
            <v/>
          </cell>
          <cell r="V2917" t="str">
            <v/>
          </cell>
        </row>
        <row r="2918">
          <cell r="B2918" t="str">
            <v/>
          </cell>
          <cell r="C2918" t="str">
            <v/>
          </cell>
          <cell r="D2918" t="str">
            <v/>
          </cell>
          <cell r="E2918" t="str">
            <v/>
          </cell>
          <cell r="F2918" t="str">
            <v/>
          </cell>
          <cell r="G2918" t="str">
            <v/>
          </cell>
          <cell r="H2918" t="str">
            <v/>
          </cell>
          <cell r="I2918" t="str">
            <v/>
          </cell>
          <cell r="J2918" t="str">
            <v/>
          </cell>
          <cell r="K2918" t="str">
            <v/>
          </cell>
          <cell r="P2918" t="str">
            <v/>
          </cell>
          <cell r="Q2918" t="str">
            <v/>
          </cell>
          <cell r="R2918" t="str">
            <v/>
          </cell>
          <cell r="S2918" t="str">
            <v/>
          </cell>
          <cell r="T2918" t="str">
            <v/>
          </cell>
          <cell r="U2918" t="str">
            <v/>
          </cell>
          <cell r="V2918" t="str">
            <v/>
          </cell>
        </row>
        <row r="2919">
          <cell r="B2919" t="str">
            <v/>
          </cell>
          <cell r="C2919" t="str">
            <v/>
          </cell>
          <cell r="D2919" t="str">
            <v/>
          </cell>
          <cell r="E2919" t="str">
            <v/>
          </cell>
          <cell r="F2919" t="str">
            <v/>
          </cell>
          <cell r="G2919" t="str">
            <v/>
          </cell>
          <cell r="H2919" t="str">
            <v/>
          </cell>
          <cell r="I2919" t="str">
            <v/>
          </cell>
          <cell r="J2919" t="str">
            <v/>
          </cell>
          <cell r="K2919" t="str">
            <v/>
          </cell>
          <cell r="P2919" t="str">
            <v/>
          </cell>
          <cell r="Q2919" t="str">
            <v/>
          </cell>
          <cell r="R2919" t="str">
            <v/>
          </cell>
          <cell r="S2919" t="str">
            <v/>
          </cell>
          <cell r="T2919" t="str">
            <v/>
          </cell>
          <cell r="U2919" t="str">
            <v/>
          </cell>
          <cell r="V2919" t="str">
            <v/>
          </cell>
        </row>
        <row r="2920">
          <cell r="B2920" t="str">
            <v/>
          </cell>
          <cell r="C2920" t="str">
            <v/>
          </cell>
          <cell r="D2920" t="str">
            <v/>
          </cell>
          <cell r="E2920" t="str">
            <v/>
          </cell>
          <cell r="F2920" t="str">
            <v/>
          </cell>
          <cell r="G2920" t="str">
            <v/>
          </cell>
          <cell r="H2920" t="str">
            <v/>
          </cell>
          <cell r="I2920" t="str">
            <v/>
          </cell>
          <cell r="J2920" t="str">
            <v/>
          </cell>
          <cell r="K2920" t="str">
            <v/>
          </cell>
          <cell r="P2920" t="str">
            <v/>
          </cell>
          <cell r="Q2920" t="str">
            <v/>
          </cell>
          <cell r="R2920" t="str">
            <v/>
          </cell>
          <cell r="S2920" t="str">
            <v/>
          </cell>
          <cell r="T2920" t="str">
            <v/>
          </cell>
          <cell r="U2920" t="str">
            <v/>
          </cell>
          <cell r="V2920" t="str">
            <v/>
          </cell>
        </row>
        <row r="2921">
          <cell r="B2921" t="str">
            <v/>
          </cell>
          <cell r="C2921" t="str">
            <v/>
          </cell>
          <cell r="D2921" t="str">
            <v/>
          </cell>
          <cell r="E2921" t="str">
            <v/>
          </cell>
          <cell r="F2921" t="str">
            <v/>
          </cell>
          <cell r="G2921" t="str">
            <v/>
          </cell>
          <cell r="H2921" t="str">
            <v/>
          </cell>
          <cell r="I2921" t="str">
            <v/>
          </cell>
          <cell r="J2921" t="str">
            <v/>
          </cell>
          <cell r="K2921" t="str">
            <v/>
          </cell>
          <cell r="P2921" t="str">
            <v/>
          </cell>
          <cell r="Q2921" t="str">
            <v/>
          </cell>
          <cell r="R2921" t="str">
            <v/>
          </cell>
          <cell r="S2921" t="str">
            <v/>
          </cell>
          <cell r="T2921" t="str">
            <v/>
          </cell>
          <cell r="U2921" t="str">
            <v/>
          </cell>
          <cell r="V2921" t="str">
            <v/>
          </cell>
        </row>
        <row r="2922">
          <cell r="B2922" t="str">
            <v/>
          </cell>
          <cell r="C2922" t="str">
            <v/>
          </cell>
          <cell r="D2922" t="str">
            <v/>
          </cell>
          <cell r="E2922" t="str">
            <v/>
          </cell>
          <cell r="F2922" t="str">
            <v/>
          </cell>
          <cell r="G2922" t="str">
            <v/>
          </cell>
          <cell r="H2922" t="str">
            <v/>
          </cell>
          <cell r="I2922" t="str">
            <v/>
          </cell>
          <cell r="J2922" t="str">
            <v/>
          </cell>
          <cell r="K2922" t="str">
            <v/>
          </cell>
          <cell r="P2922" t="str">
            <v/>
          </cell>
          <cell r="Q2922" t="str">
            <v/>
          </cell>
          <cell r="R2922" t="str">
            <v/>
          </cell>
          <cell r="S2922" t="str">
            <v/>
          </cell>
          <cell r="T2922" t="str">
            <v/>
          </cell>
          <cell r="U2922" t="str">
            <v/>
          </cell>
          <cell r="V2922" t="str">
            <v/>
          </cell>
        </row>
        <row r="2923">
          <cell r="B2923" t="str">
            <v/>
          </cell>
          <cell r="C2923" t="str">
            <v/>
          </cell>
          <cell r="D2923" t="str">
            <v/>
          </cell>
          <cell r="E2923" t="str">
            <v/>
          </cell>
          <cell r="F2923" t="str">
            <v/>
          </cell>
          <cell r="G2923" t="str">
            <v/>
          </cell>
          <cell r="H2923" t="str">
            <v/>
          </cell>
          <cell r="I2923" t="str">
            <v/>
          </cell>
          <cell r="J2923" t="str">
            <v/>
          </cell>
          <cell r="K2923" t="str">
            <v/>
          </cell>
          <cell r="P2923" t="str">
            <v/>
          </cell>
          <cell r="Q2923" t="str">
            <v/>
          </cell>
          <cell r="R2923" t="str">
            <v/>
          </cell>
          <cell r="S2923" t="str">
            <v/>
          </cell>
          <cell r="T2923" t="str">
            <v/>
          </cell>
          <cell r="U2923" t="str">
            <v/>
          </cell>
          <cell r="V2923" t="str">
            <v/>
          </cell>
        </row>
        <row r="2924">
          <cell r="B2924" t="str">
            <v/>
          </cell>
          <cell r="C2924" t="str">
            <v/>
          </cell>
          <cell r="D2924" t="str">
            <v/>
          </cell>
          <cell r="E2924" t="str">
            <v/>
          </cell>
          <cell r="F2924" t="str">
            <v/>
          </cell>
          <cell r="G2924" t="str">
            <v/>
          </cell>
          <cell r="H2924" t="str">
            <v/>
          </cell>
          <cell r="I2924" t="str">
            <v/>
          </cell>
          <cell r="J2924" t="str">
            <v/>
          </cell>
          <cell r="K2924" t="str">
            <v/>
          </cell>
          <cell r="P2924" t="str">
            <v/>
          </cell>
          <cell r="Q2924" t="str">
            <v/>
          </cell>
          <cell r="R2924" t="str">
            <v/>
          </cell>
          <cell r="S2924" t="str">
            <v/>
          </cell>
          <cell r="T2924" t="str">
            <v/>
          </cell>
          <cell r="U2924" t="str">
            <v/>
          </cell>
          <cell r="V2924" t="str">
            <v/>
          </cell>
        </row>
        <row r="2925">
          <cell r="B2925" t="str">
            <v/>
          </cell>
          <cell r="C2925" t="str">
            <v/>
          </cell>
          <cell r="D2925" t="str">
            <v/>
          </cell>
          <cell r="E2925" t="str">
            <v/>
          </cell>
          <cell r="F2925" t="str">
            <v/>
          </cell>
          <cell r="G2925" t="str">
            <v/>
          </cell>
          <cell r="H2925" t="str">
            <v/>
          </cell>
          <cell r="I2925" t="str">
            <v/>
          </cell>
          <cell r="J2925" t="str">
            <v/>
          </cell>
          <cell r="K2925" t="str">
            <v/>
          </cell>
          <cell r="P2925" t="str">
            <v/>
          </cell>
          <cell r="Q2925" t="str">
            <v/>
          </cell>
          <cell r="R2925" t="str">
            <v/>
          </cell>
          <cell r="S2925" t="str">
            <v/>
          </cell>
          <cell r="T2925" t="str">
            <v/>
          </cell>
          <cell r="U2925" t="str">
            <v/>
          </cell>
          <cell r="V2925" t="str">
            <v/>
          </cell>
        </row>
        <row r="2926">
          <cell r="B2926" t="str">
            <v/>
          </cell>
          <cell r="C2926" t="str">
            <v/>
          </cell>
          <cell r="D2926" t="str">
            <v/>
          </cell>
          <cell r="E2926" t="str">
            <v/>
          </cell>
          <cell r="F2926" t="str">
            <v/>
          </cell>
          <cell r="G2926" t="str">
            <v/>
          </cell>
          <cell r="H2926" t="str">
            <v/>
          </cell>
          <cell r="I2926" t="str">
            <v/>
          </cell>
          <cell r="J2926" t="str">
            <v/>
          </cell>
          <cell r="K2926" t="str">
            <v/>
          </cell>
          <cell r="P2926" t="str">
            <v/>
          </cell>
          <cell r="Q2926" t="str">
            <v/>
          </cell>
          <cell r="R2926" t="str">
            <v/>
          </cell>
          <cell r="S2926" t="str">
            <v/>
          </cell>
          <cell r="T2926" t="str">
            <v/>
          </cell>
          <cell r="U2926" t="str">
            <v/>
          </cell>
          <cell r="V2926" t="str">
            <v/>
          </cell>
        </row>
        <row r="2927">
          <cell r="B2927" t="str">
            <v/>
          </cell>
          <cell r="C2927" t="str">
            <v/>
          </cell>
          <cell r="D2927" t="str">
            <v/>
          </cell>
          <cell r="E2927" t="str">
            <v/>
          </cell>
          <cell r="F2927" t="str">
            <v/>
          </cell>
          <cell r="G2927" t="str">
            <v/>
          </cell>
          <cell r="H2927" t="str">
            <v/>
          </cell>
          <cell r="I2927" t="str">
            <v/>
          </cell>
          <cell r="J2927" t="str">
            <v/>
          </cell>
          <cell r="K2927" t="str">
            <v/>
          </cell>
          <cell r="P2927" t="str">
            <v/>
          </cell>
          <cell r="Q2927" t="str">
            <v/>
          </cell>
          <cell r="R2927" t="str">
            <v/>
          </cell>
          <cell r="S2927" t="str">
            <v/>
          </cell>
          <cell r="T2927" t="str">
            <v/>
          </cell>
          <cell r="U2927" t="str">
            <v/>
          </cell>
          <cell r="V2927" t="str">
            <v/>
          </cell>
        </row>
        <row r="2928">
          <cell r="B2928" t="str">
            <v/>
          </cell>
          <cell r="C2928" t="str">
            <v/>
          </cell>
          <cell r="D2928" t="str">
            <v/>
          </cell>
          <cell r="E2928" t="str">
            <v/>
          </cell>
          <cell r="F2928" t="str">
            <v/>
          </cell>
          <cell r="G2928" t="str">
            <v/>
          </cell>
          <cell r="H2928" t="str">
            <v/>
          </cell>
          <cell r="I2928" t="str">
            <v/>
          </cell>
          <cell r="J2928" t="str">
            <v/>
          </cell>
          <cell r="K2928" t="str">
            <v/>
          </cell>
          <cell r="P2928" t="str">
            <v/>
          </cell>
          <cell r="Q2928" t="str">
            <v/>
          </cell>
          <cell r="R2928" t="str">
            <v/>
          </cell>
          <cell r="S2928" t="str">
            <v/>
          </cell>
          <cell r="T2928" t="str">
            <v/>
          </cell>
          <cell r="U2928" t="str">
            <v/>
          </cell>
          <cell r="V2928" t="str">
            <v/>
          </cell>
        </row>
        <row r="2929">
          <cell r="B2929" t="str">
            <v/>
          </cell>
          <cell r="C2929" t="str">
            <v/>
          </cell>
          <cell r="D2929" t="str">
            <v/>
          </cell>
          <cell r="E2929" t="str">
            <v/>
          </cell>
          <cell r="F2929" t="str">
            <v/>
          </cell>
          <cell r="G2929" t="str">
            <v/>
          </cell>
          <cell r="H2929" t="str">
            <v/>
          </cell>
          <cell r="I2929" t="str">
            <v/>
          </cell>
          <cell r="J2929" t="str">
            <v/>
          </cell>
          <cell r="K2929" t="str">
            <v/>
          </cell>
          <cell r="P2929" t="str">
            <v/>
          </cell>
          <cell r="Q2929" t="str">
            <v/>
          </cell>
          <cell r="R2929" t="str">
            <v/>
          </cell>
          <cell r="S2929" t="str">
            <v/>
          </cell>
          <cell r="T2929" t="str">
            <v/>
          </cell>
          <cell r="U2929" t="str">
            <v/>
          </cell>
          <cell r="V2929" t="str">
            <v/>
          </cell>
        </row>
        <row r="2930">
          <cell r="B2930" t="str">
            <v/>
          </cell>
          <cell r="C2930" t="str">
            <v/>
          </cell>
          <cell r="D2930" t="str">
            <v/>
          </cell>
          <cell r="E2930" t="str">
            <v/>
          </cell>
          <cell r="F2930" t="str">
            <v/>
          </cell>
          <cell r="G2930" t="str">
            <v/>
          </cell>
          <cell r="H2930" t="str">
            <v/>
          </cell>
          <cell r="I2930" t="str">
            <v/>
          </cell>
          <cell r="J2930" t="str">
            <v/>
          </cell>
          <cell r="K2930" t="str">
            <v/>
          </cell>
          <cell r="P2930" t="str">
            <v/>
          </cell>
          <cell r="Q2930" t="str">
            <v/>
          </cell>
          <cell r="R2930" t="str">
            <v/>
          </cell>
          <cell r="S2930" t="str">
            <v/>
          </cell>
          <cell r="T2930" t="str">
            <v/>
          </cell>
          <cell r="U2930" t="str">
            <v/>
          </cell>
          <cell r="V2930" t="str">
            <v/>
          </cell>
        </row>
        <row r="2931">
          <cell r="B2931" t="str">
            <v/>
          </cell>
          <cell r="C2931" t="str">
            <v/>
          </cell>
          <cell r="D2931" t="str">
            <v/>
          </cell>
          <cell r="E2931" t="str">
            <v/>
          </cell>
          <cell r="F2931" t="str">
            <v/>
          </cell>
          <cell r="G2931" t="str">
            <v/>
          </cell>
          <cell r="H2931" t="str">
            <v/>
          </cell>
          <cell r="I2931" t="str">
            <v/>
          </cell>
          <cell r="J2931" t="str">
            <v/>
          </cell>
          <cell r="K2931" t="str">
            <v/>
          </cell>
          <cell r="P2931" t="str">
            <v/>
          </cell>
          <cell r="Q2931" t="str">
            <v/>
          </cell>
          <cell r="R2931" t="str">
            <v/>
          </cell>
          <cell r="S2931" t="str">
            <v/>
          </cell>
          <cell r="T2931" t="str">
            <v/>
          </cell>
          <cell r="U2931" t="str">
            <v/>
          </cell>
          <cell r="V2931" t="str">
            <v/>
          </cell>
        </row>
        <row r="2932">
          <cell r="B2932" t="str">
            <v/>
          </cell>
          <cell r="C2932" t="str">
            <v/>
          </cell>
          <cell r="D2932" t="str">
            <v/>
          </cell>
          <cell r="E2932" t="str">
            <v/>
          </cell>
          <cell r="F2932" t="str">
            <v/>
          </cell>
          <cell r="G2932" t="str">
            <v/>
          </cell>
          <cell r="H2932" t="str">
            <v/>
          </cell>
          <cell r="I2932" t="str">
            <v/>
          </cell>
          <cell r="J2932" t="str">
            <v/>
          </cell>
          <cell r="K2932" t="str">
            <v/>
          </cell>
          <cell r="P2932" t="str">
            <v/>
          </cell>
          <cell r="Q2932" t="str">
            <v/>
          </cell>
          <cell r="R2932" t="str">
            <v/>
          </cell>
          <cell r="S2932" t="str">
            <v/>
          </cell>
          <cell r="T2932" t="str">
            <v/>
          </cell>
          <cell r="U2932" t="str">
            <v/>
          </cell>
          <cell r="V2932" t="str">
            <v/>
          </cell>
        </row>
        <row r="2933">
          <cell r="B2933" t="str">
            <v/>
          </cell>
          <cell r="C2933" t="str">
            <v/>
          </cell>
          <cell r="D2933" t="str">
            <v/>
          </cell>
          <cell r="E2933" t="str">
            <v/>
          </cell>
          <cell r="F2933" t="str">
            <v/>
          </cell>
          <cell r="G2933" t="str">
            <v/>
          </cell>
          <cell r="H2933" t="str">
            <v/>
          </cell>
          <cell r="I2933" t="str">
            <v/>
          </cell>
          <cell r="J2933" t="str">
            <v/>
          </cell>
          <cell r="K2933" t="str">
            <v/>
          </cell>
          <cell r="P2933" t="str">
            <v/>
          </cell>
          <cell r="Q2933" t="str">
            <v/>
          </cell>
          <cell r="R2933" t="str">
            <v/>
          </cell>
          <cell r="S2933" t="str">
            <v/>
          </cell>
          <cell r="T2933" t="str">
            <v/>
          </cell>
          <cell r="U2933" t="str">
            <v/>
          </cell>
          <cell r="V2933" t="str">
            <v/>
          </cell>
        </row>
        <row r="2934">
          <cell r="B2934" t="str">
            <v/>
          </cell>
          <cell r="C2934" t="str">
            <v/>
          </cell>
          <cell r="D2934" t="str">
            <v/>
          </cell>
          <cell r="E2934" t="str">
            <v/>
          </cell>
          <cell r="F2934" t="str">
            <v/>
          </cell>
          <cell r="G2934" t="str">
            <v/>
          </cell>
          <cell r="H2934" t="str">
            <v/>
          </cell>
          <cell r="I2934" t="str">
            <v/>
          </cell>
          <cell r="J2934" t="str">
            <v/>
          </cell>
          <cell r="K2934" t="str">
            <v/>
          </cell>
          <cell r="P2934" t="str">
            <v/>
          </cell>
          <cell r="Q2934" t="str">
            <v/>
          </cell>
          <cell r="R2934" t="str">
            <v/>
          </cell>
          <cell r="S2934" t="str">
            <v/>
          </cell>
          <cell r="T2934" t="str">
            <v/>
          </cell>
          <cell r="U2934" t="str">
            <v/>
          </cell>
          <cell r="V2934" t="str">
            <v/>
          </cell>
        </row>
        <row r="2935">
          <cell r="B2935" t="str">
            <v/>
          </cell>
          <cell r="C2935" t="str">
            <v/>
          </cell>
          <cell r="D2935" t="str">
            <v/>
          </cell>
          <cell r="E2935" t="str">
            <v/>
          </cell>
          <cell r="F2935" t="str">
            <v/>
          </cell>
          <cell r="G2935" t="str">
            <v/>
          </cell>
          <cell r="H2935" t="str">
            <v/>
          </cell>
          <cell r="I2935" t="str">
            <v/>
          </cell>
          <cell r="J2935" t="str">
            <v/>
          </cell>
          <cell r="K2935" t="str">
            <v/>
          </cell>
          <cell r="P2935" t="str">
            <v/>
          </cell>
          <cell r="Q2935" t="str">
            <v/>
          </cell>
          <cell r="R2935" t="str">
            <v/>
          </cell>
          <cell r="S2935" t="str">
            <v/>
          </cell>
          <cell r="T2935" t="str">
            <v/>
          </cell>
          <cell r="U2935" t="str">
            <v/>
          </cell>
          <cell r="V2935" t="str">
            <v/>
          </cell>
        </row>
        <row r="2936">
          <cell r="B2936" t="str">
            <v/>
          </cell>
          <cell r="C2936" t="str">
            <v/>
          </cell>
          <cell r="D2936" t="str">
            <v/>
          </cell>
          <cell r="E2936" t="str">
            <v/>
          </cell>
          <cell r="F2936" t="str">
            <v/>
          </cell>
          <cell r="G2936" t="str">
            <v/>
          </cell>
          <cell r="H2936" t="str">
            <v/>
          </cell>
          <cell r="I2936" t="str">
            <v/>
          </cell>
          <cell r="J2936" t="str">
            <v/>
          </cell>
          <cell r="K2936" t="str">
            <v/>
          </cell>
          <cell r="P2936" t="str">
            <v/>
          </cell>
          <cell r="Q2936" t="str">
            <v/>
          </cell>
          <cell r="R2936" t="str">
            <v/>
          </cell>
          <cell r="S2936" t="str">
            <v/>
          </cell>
          <cell r="T2936" t="str">
            <v/>
          </cell>
          <cell r="U2936" t="str">
            <v/>
          </cell>
          <cell r="V2936" t="str">
            <v/>
          </cell>
        </row>
        <row r="2937">
          <cell r="B2937" t="str">
            <v/>
          </cell>
          <cell r="C2937" t="str">
            <v/>
          </cell>
          <cell r="D2937" t="str">
            <v/>
          </cell>
          <cell r="E2937" t="str">
            <v/>
          </cell>
          <cell r="F2937" t="str">
            <v/>
          </cell>
          <cell r="G2937" t="str">
            <v/>
          </cell>
          <cell r="H2937" t="str">
            <v/>
          </cell>
          <cell r="I2937" t="str">
            <v/>
          </cell>
          <cell r="J2937" t="str">
            <v/>
          </cell>
          <cell r="K2937" t="str">
            <v/>
          </cell>
          <cell r="P2937" t="str">
            <v/>
          </cell>
          <cell r="Q2937" t="str">
            <v/>
          </cell>
          <cell r="R2937" t="str">
            <v/>
          </cell>
          <cell r="S2937" t="str">
            <v/>
          </cell>
          <cell r="T2937" t="str">
            <v/>
          </cell>
          <cell r="U2937" t="str">
            <v/>
          </cell>
          <cell r="V2937" t="str">
            <v/>
          </cell>
        </row>
        <row r="2938">
          <cell r="B2938" t="str">
            <v/>
          </cell>
          <cell r="C2938" t="str">
            <v/>
          </cell>
          <cell r="D2938" t="str">
            <v/>
          </cell>
          <cell r="E2938" t="str">
            <v/>
          </cell>
          <cell r="F2938" t="str">
            <v/>
          </cell>
          <cell r="G2938" t="str">
            <v/>
          </cell>
          <cell r="H2938" t="str">
            <v/>
          </cell>
          <cell r="I2938" t="str">
            <v/>
          </cell>
          <cell r="J2938" t="str">
            <v/>
          </cell>
          <cell r="K2938" t="str">
            <v/>
          </cell>
          <cell r="P2938" t="str">
            <v/>
          </cell>
          <cell r="Q2938" t="str">
            <v/>
          </cell>
          <cell r="R2938" t="str">
            <v/>
          </cell>
          <cell r="S2938" t="str">
            <v/>
          </cell>
          <cell r="T2938" t="str">
            <v/>
          </cell>
          <cell r="U2938" t="str">
            <v/>
          </cell>
          <cell r="V2938" t="str">
            <v/>
          </cell>
        </row>
        <row r="2939">
          <cell r="B2939" t="str">
            <v/>
          </cell>
          <cell r="C2939" t="str">
            <v/>
          </cell>
          <cell r="D2939" t="str">
            <v/>
          </cell>
          <cell r="E2939" t="str">
            <v/>
          </cell>
          <cell r="F2939" t="str">
            <v/>
          </cell>
          <cell r="G2939" t="str">
            <v/>
          </cell>
          <cell r="H2939" t="str">
            <v/>
          </cell>
          <cell r="I2939" t="str">
            <v/>
          </cell>
          <cell r="J2939" t="str">
            <v/>
          </cell>
          <cell r="K2939" t="str">
            <v/>
          </cell>
          <cell r="P2939" t="str">
            <v/>
          </cell>
          <cell r="Q2939" t="str">
            <v/>
          </cell>
          <cell r="R2939" t="str">
            <v/>
          </cell>
          <cell r="S2939" t="str">
            <v/>
          </cell>
          <cell r="T2939" t="str">
            <v/>
          </cell>
          <cell r="U2939" t="str">
            <v/>
          </cell>
          <cell r="V2939" t="str">
            <v/>
          </cell>
        </row>
        <row r="2940">
          <cell r="B2940" t="str">
            <v/>
          </cell>
          <cell r="C2940" t="str">
            <v/>
          </cell>
          <cell r="D2940" t="str">
            <v/>
          </cell>
          <cell r="E2940" t="str">
            <v/>
          </cell>
          <cell r="F2940" t="str">
            <v/>
          </cell>
          <cell r="G2940" t="str">
            <v/>
          </cell>
          <cell r="H2940" t="str">
            <v/>
          </cell>
          <cell r="I2940" t="str">
            <v/>
          </cell>
          <cell r="J2940" t="str">
            <v/>
          </cell>
          <cell r="K2940" t="str">
            <v/>
          </cell>
          <cell r="P2940" t="str">
            <v/>
          </cell>
          <cell r="Q2940" t="str">
            <v/>
          </cell>
          <cell r="R2940" t="str">
            <v/>
          </cell>
          <cell r="S2940" t="str">
            <v/>
          </cell>
          <cell r="T2940" t="str">
            <v/>
          </cell>
          <cell r="U2940" t="str">
            <v/>
          </cell>
          <cell r="V2940" t="str">
            <v/>
          </cell>
        </row>
        <row r="2941">
          <cell r="B2941" t="str">
            <v/>
          </cell>
          <cell r="C2941" t="str">
            <v/>
          </cell>
          <cell r="D2941" t="str">
            <v/>
          </cell>
          <cell r="E2941" t="str">
            <v/>
          </cell>
          <cell r="F2941" t="str">
            <v/>
          </cell>
          <cell r="G2941" t="str">
            <v/>
          </cell>
          <cell r="H2941" t="str">
            <v/>
          </cell>
          <cell r="I2941" t="str">
            <v/>
          </cell>
          <cell r="J2941" t="str">
            <v/>
          </cell>
          <cell r="K2941" t="str">
            <v/>
          </cell>
          <cell r="P2941" t="str">
            <v/>
          </cell>
          <cell r="Q2941" t="str">
            <v/>
          </cell>
          <cell r="R2941" t="str">
            <v/>
          </cell>
          <cell r="S2941" t="str">
            <v/>
          </cell>
          <cell r="T2941" t="str">
            <v/>
          </cell>
          <cell r="U2941" t="str">
            <v/>
          </cell>
          <cell r="V2941" t="str">
            <v/>
          </cell>
        </row>
        <row r="2942">
          <cell r="B2942" t="str">
            <v/>
          </cell>
          <cell r="C2942" t="str">
            <v/>
          </cell>
          <cell r="D2942" t="str">
            <v/>
          </cell>
          <cell r="E2942" t="str">
            <v/>
          </cell>
          <cell r="F2942" t="str">
            <v/>
          </cell>
          <cell r="G2942" t="str">
            <v/>
          </cell>
          <cell r="H2942" t="str">
            <v/>
          </cell>
          <cell r="I2942" t="str">
            <v/>
          </cell>
          <cell r="J2942" t="str">
            <v/>
          </cell>
          <cell r="K2942" t="str">
            <v/>
          </cell>
          <cell r="P2942" t="str">
            <v/>
          </cell>
          <cell r="Q2942" t="str">
            <v/>
          </cell>
          <cell r="R2942" t="str">
            <v/>
          </cell>
          <cell r="S2942" t="str">
            <v/>
          </cell>
          <cell r="T2942" t="str">
            <v/>
          </cell>
          <cell r="U2942" t="str">
            <v/>
          </cell>
          <cell r="V2942" t="str">
            <v/>
          </cell>
        </row>
        <row r="2943">
          <cell r="B2943" t="str">
            <v/>
          </cell>
          <cell r="C2943" t="str">
            <v/>
          </cell>
          <cell r="D2943" t="str">
            <v/>
          </cell>
          <cell r="E2943" t="str">
            <v/>
          </cell>
          <cell r="F2943" t="str">
            <v/>
          </cell>
          <cell r="G2943" t="str">
            <v/>
          </cell>
          <cell r="H2943" t="str">
            <v/>
          </cell>
          <cell r="I2943" t="str">
            <v/>
          </cell>
          <cell r="J2943" t="str">
            <v/>
          </cell>
          <cell r="K2943" t="str">
            <v/>
          </cell>
          <cell r="P2943" t="str">
            <v/>
          </cell>
          <cell r="Q2943" t="str">
            <v/>
          </cell>
          <cell r="R2943" t="str">
            <v/>
          </cell>
          <cell r="S2943" t="str">
            <v/>
          </cell>
          <cell r="T2943" t="str">
            <v/>
          </cell>
          <cell r="U2943" t="str">
            <v/>
          </cell>
          <cell r="V2943" t="str">
            <v/>
          </cell>
        </row>
        <row r="2944">
          <cell r="B2944" t="str">
            <v/>
          </cell>
          <cell r="C2944" t="str">
            <v/>
          </cell>
          <cell r="D2944" t="str">
            <v/>
          </cell>
          <cell r="E2944" t="str">
            <v/>
          </cell>
          <cell r="F2944" t="str">
            <v/>
          </cell>
          <cell r="G2944" t="str">
            <v/>
          </cell>
          <cell r="H2944" t="str">
            <v/>
          </cell>
          <cell r="I2944" t="str">
            <v/>
          </cell>
          <cell r="J2944" t="str">
            <v/>
          </cell>
          <cell r="K2944" t="str">
            <v/>
          </cell>
          <cell r="P2944" t="str">
            <v/>
          </cell>
          <cell r="Q2944" t="str">
            <v/>
          </cell>
          <cell r="R2944" t="str">
            <v/>
          </cell>
          <cell r="S2944" t="str">
            <v/>
          </cell>
          <cell r="T2944" t="str">
            <v/>
          </cell>
          <cell r="U2944" t="str">
            <v/>
          </cell>
          <cell r="V2944" t="str">
            <v/>
          </cell>
        </row>
        <row r="2945">
          <cell r="B2945" t="str">
            <v/>
          </cell>
          <cell r="C2945" t="str">
            <v/>
          </cell>
          <cell r="D2945" t="str">
            <v/>
          </cell>
          <cell r="E2945" t="str">
            <v/>
          </cell>
          <cell r="F2945" t="str">
            <v/>
          </cell>
          <cell r="G2945" t="str">
            <v/>
          </cell>
          <cell r="H2945" t="str">
            <v/>
          </cell>
          <cell r="I2945" t="str">
            <v/>
          </cell>
          <cell r="J2945" t="str">
            <v/>
          </cell>
          <cell r="K2945" t="str">
            <v/>
          </cell>
          <cell r="P2945" t="str">
            <v/>
          </cell>
          <cell r="Q2945" t="str">
            <v/>
          </cell>
          <cell r="R2945" t="str">
            <v/>
          </cell>
          <cell r="S2945" t="str">
            <v/>
          </cell>
          <cell r="T2945" t="str">
            <v/>
          </cell>
          <cell r="U2945" t="str">
            <v/>
          </cell>
          <cell r="V2945" t="str">
            <v/>
          </cell>
        </row>
        <row r="2946">
          <cell r="B2946" t="str">
            <v/>
          </cell>
          <cell r="C2946" t="str">
            <v/>
          </cell>
          <cell r="D2946" t="str">
            <v/>
          </cell>
          <cell r="E2946" t="str">
            <v/>
          </cell>
          <cell r="F2946" t="str">
            <v/>
          </cell>
          <cell r="G2946" t="str">
            <v/>
          </cell>
          <cell r="H2946" t="str">
            <v/>
          </cell>
          <cell r="I2946" t="str">
            <v/>
          </cell>
          <cell r="J2946" t="str">
            <v/>
          </cell>
          <cell r="K2946" t="str">
            <v/>
          </cell>
          <cell r="P2946" t="str">
            <v/>
          </cell>
          <cell r="Q2946" t="str">
            <v/>
          </cell>
          <cell r="R2946" t="str">
            <v/>
          </cell>
          <cell r="S2946" t="str">
            <v/>
          </cell>
          <cell r="T2946" t="str">
            <v/>
          </cell>
          <cell r="U2946" t="str">
            <v/>
          </cell>
          <cell r="V2946" t="str">
            <v/>
          </cell>
        </row>
        <row r="2947">
          <cell r="B2947" t="str">
            <v/>
          </cell>
          <cell r="C2947" t="str">
            <v/>
          </cell>
          <cell r="D2947" t="str">
            <v/>
          </cell>
          <cell r="E2947" t="str">
            <v/>
          </cell>
          <cell r="F2947" t="str">
            <v/>
          </cell>
          <cell r="G2947" t="str">
            <v/>
          </cell>
          <cell r="H2947" t="str">
            <v/>
          </cell>
          <cell r="I2947" t="str">
            <v/>
          </cell>
          <cell r="J2947" t="str">
            <v/>
          </cell>
          <cell r="K2947" t="str">
            <v/>
          </cell>
          <cell r="P2947" t="str">
            <v/>
          </cell>
          <cell r="Q2947" t="str">
            <v/>
          </cell>
          <cell r="R2947" t="str">
            <v/>
          </cell>
          <cell r="S2947" t="str">
            <v/>
          </cell>
          <cell r="T2947" t="str">
            <v/>
          </cell>
          <cell r="U2947" t="str">
            <v/>
          </cell>
          <cell r="V2947" t="str">
            <v/>
          </cell>
        </row>
        <row r="2948">
          <cell r="B2948" t="str">
            <v/>
          </cell>
          <cell r="C2948" t="str">
            <v/>
          </cell>
          <cell r="D2948" t="str">
            <v/>
          </cell>
          <cell r="E2948" t="str">
            <v/>
          </cell>
          <cell r="F2948" t="str">
            <v/>
          </cell>
          <cell r="G2948" t="str">
            <v/>
          </cell>
          <cell r="H2948" t="str">
            <v/>
          </cell>
          <cell r="I2948" t="str">
            <v/>
          </cell>
          <cell r="J2948" t="str">
            <v/>
          </cell>
          <cell r="K2948" t="str">
            <v/>
          </cell>
          <cell r="P2948" t="str">
            <v/>
          </cell>
          <cell r="Q2948" t="str">
            <v/>
          </cell>
          <cell r="R2948" t="str">
            <v/>
          </cell>
          <cell r="S2948" t="str">
            <v/>
          </cell>
          <cell r="T2948" t="str">
            <v/>
          </cell>
          <cell r="U2948" t="str">
            <v/>
          </cell>
          <cell r="V2948" t="str">
            <v/>
          </cell>
        </row>
        <row r="2949">
          <cell r="B2949" t="str">
            <v/>
          </cell>
          <cell r="C2949" t="str">
            <v/>
          </cell>
          <cell r="D2949" t="str">
            <v/>
          </cell>
          <cell r="E2949" t="str">
            <v/>
          </cell>
          <cell r="F2949" t="str">
            <v/>
          </cell>
          <cell r="G2949" t="str">
            <v/>
          </cell>
          <cell r="H2949" t="str">
            <v/>
          </cell>
          <cell r="I2949" t="str">
            <v/>
          </cell>
          <cell r="J2949" t="str">
            <v/>
          </cell>
          <cell r="K2949" t="str">
            <v/>
          </cell>
          <cell r="P2949" t="str">
            <v/>
          </cell>
          <cell r="Q2949" t="str">
            <v/>
          </cell>
          <cell r="R2949" t="str">
            <v/>
          </cell>
          <cell r="S2949" t="str">
            <v/>
          </cell>
          <cell r="T2949" t="str">
            <v/>
          </cell>
          <cell r="U2949" t="str">
            <v/>
          </cell>
          <cell r="V2949" t="str">
            <v/>
          </cell>
        </row>
        <row r="2950">
          <cell r="B2950" t="str">
            <v/>
          </cell>
          <cell r="C2950" t="str">
            <v/>
          </cell>
          <cell r="D2950" t="str">
            <v/>
          </cell>
          <cell r="E2950" t="str">
            <v/>
          </cell>
          <cell r="F2950" t="str">
            <v/>
          </cell>
          <cell r="G2950" t="str">
            <v/>
          </cell>
          <cell r="H2950" t="str">
            <v/>
          </cell>
          <cell r="I2950" t="str">
            <v/>
          </cell>
          <cell r="J2950" t="str">
            <v/>
          </cell>
          <cell r="K2950" t="str">
            <v/>
          </cell>
          <cell r="P2950" t="str">
            <v/>
          </cell>
          <cell r="Q2950" t="str">
            <v/>
          </cell>
          <cell r="R2950" t="str">
            <v/>
          </cell>
          <cell r="S2950" t="str">
            <v/>
          </cell>
          <cell r="T2950" t="str">
            <v/>
          </cell>
          <cell r="U2950" t="str">
            <v/>
          </cell>
          <cell r="V2950" t="str">
            <v/>
          </cell>
        </row>
        <row r="2951">
          <cell r="B2951" t="str">
            <v/>
          </cell>
          <cell r="C2951" t="str">
            <v/>
          </cell>
          <cell r="D2951" t="str">
            <v/>
          </cell>
          <cell r="E2951" t="str">
            <v/>
          </cell>
          <cell r="F2951" t="str">
            <v/>
          </cell>
          <cell r="G2951" t="str">
            <v/>
          </cell>
          <cell r="H2951" t="str">
            <v/>
          </cell>
          <cell r="I2951" t="str">
            <v/>
          </cell>
          <cell r="J2951" t="str">
            <v/>
          </cell>
          <cell r="K2951" t="str">
            <v/>
          </cell>
          <cell r="P2951" t="str">
            <v/>
          </cell>
          <cell r="Q2951" t="str">
            <v/>
          </cell>
          <cell r="R2951" t="str">
            <v/>
          </cell>
          <cell r="S2951" t="str">
            <v/>
          </cell>
          <cell r="T2951" t="str">
            <v/>
          </cell>
          <cell r="U2951" t="str">
            <v/>
          </cell>
          <cell r="V2951" t="str">
            <v/>
          </cell>
        </row>
        <row r="2952">
          <cell r="B2952" t="str">
            <v/>
          </cell>
          <cell r="C2952" t="str">
            <v/>
          </cell>
          <cell r="D2952" t="str">
            <v/>
          </cell>
          <cell r="E2952" t="str">
            <v/>
          </cell>
          <cell r="F2952" t="str">
            <v/>
          </cell>
          <cell r="G2952" t="str">
            <v/>
          </cell>
          <cell r="H2952" t="str">
            <v/>
          </cell>
          <cell r="I2952" t="str">
            <v/>
          </cell>
          <cell r="J2952" t="str">
            <v/>
          </cell>
          <cell r="K2952" t="str">
            <v/>
          </cell>
          <cell r="P2952" t="str">
            <v/>
          </cell>
          <cell r="Q2952" t="str">
            <v/>
          </cell>
          <cell r="R2952" t="str">
            <v/>
          </cell>
          <cell r="S2952" t="str">
            <v/>
          </cell>
          <cell r="T2952" t="str">
            <v/>
          </cell>
          <cell r="U2952" t="str">
            <v/>
          </cell>
          <cell r="V2952" t="str">
            <v/>
          </cell>
        </row>
        <row r="2953">
          <cell r="B2953" t="str">
            <v/>
          </cell>
          <cell r="C2953" t="str">
            <v/>
          </cell>
          <cell r="D2953" t="str">
            <v/>
          </cell>
          <cell r="E2953" t="str">
            <v/>
          </cell>
          <cell r="F2953" t="str">
            <v/>
          </cell>
          <cell r="G2953" t="str">
            <v/>
          </cell>
          <cell r="H2953" t="str">
            <v/>
          </cell>
          <cell r="I2953" t="str">
            <v/>
          </cell>
          <cell r="J2953" t="str">
            <v/>
          </cell>
          <cell r="K2953" t="str">
            <v/>
          </cell>
          <cell r="P2953" t="str">
            <v/>
          </cell>
          <cell r="Q2953" t="str">
            <v/>
          </cell>
          <cell r="R2953" t="str">
            <v/>
          </cell>
          <cell r="S2953" t="str">
            <v/>
          </cell>
          <cell r="T2953" t="str">
            <v/>
          </cell>
          <cell r="U2953" t="str">
            <v/>
          </cell>
          <cell r="V2953" t="str">
            <v/>
          </cell>
        </row>
        <row r="2954">
          <cell r="B2954" t="str">
            <v/>
          </cell>
          <cell r="C2954" t="str">
            <v/>
          </cell>
          <cell r="D2954" t="str">
            <v/>
          </cell>
          <cell r="E2954" t="str">
            <v/>
          </cell>
          <cell r="F2954" t="str">
            <v/>
          </cell>
          <cell r="G2954" t="str">
            <v/>
          </cell>
          <cell r="H2954" t="str">
            <v/>
          </cell>
          <cell r="I2954" t="str">
            <v/>
          </cell>
          <cell r="J2954" t="str">
            <v/>
          </cell>
          <cell r="K2954" t="str">
            <v/>
          </cell>
          <cell r="P2954" t="str">
            <v/>
          </cell>
          <cell r="Q2954" t="str">
            <v/>
          </cell>
          <cell r="R2954" t="str">
            <v/>
          </cell>
          <cell r="S2954" t="str">
            <v/>
          </cell>
          <cell r="T2954" t="str">
            <v/>
          </cell>
          <cell r="U2954" t="str">
            <v/>
          </cell>
          <cell r="V2954" t="str">
            <v/>
          </cell>
        </row>
        <row r="2955">
          <cell r="B2955" t="str">
            <v/>
          </cell>
          <cell r="C2955" t="str">
            <v/>
          </cell>
          <cell r="D2955" t="str">
            <v/>
          </cell>
          <cell r="E2955" t="str">
            <v/>
          </cell>
          <cell r="F2955" t="str">
            <v/>
          </cell>
          <cell r="G2955" t="str">
            <v/>
          </cell>
          <cell r="H2955" t="str">
            <v/>
          </cell>
          <cell r="I2955" t="str">
            <v/>
          </cell>
          <cell r="J2955" t="str">
            <v/>
          </cell>
          <cell r="K2955" t="str">
            <v/>
          </cell>
          <cell r="P2955" t="str">
            <v/>
          </cell>
          <cell r="Q2955" t="str">
            <v/>
          </cell>
          <cell r="R2955" t="str">
            <v/>
          </cell>
          <cell r="S2955" t="str">
            <v/>
          </cell>
          <cell r="T2955" t="str">
            <v/>
          </cell>
          <cell r="U2955" t="str">
            <v/>
          </cell>
          <cell r="V2955" t="str">
            <v/>
          </cell>
        </row>
        <row r="2956">
          <cell r="B2956" t="str">
            <v/>
          </cell>
          <cell r="C2956" t="str">
            <v/>
          </cell>
          <cell r="D2956" t="str">
            <v/>
          </cell>
          <cell r="E2956" t="str">
            <v/>
          </cell>
          <cell r="F2956" t="str">
            <v/>
          </cell>
          <cell r="G2956" t="str">
            <v/>
          </cell>
          <cell r="H2956" t="str">
            <v/>
          </cell>
          <cell r="I2956" t="str">
            <v/>
          </cell>
          <cell r="J2956" t="str">
            <v/>
          </cell>
          <cell r="K2956" t="str">
            <v/>
          </cell>
          <cell r="P2956" t="str">
            <v/>
          </cell>
          <cell r="Q2956" t="str">
            <v/>
          </cell>
          <cell r="R2956" t="str">
            <v/>
          </cell>
          <cell r="S2956" t="str">
            <v/>
          </cell>
          <cell r="T2956" t="str">
            <v/>
          </cell>
          <cell r="U2956" t="str">
            <v/>
          </cell>
          <cell r="V2956" t="str">
            <v/>
          </cell>
        </row>
        <row r="2957">
          <cell r="B2957" t="str">
            <v/>
          </cell>
          <cell r="C2957" t="str">
            <v/>
          </cell>
          <cell r="D2957" t="str">
            <v/>
          </cell>
          <cell r="E2957" t="str">
            <v/>
          </cell>
          <cell r="F2957" t="str">
            <v/>
          </cell>
          <cell r="G2957" t="str">
            <v/>
          </cell>
          <cell r="H2957" t="str">
            <v/>
          </cell>
          <cell r="I2957" t="str">
            <v/>
          </cell>
          <cell r="J2957" t="str">
            <v/>
          </cell>
          <cell r="K2957" t="str">
            <v/>
          </cell>
          <cell r="P2957" t="str">
            <v/>
          </cell>
          <cell r="Q2957" t="str">
            <v/>
          </cell>
          <cell r="R2957" t="str">
            <v/>
          </cell>
          <cell r="S2957" t="str">
            <v/>
          </cell>
          <cell r="T2957" t="str">
            <v/>
          </cell>
          <cell r="U2957" t="str">
            <v/>
          </cell>
          <cell r="V2957" t="str">
            <v/>
          </cell>
        </row>
        <row r="2958">
          <cell r="B2958" t="str">
            <v/>
          </cell>
          <cell r="C2958" t="str">
            <v/>
          </cell>
          <cell r="D2958" t="str">
            <v/>
          </cell>
          <cell r="E2958" t="str">
            <v/>
          </cell>
          <cell r="F2958" t="str">
            <v/>
          </cell>
          <cell r="G2958" t="str">
            <v/>
          </cell>
          <cell r="H2958" t="str">
            <v/>
          </cell>
          <cell r="I2958" t="str">
            <v/>
          </cell>
          <cell r="J2958" t="str">
            <v/>
          </cell>
          <cell r="K2958" t="str">
            <v/>
          </cell>
          <cell r="P2958" t="str">
            <v/>
          </cell>
          <cell r="Q2958" t="str">
            <v/>
          </cell>
          <cell r="R2958" t="str">
            <v/>
          </cell>
          <cell r="S2958" t="str">
            <v/>
          </cell>
          <cell r="T2958" t="str">
            <v/>
          </cell>
          <cell r="U2958" t="str">
            <v/>
          </cell>
          <cell r="V2958" t="str">
            <v/>
          </cell>
        </row>
        <row r="2959">
          <cell r="B2959" t="str">
            <v/>
          </cell>
          <cell r="C2959" t="str">
            <v/>
          </cell>
          <cell r="D2959" t="str">
            <v/>
          </cell>
          <cell r="E2959" t="str">
            <v/>
          </cell>
          <cell r="F2959" t="str">
            <v/>
          </cell>
          <cell r="G2959" t="str">
            <v/>
          </cell>
          <cell r="H2959" t="str">
            <v/>
          </cell>
          <cell r="I2959" t="str">
            <v/>
          </cell>
          <cell r="J2959" t="str">
            <v/>
          </cell>
          <cell r="K2959" t="str">
            <v/>
          </cell>
          <cell r="P2959" t="str">
            <v/>
          </cell>
          <cell r="Q2959" t="str">
            <v/>
          </cell>
          <cell r="R2959" t="str">
            <v/>
          </cell>
          <cell r="S2959" t="str">
            <v/>
          </cell>
          <cell r="T2959" t="str">
            <v/>
          </cell>
          <cell r="U2959" t="str">
            <v/>
          </cell>
          <cell r="V2959" t="str">
            <v/>
          </cell>
        </row>
        <row r="2960">
          <cell r="B2960" t="str">
            <v/>
          </cell>
          <cell r="C2960" t="str">
            <v/>
          </cell>
          <cell r="D2960" t="str">
            <v/>
          </cell>
          <cell r="E2960" t="str">
            <v/>
          </cell>
          <cell r="F2960" t="str">
            <v/>
          </cell>
          <cell r="G2960" t="str">
            <v/>
          </cell>
          <cell r="H2960" t="str">
            <v/>
          </cell>
          <cell r="I2960" t="str">
            <v/>
          </cell>
          <cell r="J2960" t="str">
            <v/>
          </cell>
          <cell r="K2960" t="str">
            <v/>
          </cell>
          <cell r="P2960" t="str">
            <v/>
          </cell>
          <cell r="Q2960" t="str">
            <v/>
          </cell>
          <cell r="R2960" t="str">
            <v/>
          </cell>
          <cell r="S2960" t="str">
            <v/>
          </cell>
          <cell r="T2960" t="str">
            <v/>
          </cell>
          <cell r="U2960" t="str">
            <v/>
          </cell>
          <cell r="V2960" t="str">
            <v/>
          </cell>
        </row>
        <row r="2961">
          <cell r="B2961" t="str">
            <v/>
          </cell>
          <cell r="C2961" t="str">
            <v/>
          </cell>
          <cell r="D2961" t="str">
            <v/>
          </cell>
          <cell r="E2961" t="str">
            <v/>
          </cell>
          <cell r="F2961" t="str">
            <v/>
          </cell>
          <cell r="G2961" t="str">
            <v/>
          </cell>
          <cell r="H2961" t="str">
            <v/>
          </cell>
          <cell r="I2961" t="str">
            <v/>
          </cell>
          <cell r="J2961" t="str">
            <v/>
          </cell>
          <cell r="K2961" t="str">
            <v/>
          </cell>
          <cell r="P2961" t="str">
            <v/>
          </cell>
          <cell r="Q2961" t="str">
            <v/>
          </cell>
          <cell r="R2961" t="str">
            <v/>
          </cell>
          <cell r="S2961" t="str">
            <v/>
          </cell>
          <cell r="T2961" t="str">
            <v/>
          </cell>
          <cell r="U2961" t="str">
            <v/>
          </cell>
          <cell r="V2961" t="str">
            <v/>
          </cell>
        </row>
        <row r="2962">
          <cell r="B2962" t="str">
            <v/>
          </cell>
          <cell r="C2962" t="str">
            <v/>
          </cell>
          <cell r="D2962" t="str">
            <v/>
          </cell>
          <cell r="E2962" t="str">
            <v/>
          </cell>
          <cell r="F2962" t="str">
            <v/>
          </cell>
          <cell r="G2962" t="str">
            <v/>
          </cell>
          <cell r="H2962" t="str">
            <v/>
          </cell>
          <cell r="I2962" t="str">
            <v/>
          </cell>
          <cell r="J2962" t="str">
            <v/>
          </cell>
          <cell r="K2962" t="str">
            <v/>
          </cell>
          <cell r="P2962" t="str">
            <v/>
          </cell>
          <cell r="Q2962" t="str">
            <v/>
          </cell>
          <cell r="R2962" t="str">
            <v/>
          </cell>
          <cell r="S2962" t="str">
            <v/>
          </cell>
          <cell r="T2962" t="str">
            <v/>
          </cell>
          <cell r="U2962" t="str">
            <v/>
          </cell>
          <cell r="V2962" t="str">
            <v/>
          </cell>
        </row>
        <row r="2963">
          <cell r="B2963" t="str">
            <v/>
          </cell>
          <cell r="C2963" t="str">
            <v/>
          </cell>
          <cell r="D2963" t="str">
            <v/>
          </cell>
          <cell r="E2963" t="str">
            <v/>
          </cell>
          <cell r="F2963" t="str">
            <v/>
          </cell>
          <cell r="G2963" t="str">
            <v/>
          </cell>
          <cell r="H2963" t="str">
            <v/>
          </cell>
          <cell r="I2963" t="str">
            <v/>
          </cell>
          <cell r="J2963" t="str">
            <v/>
          </cell>
          <cell r="K2963" t="str">
            <v/>
          </cell>
          <cell r="P2963" t="str">
            <v/>
          </cell>
          <cell r="Q2963" t="str">
            <v/>
          </cell>
          <cell r="R2963" t="str">
            <v/>
          </cell>
          <cell r="S2963" t="str">
            <v/>
          </cell>
          <cell r="T2963" t="str">
            <v/>
          </cell>
          <cell r="U2963" t="str">
            <v/>
          </cell>
          <cell r="V2963" t="str">
            <v/>
          </cell>
        </row>
        <row r="2964">
          <cell r="B2964" t="str">
            <v/>
          </cell>
          <cell r="C2964" t="str">
            <v/>
          </cell>
          <cell r="D2964" t="str">
            <v/>
          </cell>
          <cell r="E2964" t="str">
            <v/>
          </cell>
          <cell r="F2964" t="str">
            <v/>
          </cell>
          <cell r="G2964" t="str">
            <v/>
          </cell>
          <cell r="H2964" t="str">
            <v/>
          </cell>
          <cell r="I2964" t="str">
            <v/>
          </cell>
          <cell r="J2964" t="str">
            <v/>
          </cell>
          <cell r="K2964" t="str">
            <v/>
          </cell>
          <cell r="P2964" t="str">
            <v/>
          </cell>
          <cell r="Q2964" t="str">
            <v/>
          </cell>
          <cell r="R2964" t="str">
            <v/>
          </cell>
          <cell r="S2964" t="str">
            <v/>
          </cell>
          <cell r="T2964" t="str">
            <v/>
          </cell>
          <cell r="U2964" t="str">
            <v/>
          </cell>
          <cell r="V2964" t="str">
            <v/>
          </cell>
        </row>
        <row r="2965">
          <cell r="B2965" t="str">
            <v/>
          </cell>
          <cell r="C2965" t="str">
            <v/>
          </cell>
          <cell r="D2965" t="str">
            <v/>
          </cell>
          <cell r="E2965" t="str">
            <v/>
          </cell>
          <cell r="F2965" t="str">
            <v/>
          </cell>
          <cell r="G2965" t="str">
            <v/>
          </cell>
          <cell r="H2965" t="str">
            <v/>
          </cell>
          <cell r="I2965" t="str">
            <v/>
          </cell>
          <cell r="J2965" t="str">
            <v/>
          </cell>
          <cell r="K2965" t="str">
            <v/>
          </cell>
          <cell r="P2965" t="str">
            <v/>
          </cell>
          <cell r="Q2965" t="str">
            <v/>
          </cell>
          <cell r="R2965" t="str">
            <v/>
          </cell>
          <cell r="S2965" t="str">
            <v/>
          </cell>
          <cell r="T2965" t="str">
            <v/>
          </cell>
          <cell r="U2965" t="str">
            <v/>
          </cell>
          <cell r="V2965" t="str">
            <v/>
          </cell>
        </row>
        <row r="2966">
          <cell r="B2966" t="str">
            <v/>
          </cell>
          <cell r="C2966" t="str">
            <v/>
          </cell>
          <cell r="D2966" t="str">
            <v/>
          </cell>
          <cell r="E2966" t="str">
            <v/>
          </cell>
          <cell r="F2966" t="str">
            <v/>
          </cell>
          <cell r="G2966" t="str">
            <v/>
          </cell>
          <cell r="H2966" t="str">
            <v/>
          </cell>
          <cell r="I2966" t="str">
            <v/>
          </cell>
          <cell r="J2966" t="str">
            <v/>
          </cell>
          <cell r="K2966" t="str">
            <v/>
          </cell>
          <cell r="P2966" t="str">
            <v/>
          </cell>
          <cell r="Q2966" t="str">
            <v/>
          </cell>
          <cell r="R2966" t="str">
            <v/>
          </cell>
          <cell r="S2966" t="str">
            <v/>
          </cell>
          <cell r="T2966" t="str">
            <v/>
          </cell>
          <cell r="U2966" t="str">
            <v/>
          </cell>
          <cell r="V2966" t="str">
            <v/>
          </cell>
        </row>
        <row r="2967">
          <cell r="B2967" t="str">
            <v/>
          </cell>
          <cell r="C2967" t="str">
            <v/>
          </cell>
          <cell r="D2967" t="str">
            <v/>
          </cell>
          <cell r="E2967" t="str">
            <v/>
          </cell>
          <cell r="F2967" t="str">
            <v/>
          </cell>
          <cell r="G2967" t="str">
            <v/>
          </cell>
          <cell r="H2967" t="str">
            <v/>
          </cell>
          <cell r="I2967" t="str">
            <v/>
          </cell>
          <cell r="J2967" t="str">
            <v/>
          </cell>
          <cell r="K2967" t="str">
            <v/>
          </cell>
          <cell r="P2967" t="str">
            <v/>
          </cell>
          <cell r="Q2967" t="str">
            <v/>
          </cell>
          <cell r="R2967" t="str">
            <v/>
          </cell>
          <cell r="S2967" t="str">
            <v/>
          </cell>
          <cell r="T2967" t="str">
            <v/>
          </cell>
          <cell r="U2967" t="str">
            <v/>
          </cell>
          <cell r="V2967" t="str">
            <v/>
          </cell>
        </row>
        <row r="2968">
          <cell r="B2968" t="str">
            <v/>
          </cell>
          <cell r="C2968" t="str">
            <v/>
          </cell>
          <cell r="D2968" t="str">
            <v/>
          </cell>
          <cell r="E2968" t="str">
            <v/>
          </cell>
          <cell r="F2968" t="str">
            <v/>
          </cell>
          <cell r="G2968" t="str">
            <v/>
          </cell>
          <cell r="H2968" t="str">
            <v/>
          </cell>
          <cell r="I2968" t="str">
            <v/>
          </cell>
          <cell r="J2968" t="str">
            <v/>
          </cell>
          <cell r="K2968" t="str">
            <v/>
          </cell>
          <cell r="P2968" t="str">
            <v/>
          </cell>
          <cell r="Q2968" t="str">
            <v/>
          </cell>
          <cell r="R2968" t="str">
            <v/>
          </cell>
          <cell r="S2968" t="str">
            <v/>
          </cell>
          <cell r="T2968" t="str">
            <v/>
          </cell>
          <cell r="U2968" t="str">
            <v/>
          </cell>
          <cell r="V2968" t="str">
            <v/>
          </cell>
        </row>
        <row r="2969">
          <cell r="B2969" t="str">
            <v/>
          </cell>
          <cell r="C2969" t="str">
            <v/>
          </cell>
          <cell r="D2969" t="str">
            <v/>
          </cell>
          <cell r="E2969" t="str">
            <v/>
          </cell>
          <cell r="F2969" t="str">
            <v/>
          </cell>
          <cell r="G2969" t="str">
            <v/>
          </cell>
          <cell r="H2969" t="str">
            <v/>
          </cell>
          <cell r="I2969" t="str">
            <v/>
          </cell>
          <cell r="J2969" t="str">
            <v/>
          </cell>
          <cell r="K2969" t="str">
            <v/>
          </cell>
          <cell r="P2969" t="str">
            <v/>
          </cell>
          <cell r="Q2969" t="str">
            <v/>
          </cell>
          <cell r="R2969" t="str">
            <v/>
          </cell>
          <cell r="S2969" t="str">
            <v/>
          </cell>
          <cell r="T2969" t="str">
            <v/>
          </cell>
          <cell r="U2969" t="str">
            <v/>
          </cell>
          <cell r="V2969" t="str">
            <v/>
          </cell>
        </row>
        <row r="2970">
          <cell r="B2970" t="str">
            <v/>
          </cell>
          <cell r="C2970" t="str">
            <v/>
          </cell>
          <cell r="D2970" t="str">
            <v/>
          </cell>
          <cell r="E2970" t="str">
            <v/>
          </cell>
          <cell r="F2970" t="str">
            <v/>
          </cell>
          <cell r="G2970" t="str">
            <v/>
          </cell>
          <cell r="H2970" t="str">
            <v/>
          </cell>
          <cell r="I2970" t="str">
            <v/>
          </cell>
          <cell r="J2970" t="str">
            <v/>
          </cell>
          <cell r="K2970" t="str">
            <v/>
          </cell>
          <cell r="P2970" t="str">
            <v/>
          </cell>
          <cell r="Q2970" t="str">
            <v/>
          </cell>
          <cell r="R2970" t="str">
            <v/>
          </cell>
          <cell r="S2970" t="str">
            <v/>
          </cell>
          <cell r="T2970" t="str">
            <v/>
          </cell>
          <cell r="U2970" t="str">
            <v/>
          </cell>
          <cell r="V2970" t="str">
            <v/>
          </cell>
        </row>
        <row r="2971">
          <cell r="B2971" t="str">
            <v/>
          </cell>
          <cell r="C2971" t="str">
            <v/>
          </cell>
          <cell r="D2971" t="str">
            <v/>
          </cell>
          <cell r="E2971" t="str">
            <v/>
          </cell>
          <cell r="F2971" t="str">
            <v/>
          </cell>
          <cell r="G2971" t="str">
            <v/>
          </cell>
          <cell r="H2971" t="str">
            <v/>
          </cell>
          <cell r="I2971" t="str">
            <v/>
          </cell>
          <cell r="J2971" t="str">
            <v/>
          </cell>
          <cell r="K2971" t="str">
            <v/>
          </cell>
          <cell r="P2971" t="str">
            <v/>
          </cell>
          <cell r="Q2971" t="str">
            <v/>
          </cell>
          <cell r="R2971" t="str">
            <v/>
          </cell>
          <cell r="S2971" t="str">
            <v/>
          </cell>
          <cell r="T2971" t="str">
            <v/>
          </cell>
          <cell r="U2971" t="str">
            <v/>
          </cell>
          <cell r="V2971" t="str">
            <v/>
          </cell>
        </row>
        <row r="2972">
          <cell r="B2972" t="str">
            <v/>
          </cell>
          <cell r="C2972" t="str">
            <v/>
          </cell>
          <cell r="D2972" t="str">
            <v/>
          </cell>
          <cell r="E2972" t="str">
            <v/>
          </cell>
          <cell r="F2972" t="str">
            <v/>
          </cell>
          <cell r="G2972" t="str">
            <v/>
          </cell>
          <cell r="H2972" t="str">
            <v/>
          </cell>
          <cell r="I2972" t="str">
            <v/>
          </cell>
          <cell r="J2972" t="str">
            <v/>
          </cell>
          <cell r="K2972" t="str">
            <v/>
          </cell>
          <cell r="P2972" t="str">
            <v/>
          </cell>
          <cell r="Q2972" t="str">
            <v/>
          </cell>
          <cell r="R2972" t="str">
            <v/>
          </cell>
          <cell r="S2972" t="str">
            <v/>
          </cell>
          <cell r="T2972" t="str">
            <v/>
          </cell>
          <cell r="U2972" t="str">
            <v/>
          </cell>
          <cell r="V2972" t="str">
            <v/>
          </cell>
        </row>
        <row r="2973">
          <cell r="B2973" t="str">
            <v/>
          </cell>
          <cell r="C2973" t="str">
            <v/>
          </cell>
          <cell r="D2973" t="str">
            <v/>
          </cell>
          <cell r="E2973" t="str">
            <v/>
          </cell>
          <cell r="F2973" t="str">
            <v/>
          </cell>
          <cell r="G2973" t="str">
            <v/>
          </cell>
          <cell r="H2973" t="str">
            <v/>
          </cell>
          <cell r="I2973" t="str">
            <v/>
          </cell>
          <cell r="J2973" t="str">
            <v/>
          </cell>
          <cell r="K2973" t="str">
            <v/>
          </cell>
          <cell r="P2973" t="str">
            <v/>
          </cell>
          <cell r="Q2973" t="str">
            <v/>
          </cell>
          <cell r="R2973" t="str">
            <v/>
          </cell>
          <cell r="S2973" t="str">
            <v/>
          </cell>
          <cell r="T2973" t="str">
            <v/>
          </cell>
          <cell r="U2973" t="str">
            <v/>
          </cell>
          <cell r="V2973" t="str">
            <v/>
          </cell>
        </row>
        <row r="2974">
          <cell r="B2974" t="str">
            <v/>
          </cell>
          <cell r="C2974" t="str">
            <v/>
          </cell>
          <cell r="D2974" t="str">
            <v/>
          </cell>
          <cell r="E2974" t="str">
            <v/>
          </cell>
          <cell r="F2974" t="str">
            <v/>
          </cell>
          <cell r="G2974" t="str">
            <v/>
          </cell>
          <cell r="H2974" t="str">
            <v/>
          </cell>
          <cell r="I2974" t="str">
            <v/>
          </cell>
          <cell r="J2974" t="str">
            <v/>
          </cell>
          <cell r="K2974" t="str">
            <v/>
          </cell>
          <cell r="P2974" t="str">
            <v/>
          </cell>
          <cell r="Q2974" t="str">
            <v/>
          </cell>
          <cell r="R2974" t="str">
            <v/>
          </cell>
          <cell r="S2974" t="str">
            <v/>
          </cell>
          <cell r="T2974" t="str">
            <v/>
          </cell>
          <cell r="U2974" t="str">
            <v/>
          </cell>
          <cell r="V2974" t="str">
            <v/>
          </cell>
        </row>
        <row r="2975">
          <cell r="B2975" t="str">
            <v/>
          </cell>
          <cell r="C2975" t="str">
            <v/>
          </cell>
          <cell r="D2975" t="str">
            <v/>
          </cell>
          <cell r="E2975" t="str">
            <v/>
          </cell>
          <cell r="F2975" t="str">
            <v/>
          </cell>
          <cell r="G2975" t="str">
            <v/>
          </cell>
          <cell r="H2975" t="str">
            <v/>
          </cell>
          <cell r="I2975" t="str">
            <v/>
          </cell>
          <cell r="J2975" t="str">
            <v/>
          </cell>
          <cell r="K2975" t="str">
            <v/>
          </cell>
          <cell r="P2975" t="str">
            <v/>
          </cell>
          <cell r="Q2975" t="str">
            <v/>
          </cell>
          <cell r="R2975" t="str">
            <v/>
          </cell>
          <cell r="S2975" t="str">
            <v/>
          </cell>
          <cell r="T2975" t="str">
            <v/>
          </cell>
          <cell r="U2975" t="str">
            <v/>
          </cell>
          <cell r="V2975" t="str">
            <v/>
          </cell>
        </row>
        <row r="2976">
          <cell r="B2976" t="str">
            <v/>
          </cell>
          <cell r="C2976" t="str">
            <v/>
          </cell>
          <cell r="D2976" t="str">
            <v/>
          </cell>
          <cell r="E2976" t="str">
            <v/>
          </cell>
          <cell r="F2976" t="str">
            <v/>
          </cell>
          <cell r="G2976" t="str">
            <v/>
          </cell>
          <cell r="H2976" t="str">
            <v/>
          </cell>
          <cell r="I2976" t="str">
            <v/>
          </cell>
          <cell r="J2976" t="str">
            <v/>
          </cell>
          <cell r="K2976" t="str">
            <v/>
          </cell>
          <cell r="P2976" t="str">
            <v/>
          </cell>
          <cell r="Q2976" t="str">
            <v/>
          </cell>
          <cell r="R2976" t="str">
            <v/>
          </cell>
          <cell r="S2976" t="str">
            <v/>
          </cell>
          <cell r="T2976" t="str">
            <v/>
          </cell>
          <cell r="U2976" t="str">
            <v/>
          </cell>
          <cell r="V2976" t="str">
            <v/>
          </cell>
        </row>
        <row r="2977">
          <cell r="B2977" t="str">
            <v/>
          </cell>
          <cell r="C2977" t="str">
            <v/>
          </cell>
          <cell r="D2977" t="str">
            <v/>
          </cell>
          <cell r="E2977" t="str">
            <v/>
          </cell>
          <cell r="F2977" t="str">
            <v/>
          </cell>
          <cell r="G2977" t="str">
            <v/>
          </cell>
          <cell r="H2977" t="str">
            <v/>
          </cell>
          <cell r="I2977" t="str">
            <v/>
          </cell>
          <cell r="J2977" t="str">
            <v/>
          </cell>
          <cell r="K2977" t="str">
            <v/>
          </cell>
          <cell r="P2977" t="str">
            <v/>
          </cell>
          <cell r="Q2977" t="str">
            <v/>
          </cell>
          <cell r="R2977" t="str">
            <v/>
          </cell>
          <cell r="S2977" t="str">
            <v/>
          </cell>
          <cell r="T2977" t="str">
            <v/>
          </cell>
          <cell r="U2977" t="str">
            <v/>
          </cell>
          <cell r="V2977" t="str">
            <v/>
          </cell>
        </row>
        <row r="2978">
          <cell r="B2978" t="str">
            <v/>
          </cell>
          <cell r="C2978" t="str">
            <v/>
          </cell>
          <cell r="D2978" t="str">
            <v/>
          </cell>
          <cell r="E2978" t="str">
            <v/>
          </cell>
          <cell r="F2978" t="str">
            <v/>
          </cell>
          <cell r="G2978" t="str">
            <v/>
          </cell>
          <cell r="H2978" t="str">
            <v/>
          </cell>
          <cell r="I2978" t="str">
            <v/>
          </cell>
          <cell r="J2978" t="str">
            <v/>
          </cell>
          <cell r="K2978" t="str">
            <v/>
          </cell>
          <cell r="P2978" t="str">
            <v/>
          </cell>
          <cell r="Q2978" t="str">
            <v/>
          </cell>
          <cell r="R2978" t="str">
            <v/>
          </cell>
          <cell r="S2978" t="str">
            <v/>
          </cell>
          <cell r="T2978" t="str">
            <v/>
          </cell>
          <cell r="U2978" t="str">
            <v/>
          </cell>
          <cell r="V2978" t="str">
            <v/>
          </cell>
        </row>
        <row r="2979">
          <cell r="B2979" t="str">
            <v/>
          </cell>
          <cell r="C2979" t="str">
            <v/>
          </cell>
          <cell r="D2979" t="str">
            <v/>
          </cell>
          <cell r="E2979" t="str">
            <v/>
          </cell>
          <cell r="F2979" t="str">
            <v/>
          </cell>
          <cell r="G2979" t="str">
            <v/>
          </cell>
          <cell r="H2979" t="str">
            <v/>
          </cell>
          <cell r="I2979" t="str">
            <v/>
          </cell>
          <cell r="J2979" t="str">
            <v/>
          </cell>
          <cell r="K2979" t="str">
            <v/>
          </cell>
          <cell r="P2979" t="str">
            <v/>
          </cell>
          <cell r="Q2979" t="str">
            <v/>
          </cell>
          <cell r="R2979" t="str">
            <v/>
          </cell>
          <cell r="S2979" t="str">
            <v/>
          </cell>
          <cell r="T2979" t="str">
            <v/>
          </cell>
          <cell r="U2979" t="str">
            <v/>
          </cell>
          <cell r="V2979" t="str">
            <v/>
          </cell>
        </row>
        <row r="2980">
          <cell r="B2980" t="str">
            <v/>
          </cell>
          <cell r="C2980" t="str">
            <v/>
          </cell>
          <cell r="D2980" t="str">
            <v/>
          </cell>
          <cell r="E2980" t="str">
            <v/>
          </cell>
          <cell r="F2980" t="str">
            <v/>
          </cell>
          <cell r="G2980" t="str">
            <v/>
          </cell>
          <cell r="H2980" t="str">
            <v/>
          </cell>
          <cell r="I2980" t="str">
            <v/>
          </cell>
          <cell r="J2980" t="str">
            <v/>
          </cell>
          <cell r="K2980" t="str">
            <v/>
          </cell>
          <cell r="P2980" t="str">
            <v/>
          </cell>
          <cell r="Q2980" t="str">
            <v/>
          </cell>
          <cell r="R2980" t="str">
            <v/>
          </cell>
          <cell r="S2980" t="str">
            <v/>
          </cell>
          <cell r="T2980" t="str">
            <v/>
          </cell>
          <cell r="U2980" t="str">
            <v/>
          </cell>
          <cell r="V2980" t="str">
            <v/>
          </cell>
        </row>
        <row r="2981">
          <cell r="B2981" t="str">
            <v/>
          </cell>
          <cell r="C2981" t="str">
            <v/>
          </cell>
          <cell r="D2981" t="str">
            <v/>
          </cell>
          <cell r="E2981" t="str">
            <v/>
          </cell>
          <cell r="F2981" t="str">
            <v/>
          </cell>
          <cell r="G2981" t="str">
            <v/>
          </cell>
          <cell r="H2981" t="str">
            <v/>
          </cell>
          <cell r="I2981" t="str">
            <v/>
          </cell>
          <cell r="J2981" t="str">
            <v/>
          </cell>
          <cell r="K2981" t="str">
            <v/>
          </cell>
          <cell r="P2981" t="str">
            <v/>
          </cell>
          <cell r="Q2981" t="str">
            <v/>
          </cell>
          <cell r="R2981" t="str">
            <v/>
          </cell>
          <cell r="S2981" t="str">
            <v/>
          </cell>
          <cell r="T2981" t="str">
            <v/>
          </cell>
          <cell r="U2981" t="str">
            <v/>
          </cell>
          <cell r="V2981" t="str">
            <v/>
          </cell>
        </row>
        <row r="2982">
          <cell r="B2982" t="str">
            <v/>
          </cell>
          <cell r="C2982" t="str">
            <v/>
          </cell>
          <cell r="D2982" t="str">
            <v/>
          </cell>
          <cell r="E2982" t="str">
            <v/>
          </cell>
          <cell r="F2982" t="str">
            <v/>
          </cell>
          <cell r="G2982" t="str">
            <v/>
          </cell>
          <cell r="H2982" t="str">
            <v/>
          </cell>
          <cell r="I2982" t="str">
            <v/>
          </cell>
          <cell r="J2982" t="str">
            <v/>
          </cell>
          <cell r="K2982" t="str">
            <v/>
          </cell>
          <cell r="P2982" t="str">
            <v/>
          </cell>
          <cell r="Q2982" t="str">
            <v/>
          </cell>
          <cell r="R2982" t="str">
            <v/>
          </cell>
          <cell r="S2982" t="str">
            <v/>
          </cell>
          <cell r="T2982" t="str">
            <v/>
          </cell>
          <cell r="U2982" t="str">
            <v/>
          </cell>
          <cell r="V2982" t="str">
            <v/>
          </cell>
        </row>
        <row r="2983">
          <cell r="B2983" t="str">
            <v/>
          </cell>
          <cell r="C2983" t="str">
            <v/>
          </cell>
          <cell r="D2983" t="str">
            <v/>
          </cell>
          <cell r="E2983" t="str">
            <v/>
          </cell>
          <cell r="F2983" t="str">
            <v/>
          </cell>
          <cell r="G2983" t="str">
            <v/>
          </cell>
          <cell r="H2983" t="str">
            <v/>
          </cell>
          <cell r="I2983" t="str">
            <v/>
          </cell>
          <cell r="J2983" t="str">
            <v/>
          </cell>
          <cell r="K2983" t="str">
            <v/>
          </cell>
          <cell r="P2983" t="str">
            <v/>
          </cell>
          <cell r="Q2983" t="str">
            <v/>
          </cell>
          <cell r="R2983" t="str">
            <v/>
          </cell>
          <cell r="S2983" t="str">
            <v/>
          </cell>
          <cell r="T2983" t="str">
            <v/>
          </cell>
          <cell r="U2983" t="str">
            <v/>
          </cell>
          <cell r="V2983" t="str">
            <v/>
          </cell>
        </row>
        <row r="2984">
          <cell r="B2984" t="str">
            <v/>
          </cell>
          <cell r="C2984" t="str">
            <v/>
          </cell>
          <cell r="D2984" t="str">
            <v/>
          </cell>
          <cell r="E2984" t="str">
            <v/>
          </cell>
          <cell r="F2984" t="str">
            <v/>
          </cell>
          <cell r="G2984" t="str">
            <v/>
          </cell>
          <cell r="H2984" t="str">
            <v/>
          </cell>
          <cell r="I2984" t="str">
            <v/>
          </cell>
          <cell r="J2984" t="str">
            <v/>
          </cell>
          <cell r="K2984" t="str">
            <v/>
          </cell>
          <cell r="P2984" t="str">
            <v/>
          </cell>
          <cell r="Q2984" t="str">
            <v/>
          </cell>
          <cell r="R2984" t="str">
            <v/>
          </cell>
          <cell r="S2984" t="str">
            <v/>
          </cell>
          <cell r="T2984" t="str">
            <v/>
          </cell>
          <cell r="U2984" t="str">
            <v/>
          </cell>
          <cell r="V2984" t="str">
            <v/>
          </cell>
        </row>
        <row r="2985">
          <cell r="B2985" t="str">
            <v/>
          </cell>
          <cell r="C2985" t="str">
            <v/>
          </cell>
          <cell r="D2985" t="str">
            <v/>
          </cell>
          <cell r="E2985" t="str">
            <v/>
          </cell>
          <cell r="F2985" t="str">
            <v/>
          </cell>
          <cell r="G2985" t="str">
            <v/>
          </cell>
          <cell r="H2985" t="str">
            <v/>
          </cell>
          <cell r="I2985" t="str">
            <v/>
          </cell>
          <cell r="J2985" t="str">
            <v/>
          </cell>
          <cell r="K2985" t="str">
            <v/>
          </cell>
          <cell r="P2985" t="str">
            <v/>
          </cell>
          <cell r="Q2985" t="str">
            <v/>
          </cell>
          <cell r="R2985" t="str">
            <v/>
          </cell>
          <cell r="S2985" t="str">
            <v/>
          </cell>
          <cell r="T2985" t="str">
            <v/>
          </cell>
          <cell r="U2985" t="str">
            <v/>
          </cell>
          <cell r="V2985" t="str">
            <v/>
          </cell>
        </row>
        <row r="2986">
          <cell r="B2986" t="str">
            <v/>
          </cell>
          <cell r="C2986" t="str">
            <v/>
          </cell>
          <cell r="D2986" t="str">
            <v/>
          </cell>
          <cell r="E2986" t="str">
            <v/>
          </cell>
          <cell r="F2986" t="str">
            <v/>
          </cell>
          <cell r="G2986" t="str">
            <v/>
          </cell>
          <cell r="H2986" t="str">
            <v/>
          </cell>
          <cell r="I2986" t="str">
            <v/>
          </cell>
          <cell r="J2986" t="str">
            <v/>
          </cell>
          <cell r="K2986" t="str">
            <v/>
          </cell>
          <cell r="P2986" t="str">
            <v/>
          </cell>
          <cell r="Q2986" t="str">
            <v/>
          </cell>
          <cell r="R2986" t="str">
            <v/>
          </cell>
          <cell r="S2986" t="str">
            <v/>
          </cell>
          <cell r="T2986" t="str">
            <v/>
          </cell>
          <cell r="U2986" t="str">
            <v/>
          </cell>
          <cell r="V2986" t="str">
            <v/>
          </cell>
        </row>
        <row r="2987">
          <cell r="B2987" t="str">
            <v/>
          </cell>
          <cell r="C2987" t="str">
            <v/>
          </cell>
          <cell r="D2987" t="str">
            <v/>
          </cell>
          <cell r="E2987" t="str">
            <v/>
          </cell>
          <cell r="F2987" t="str">
            <v/>
          </cell>
          <cell r="G2987" t="str">
            <v/>
          </cell>
          <cell r="H2987" t="str">
            <v/>
          </cell>
          <cell r="I2987" t="str">
            <v/>
          </cell>
          <cell r="J2987" t="str">
            <v/>
          </cell>
          <cell r="K2987" t="str">
            <v/>
          </cell>
          <cell r="P2987" t="str">
            <v/>
          </cell>
          <cell r="Q2987" t="str">
            <v/>
          </cell>
          <cell r="R2987" t="str">
            <v/>
          </cell>
          <cell r="S2987" t="str">
            <v/>
          </cell>
          <cell r="T2987" t="str">
            <v/>
          </cell>
          <cell r="U2987" t="str">
            <v/>
          </cell>
          <cell r="V2987" t="str">
            <v/>
          </cell>
        </row>
        <row r="2988">
          <cell r="B2988" t="str">
            <v/>
          </cell>
          <cell r="C2988" t="str">
            <v/>
          </cell>
          <cell r="D2988" t="str">
            <v/>
          </cell>
          <cell r="E2988" t="str">
            <v/>
          </cell>
          <cell r="F2988" t="str">
            <v/>
          </cell>
          <cell r="G2988" t="str">
            <v/>
          </cell>
          <cell r="H2988" t="str">
            <v/>
          </cell>
          <cell r="I2988" t="str">
            <v/>
          </cell>
          <cell r="J2988" t="str">
            <v/>
          </cell>
          <cell r="K2988" t="str">
            <v/>
          </cell>
          <cell r="P2988" t="str">
            <v/>
          </cell>
          <cell r="Q2988" t="str">
            <v/>
          </cell>
          <cell r="R2988" t="str">
            <v/>
          </cell>
          <cell r="S2988" t="str">
            <v/>
          </cell>
          <cell r="T2988" t="str">
            <v/>
          </cell>
          <cell r="U2988" t="str">
            <v/>
          </cell>
          <cell r="V2988" t="str">
            <v/>
          </cell>
        </row>
        <row r="2989">
          <cell r="B2989" t="str">
            <v/>
          </cell>
          <cell r="C2989" t="str">
            <v/>
          </cell>
          <cell r="D2989" t="str">
            <v/>
          </cell>
          <cell r="E2989" t="str">
            <v/>
          </cell>
          <cell r="F2989" t="str">
            <v/>
          </cell>
          <cell r="G2989" t="str">
            <v/>
          </cell>
          <cell r="H2989" t="str">
            <v/>
          </cell>
          <cell r="I2989" t="str">
            <v/>
          </cell>
          <cell r="J2989" t="str">
            <v/>
          </cell>
          <cell r="K2989" t="str">
            <v/>
          </cell>
          <cell r="P2989" t="str">
            <v/>
          </cell>
          <cell r="Q2989" t="str">
            <v/>
          </cell>
          <cell r="R2989" t="str">
            <v/>
          </cell>
          <cell r="S2989" t="str">
            <v/>
          </cell>
          <cell r="T2989" t="str">
            <v/>
          </cell>
          <cell r="U2989" t="str">
            <v/>
          </cell>
          <cell r="V2989" t="str">
            <v/>
          </cell>
        </row>
        <row r="2990">
          <cell r="B2990" t="str">
            <v/>
          </cell>
          <cell r="C2990" t="str">
            <v/>
          </cell>
          <cell r="D2990" t="str">
            <v/>
          </cell>
          <cell r="E2990" t="str">
            <v/>
          </cell>
          <cell r="F2990" t="str">
            <v/>
          </cell>
          <cell r="G2990" t="str">
            <v/>
          </cell>
          <cell r="H2990" t="str">
            <v/>
          </cell>
          <cell r="I2990" t="str">
            <v/>
          </cell>
          <cell r="J2990" t="str">
            <v/>
          </cell>
          <cell r="K2990" t="str">
            <v/>
          </cell>
          <cell r="P2990" t="str">
            <v/>
          </cell>
          <cell r="Q2990" t="str">
            <v/>
          </cell>
          <cell r="R2990" t="str">
            <v/>
          </cell>
          <cell r="S2990" t="str">
            <v/>
          </cell>
          <cell r="T2990" t="str">
            <v/>
          </cell>
          <cell r="U2990" t="str">
            <v/>
          </cell>
          <cell r="V2990" t="str">
            <v/>
          </cell>
        </row>
        <row r="2991">
          <cell r="B2991" t="str">
            <v/>
          </cell>
          <cell r="C2991" t="str">
            <v/>
          </cell>
          <cell r="D2991" t="str">
            <v/>
          </cell>
          <cell r="E2991" t="str">
            <v/>
          </cell>
          <cell r="F2991" t="str">
            <v/>
          </cell>
          <cell r="G2991" t="str">
            <v/>
          </cell>
          <cell r="H2991" t="str">
            <v/>
          </cell>
          <cell r="I2991" t="str">
            <v/>
          </cell>
          <cell r="J2991" t="str">
            <v/>
          </cell>
          <cell r="K2991" t="str">
            <v/>
          </cell>
          <cell r="P2991" t="str">
            <v/>
          </cell>
          <cell r="Q2991" t="str">
            <v/>
          </cell>
          <cell r="R2991" t="str">
            <v/>
          </cell>
          <cell r="S2991" t="str">
            <v/>
          </cell>
          <cell r="T2991" t="str">
            <v/>
          </cell>
          <cell r="U2991" t="str">
            <v/>
          </cell>
          <cell r="V2991" t="str">
            <v/>
          </cell>
        </row>
        <row r="2992">
          <cell r="B2992" t="str">
            <v/>
          </cell>
          <cell r="C2992" t="str">
            <v/>
          </cell>
          <cell r="D2992" t="str">
            <v/>
          </cell>
          <cell r="E2992" t="str">
            <v/>
          </cell>
          <cell r="F2992" t="str">
            <v/>
          </cell>
          <cell r="G2992" t="str">
            <v/>
          </cell>
          <cell r="H2992" t="str">
            <v/>
          </cell>
          <cell r="I2992" t="str">
            <v/>
          </cell>
          <cell r="J2992" t="str">
            <v/>
          </cell>
          <cell r="K2992" t="str">
            <v/>
          </cell>
          <cell r="P2992" t="str">
            <v/>
          </cell>
          <cell r="Q2992" t="str">
            <v/>
          </cell>
          <cell r="R2992" t="str">
            <v/>
          </cell>
          <cell r="S2992" t="str">
            <v/>
          </cell>
          <cell r="T2992" t="str">
            <v/>
          </cell>
          <cell r="U2992" t="str">
            <v/>
          </cell>
          <cell r="V2992" t="str">
            <v/>
          </cell>
        </row>
        <row r="2993">
          <cell r="B2993" t="str">
            <v/>
          </cell>
          <cell r="C2993" t="str">
            <v/>
          </cell>
          <cell r="D2993" t="str">
            <v/>
          </cell>
          <cell r="E2993" t="str">
            <v/>
          </cell>
          <cell r="F2993" t="str">
            <v/>
          </cell>
          <cell r="G2993" t="str">
            <v/>
          </cell>
          <cell r="H2993" t="str">
            <v/>
          </cell>
          <cell r="I2993" t="str">
            <v/>
          </cell>
          <cell r="J2993" t="str">
            <v/>
          </cell>
          <cell r="K2993" t="str">
            <v/>
          </cell>
          <cell r="P2993" t="str">
            <v/>
          </cell>
          <cell r="Q2993" t="str">
            <v/>
          </cell>
          <cell r="R2993" t="str">
            <v/>
          </cell>
          <cell r="S2993" t="str">
            <v/>
          </cell>
          <cell r="T2993" t="str">
            <v/>
          </cell>
          <cell r="U2993" t="str">
            <v/>
          </cell>
          <cell r="V2993" t="str">
            <v/>
          </cell>
        </row>
        <row r="2994">
          <cell r="B2994" t="str">
            <v/>
          </cell>
          <cell r="C2994" t="str">
            <v/>
          </cell>
          <cell r="D2994" t="str">
            <v/>
          </cell>
          <cell r="E2994" t="str">
            <v/>
          </cell>
          <cell r="F2994" t="str">
            <v/>
          </cell>
          <cell r="G2994" t="str">
            <v/>
          </cell>
          <cell r="H2994" t="str">
            <v/>
          </cell>
          <cell r="I2994" t="str">
            <v/>
          </cell>
          <cell r="J2994" t="str">
            <v/>
          </cell>
          <cell r="K2994" t="str">
            <v/>
          </cell>
          <cell r="P2994" t="str">
            <v/>
          </cell>
          <cell r="Q2994" t="str">
            <v/>
          </cell>
          <cell r="R2994" t="str">
            <v/>
          </cell>
          <cell r="S2994" t="str">
            <v/>
          </cell>
          <cell r="T2994" t="str">
            <v/>
          </cell>
          <cell r="U2994" t="str">
            <v/>
          </cell>
          <cell r="V2994" t="str">
            <v/>
          </cell>
        </row>
        <row r="2995">
          <cell r="B2995" t="str">
            <v/>
          </cell>
          <cell r="C2995" t="str">
            <v/>
          </cell>
          <cell r="D2995" t="str">
            <v/>
          </cell>
          <cell r="E2995" t="str">
            <v/>
          </cell>
          <cell r="F2995" t="str">
            <v/>
          </cell>
          <cell r="G2995" t="str">
            <v/>
          </cell>
          <cell r="H2995" t="str">
            <v/>
          </cell>
          <cell r="I2995" t="str">
            <v/>
          </cell>
          <cell r="J2995" t="str">
            <v/>
          </cell>
          <cell r="K2995" t="str">
            <v/>
          </cell>
          <cell r="P2995" t="str">
            <v/>
          </cell>
          <cell r="Q2995" t="str">
            <v/>
          </cell>
          <cell r="R2995" t="str">
            <v/>
          </cell>
          <cell r="S2995" t="str">
            <v/>
          </cell>
          <cell r="T2995" t="str">
            <v/>
          </cell>
          <cell r="U2995" t="str">
            <v/>
          </cell>
          <cell r="V2995" t="str">
            <v/>
          </cell>
        </row>
        <row r="2996">
          <cell r="B2996" t="str">
            <v/>
          </cell>
          <cell r="C2996" t="str">
            <v/>
          </cell>
          <cell r="D2996" t="str">
            <v/>
          </cell>
          <cell r="E2996" t="str">
            <v/>
          </cell>
          <cell r="F2996" t="str">
            <v/>
          </cell>
          <cell r="G2996" t="str">
            <v/>
          </cell>
          <cell r="H2996" t="str">
            <v/>
          </cell>
          <cell r="I2996" t="str">
            <v/>
          </cell>
          <cell r="J2996" t="str">
            <v/>
          </cell>
          <cell r="K2996" t="str">
            <v/>
          </cell>
          <cell r="P2996" t="str">
            <v/>
          </cell>
          <cell r="Q2996" t="str">
            <v/>
          </cell>
          <cell r="R2996" t="str">
            <v/>
          </cell>
          <cell r="S2996" t="str">
            <v/>
          </cell>
          <cell r="T2996" t="str">
            <v/>
          </cell>
          <cell r="U2996" t="str">
            <v/>
          </cell>
          <cell r="V2996" t="str">
            <v/>
          </cell>
        </row>
        <row r="2997">
          <cell r="B2997" t="str">
            <v/>
          </cell>
          <cell r="C2997" t="str">
            <v/>
          </cell>
          <cell r="D2997" t="str">
            <v/>
          </cell>
          <cell r="E2997" t="str">
            <v/>
          </cell>
          <cell r="F2997" t="str">
            <v/>
          </cell>
          <cell r="G2997" t="str">
            <v/>
          </cell>
          <cell r="H2997" t="str">
            <v/>
          </cell>
          <cell r="I2997" t="str">
            <v/>
          </cell>
          <cell r="J2997" t="str">
            <v/>
          </cell>
          <cell r="K2997" t="str">
            <v/>
          </cell>
          <cell r="P2997" t="str">
            <v/>
          </cell>
          <cell r="Q2997" t="str">
            <v/>
          </cell>
          <cell r="R2997" t="str">
            <v/>
          </cell>
          <cell r="S2997" t="str">
            <v/>
          </cell>
          <cell r="T2997" t="str">
            <v/>
          </cell>
          <cell r="U2997" t="str">
            <v/>
          </cell>
          <cell r="V2997" t="str">
            <v/>
          </cell>
        </row>
        <row r="2998">
          <cell r="B2998" t="str">
            <v/>
          </cell>
          <cell r="C2998" t="str">
            <v/>
          </cell>
          <cell r="D2998" t="str">
            <v/>
          </cell>
          <cell r="E2998" t="str">
            <v/>
          </cell>
          <cell r="F2998" t="str">
            <v/>
          </cell>
          <cell r="G2998" t="str">
            <v/>
          </cell>
          <cell r="H2998" t="str">
            <v/>
          </cell>
          <cell r="I2998" t="str">
            <v/>
          </cell>
          <cell r="J2998" t="str">
            <v/>
          </cell>
          <cell r="K2998" t="str">
            <v/>
          </cell>
          <cell r="P2998" t="str">
            <v/>
          </cell>
          <cell r="Q2998" t="str">
            <v/>
          </cell>
          <cell r="R2998" t="str">
            <v/>
          </cell>
          <cell r="S2998" t="str">
            <v/>
          </cell>
          <cell r="T2998" t="str">
            <v/>
          </cell>
          <cell r="U2998" t="str">
            <v/>
          </cell>
          <cell r="V2998" t="str">
            <v/>
          </cell>
        </row>
        <row r="2999">
          <cell r="B2999" t="str">
            <v/>
          </cell>
          <cell r="C2999" t="str">
            <v/>
          </cell>
          <cell r="D2999" t="str">
            <v/>
          </cell>
          <cell r="E2999" t="str">
            <v/>
          </cell>
          <cell r="F2999" t="str">
            <v/>
          </cell>
          <cell r="G2999" t="str">
            <v/>
          </cell>
          <cell r="H2999" t="str">
            <v/>
          </cell>
          <cell r="I2999" t="str">
            <v/>
          </cell>
          <cell r="J2999" t="str">
            <v/>
          </cell>
          <cell r="K2999" t="str">
            <v/>
          </cell>
          <cell r="P2999" t="str">
            <v/>
          </cell>
          <cell r="Q2999" t="str">
            <v/>
          </cell>
          <cell r="R2999" t="str">
            <v/>
          </cell>
          <cell r="S2999" t="str">
            <v/>
          </cell>
          <cell r="T2999" t="str">
            <v/>
          </cell>
          <cell r="U2999" t="str">
            <v/>
          </cell>
          <cell r="V2999" t="str">
            <v/>
          </cell>
        </row>
        <row r="3000">
          <cell r="B3000" t="str">
            <v/>
          </cell>
          <cell r="C3000" t="str">
            <v/>
          </cell>
          <cell r="D3000" t="str">
            <v/>
          </cell>
          <cell r="E3000" t="str">
            <v/>
          </cell>
          <cell r="F3000" t="str">
            <v/>
          </cell>
          <cell r="G3000" t="str">
            <v/>
          </cell>
          <cell r="H3000" t="str">
            <v/>
          </cell>
          <cell r="I3000" t="str">
            <v/>
          </cell>
          <cell r="J3000" t="str">
            <v/>
          </cell>
          <cell r="K3000" t="str">
            <v/>
          </cell>
          <cell r="P3000" t="str">
            <v/>
          </cell>
          <cell r="Q3000" t="str">
            <v/>
          </cell>
          <cell r="R3000" t="str">
            <v/>
          </cell>
          <cell r="S3000" t="str">
            <v/>
          </cell>
          <cell r="T3000" t="str">
            <v/>
          </cell>
          <cell r="U3000" t="str">
            <v/>
          </cell>
          <cell r="V3000" t="str">
            <v/>
          </cell>
        </row>
        <row r="3001">
          <cell r="B3001" t="str">
            <v/>
          </cell>
          <cell r="C3001" t="str">
            <v/>
          </cell>
          <cell r="D3001" t="str">
            <v/>
          </cell>
          <cell r="E3001" t="str">
            <v/>
          </cell>
          <cell r="F3001" t="str">
            <v/>
          </cell>
          <cell r="G3001" t="str">
            <v/>
          </cell>
          <cell r="H3001" t="str">
            <v/>
          </cell>
          <cell r="I3001" t="str">
            <v/>
          </cell>
          <cell r="J3001" t="str">
            <v/>
          </cell>
          <cell r="K3001" t="str">
            <v/>
          </cell>
          <cell r="P3001" t="str">
            <v/>
          </cell>
          <cell r="Q3001" t="str">
            <v/>
          </cell>
          <cell r="R3001" t="str">
            <v/>
          </cell>
          <cell r="S3001" t="str">
            <v/>
          </cell>
          <cell r="T3001" t="str">
            <v/>
          </cell>
          <cell r="U3001" t="str">
            <v/>
          </cell>
          <cell r="V3001" t="str">
            <v/>
          </cell>
        </row>
        <row r="3002">
          <cell r="B3002" t="str">
            <v/>
          </cell>
          <cell r="C3002" t="str">
            <v/>
          </cell>
          <cell r="D3002" t="str">
            <v/>
          </cell>
          <cell r="E3002" t="str">
            <v/>
          </cell>
          <cell r="F3002" t="str">
            <v/>
          </cell>
          <cell r="G3002" t="str">
            <v/>
          </cell>
          <cell r="H3002" t="str">
            <v/>
          </cell>
          <cell r="I3002" t="str">
            <v/>
          </cell>
          <cell r="J3002" t="str">
            <v/>
          </cell>
          <cell r="K3002" t="str">
            <v/>
          </cell>
          <cell r="P3002" t="str">
            <v/>
          </cell>
          <cell r="Q3002" t="str">
            <v/>
          </cell>
          <cell r="R3002" t="str">
            <v/>
          </cell>
          <cell r="S3002" t="str">
            <v/>
          </cell>
          <cell r="T3002" t="str">
            <v/>
          </cell>
          <cell r="U3002" t="str">
            <v/>
          </cell>
          <cell r="V3002" t="str">
            <v/>
          </cell>
        </row>
        <row r="3003">
          <cell r="B3003" t="str">
            <v/>
          </cell>
          <cell r="C3003" t="str">
            <v/>
          </cell>
          <cell r="D3003" t="str">
            <v/>
          </cell>
          <cell r="E3003" t="str">
            <v/>
          </cell>
          <cell r="F3003" t="str">
            <v/>
          </cell>
          <cell r="G3003" t="str">
            <v/>
          </cell>
          <cell r="H3003" t="str">
            <v/>
          </cell>
          <cell r="I3003" t="str">
            <v/>
          </cell>
          <cell r="J3003" t="str">
            <v/>
          </cell>
          <cell r="K3003" t="str">
            <v/>
          </cell>
          <cell r="P3003" t="str">
            <v/>
          </cell>
          <cell r="Q3003" t="str">
            <v/>
          </cell>
          <cell r="R3003" t="str">
            <v/>
          </cell>
          <cell r="S3003" t="str">
            <v/>
          </cell>
          <cell r="T3003" t="str">
            <v/>
          </cell>
          <cell r="U3003" t="str">
            <v/>
          </cell>
          <cell r="V3003" t="str">
            <v/>
          </cell>
        </row>
        <row r="3004">
          <cell r="B3004" t="str">
            <v/>
          </cell>
          <cell r="C3004" t="str">
            <v/>
          </cell>
          <cell r="D3004" t="str">
            <v/>
          </cell>
          <cell r="E3004" t="str">
            <v/>
          </cell>
          <cell r="F3004" t="str">
            <v/>
          </cell>
          <cell r="G3004" t="str">
            <v/>
          </cell>
          <cell r="H3004" t="str">
            <v/>
          </cell>
          <cell r="I3004" t="str">
            <v/>
          </cell>
          <cell r="J3004" t="str">
            <v/>
          </cell>
          <cell r="K3004" t="str">
            <v/>
          </cell>
          <cell r="P3004" t="str">
            <v/>
          </cell>
          <cell r="Q3004" t="str">
            <v/>
          </cell>
          <cell r="R3004" t="str">
            <v/>
          </cell>
          <cell r="S3004" t="str">
            <v/>
          </cell>
          <cell r="T3004" t="str">
            <v/>
          </cell>
          <cell r="U3004" t="str">
            <v/>
          </cell>
          <cell r="V3004" t="str">
            <v/>
          </cell>
        </row>
        <row r="3005">
          <cell r="B3005" t="str">
            <v/>
          </cell>
          <cell r="C3005" t="str">
            <v/>
          </cell>
          <cell r="D3005" t="str">
            <v/>
          </cell>
          <cell r="E3005" t="str">
            <v/>
          </cell>
          <cell r="F3005" t="str">
            <v/>
          </cell>
          <cell r="G3005" t="str">
            <v/>
          </cell>
          <cell r="H3005" t="str">
            <v/>
          </cell>
          <cell r="I3005" t="str">
            <v/>
          </cell>
          <cell r="J3005" t="str">
            <v/>
          </cell>
          <cell r="K3005" t="str">
            <v/>
          </cell>
          <cell r="P3005" t="str">
            <v/>
          </cell>
          <cell r="Q3005" t="str">
            <v/>
          </cell>
          <cell r="R3005" t="str">
            <v/>
          </cell>
          <cell r="S3005" t="str">
            <v/>
          </cell>
          <cell r="T3005" t="str">
            <v/>
          </cell>
          <cell r="U3005" t="str">
            <v/>
          </cell>
          <cell r="V3005" t="str">
            <v/>
          </cell>
        </row>
        <row r="3006">
          <cell r="B3006" t="str">
            <v/>
          </cell>
          <cell r="C3006" t="str">
            <v/>
          </cell>
          <cell r="D3006" t="str">
            <v/>
          </cell>
          <cell r="E3006" t="str">
            <v/>
          </cell>
          <cell r="F3006" t="str">
            <v/>
          </cell>
          <cell r="G3006" t="str">
            <v/>
          </cell>
          <cell r="H3006" t="str">
            <v/>
          </cell>
          <cell r="I3006" t="str">
            <v/>
          </cell>
          <cell r="J3006" t="str">
            <v/>
          </cell>
          <cell r="K3006" t="str">
            <v/>
          </cell>
          <cell r="P3006" t="str">
            <v/>
          </cell>
          <cell r="Q3006" t="str">
            <v/>
          </cell>
          <cell r="R3006" t="str">
            <v/>
          </cell>
          <cell r="S3006" t="str">
            <v/>
          </cell>
          <cell r="T3006" t="str">
            <v/>
          </cell>
          <cell r="U3006" t="str">
            <v/>
          </cell>
          <cell r="V3006" t="str">
            <v/>
          </cell>
        </row>
        <row r="3007">
          <cell r="B3007" t="str">
            <v/>
          </cell>
          <cell r="C3007" t="str">
            <v/>
          </cell>
          <cell r="D3007" t="str">
            <v/>
          </cell>
          <cell r="E3007" t="str">
            <v/>
          </cell>
          <cell r="F3007" t="str">
            <v/>
          </cell>
          <cell r="G3007" t="str">
            <v/>
          </cell>
          <cell r="H3007" t="str">
            <v/>
          </cell>
          <cell r="I3007" t="str">
            <v/>
          </cell>
          <cell r="J3007" t="str">
            <v/>
          </cell>
          <cell r="K3007" t="str">
            <v/>
          </cell>
          <cell r="P3007" t="str">
            <v/>
          </cell>
          <cell r="Q3007" t="str">
            <v/>
          </cell>
          <cell r="R3007" t="str">
            <v/>
          </cell>
          <cell r="S3007" t="str">
            <v/>
          </cell>
          <cell r="T3007" t="str">
            <v/>
          </cell>
          <cell r="U3007" t="str">
            <v/>
          </cell>
          <cell r="V3007" t="str">
            <v/>
          </cell>
        </row>
        <row r="3008">
          <cell r="B3008" t="str">
            <v/>
          </cell>
          <cell r="C3008" t="str">
            <v/>
          </cell>
          <cell r="D3008" t="str">
            <v/>
          </cell>
          <cell r="E3008" t="str">
            <v/>
          </cell>
          <cell r="F3008" t="str">
            <v/>
          </cell>
          <cell r="G3008" t="str">
            <v/>
          </cell>
          <cell r="H3008" t="str">
            <v/>
          </cell>
          <cell r="I3008" t="str">
            <v/>
          </cell>
          <cell r="J3008" t="str">
            <v/>
          </cell>
          <cell r="K3008" t="str">
            <v/>
          </cell>
          <cell r="P3008" t="str">
            <v/>
          </cell>
          <cell r="Q3008" t="str">
            <v/>
          </cell>
          <cell r="R3008" t="str">
            <v/>
          </cell>
          <cell r="S3008" t="str">
            <v/>
          </cell>
          <cell r="T3008" t="str">
            <v/>
          </cell>
          <cell r="U3008" t="str">
            <v/>
          </cell>
          <cell r="V3008" t="str">
            <v/>
          </cell>
        </row>
        <row r="3009">
          <cell r="B3009" t="str">
            <v/>
          </cell>
          <cell r="C3009" t="str">
            <v/>
          </cell>
          <cell r="D3009" t="str">
            <v/>
          </cell>
          <cell r="E3009" t="str">
            <v/>
          </cell>
          <cell r="F3009" t="str">
            <v/>
          </cell>
          <cell r="G3009" t="str">
            <v/>
          </cell>
          <cell r="H3009" t="str">
            <v/>
          </cell>
          <cell r="I3009" t="str">
            <v/>
          </cell>
          <cell r="J3009" t="str">
            <v/>
          </cell>
          <cell r="K3009" t="str">
            <v/>
          </cell>
          <cell r="P3009" t="str">
            <v/>
          </cell>
          <cell r="Q3009" t="str">
            <v/>
          </cell>
          <cell r="R3009" t="str">
            <v/>
          </cell>
          <cell r="S3009" t="str">
            <v/>
          </cell>
          <cell r="T3009" t="str">
            <v/>
          </cell>
          <cell r="U3009" t="str">
            <v/>
          </cell>
          <cell r="V3009" t="str">
            <v/>
          </cell>
        </row>
        <row r="3010">
          <cell r="B3010" t="str">
            <v/>
          </cell>
          <cell r="C3010" t="str">
            <v/>
          </cell>
          <cell r="D3010" t="str">
            <v/>
          </cell>
          <cell r="E3010" t="str">
            <v/>
          </cell>
          <cell r="F3010" t="str">
            <v/>
          </cell>
          <cell r="G3010" t="str">
            <v/>
          </cell>
          <cell r="H3010" t="str">
            <v/>
          </cell>
          <cell r="I3010" t="str">
            <v/>
          </cell>
          <cell r="J3010" t="str">
            <v/>
          </cell>
          <cell r="K3010" t="str">
            <v/>
          </cell>
          <cell r="P3010" t="str">
            <v/>
          </cell>
          <cell r="Q3010" t="str">
            <v/>
          </cell>
          <cell r="R3010" t="str">
            <v/>
          </cell>
          <cell r="S3010" t="str">
            <v/>
          </cell>
          <cell r="T3010" t="str">
            <v/>
          </cell>
          <cell r="U3010" t="str">
            <v/>
          </cell>
          <cell r="V3010" t="str">
            <v/>
          </cell>
        </row>
        <row r="3011">
          <cell r="B3011" t="str">
            <v/>
          </cell>
          <cell r="C3011" t="str">
            <v/>
          </cell>
          <cell r="D3011" t="str">
            <v/>
          </cell>
          <cell r="E3011" t="str">
            <v/>
          </cell>
          <cell r="F3011" t="str">
            <v/>
          </cell>
          <cell r="G3011" t="str">
            <v/>
          </cell>
          <cell r="H3011" t="str">
            <v/>
          </cell>
          <cell r="I3011" t="str">
            <v/>
          </cell>
          <cell r="J3011" t="str">
            <v/>
          </cell>
          <cell r="K3011" t="str">
            <v/>
          </cell>
          <cell r="P3011" t="str">
            <v/>
          </cell>
          <cell r="Q3011" t="str">
            <v/>
          </cell>
          <cell r="R3011" t="str">
            <v/>
          </cell>
          <cell r="S3011" t="str">
            <v/>
          </cell>
          <cell r="T3011" t="str">
            <v/>
          </cell>
          <cell r="U3011" t="str">
            <v/>
          </cell>
          <cell r="V3011" t="str">
            <v/>
          </cell>
        </row>
        <row r="3012">
          <cell r="B3012" t="str">
            <v/>
          </cell>
          <cell r="C3012" t="str">
            <v/>
          </cell>
          <cell r="D3012" t="str">
            <v/>
          </cell>
          <cell r="E3012" t="str">
            <v/>
          </cell>
          <cell r="F3012" t="str">
            <v/>
          </cell>
          <cell r="G3012" t="str">
            <v/>
          </cell>
          <cell r="H3012" t="str">
            <v/>
          </cell>
          <cell r="I3012" t="str">
            <v/>
          </cell>
          <cell r="J3012" t="str">
            <v/>
          </cell>
          <cell r="K3012" t="str">
            <v/>
          </cell>
          <cell r="P3012" t="str">
            <v/>
          </cell>
          <cell r="Q3012" t="str">
            <v/>
          </cell>
          <cell r="R3012" t="str">
            <v/>
          </cell>
          <cell r="S3012" t="str">
            <v/>
          </cell>
          <cell r="T3012" t="str">
            <v/>
          </cell>
          <cell r="U3012" t="str">
            <v/>
          </cell>
          <cell r="V3012" t="str">
            <v/>
          </cell>
        </row>
        <row r="3013">
          <cell r="B3013" t="str">
            <v/>
          </cell>
          <cell r="C3013" t="str">
            <v/>
          </cell>
          <cell r="D3013" t="str">
            <v/>
          </cell>
          <cell r="E3013" t="str">
            <v/>
          </cell>
          <cell r="F3013" t="str">
            <v/>
          </cell>
          <cell r="G3013" t="str">
            <v/>
          </cell>
          <cell r="H3013" t="str">
            <v/>
          </cell>
          <cell r="I3013" t="str">
            <v/>
          </cell>
          <cell r="J3013" t="str">
            <v/>
          </cell>
          <cell r="K3013" t="str">
            <v/>
          </cell>
          <cell r="P3013" t="str">
            <v/>
          </cell>
          <cell r="Q3013" t="str">
            <v/>
          </cell>
          <cell r="R3013" t="str">
            <v/>
          </cell>
          <cell r="S3013" t="str">
            <v/>
          </cell>
          <cell r="T3013" t="str">
            <v/>
          </cell>
          <cell r="U3013" t="str">
            <v/>
          </cell>
          <cell r="V3013" t="str">
            <v/>
          </cell>
        </row>
        <row r="3014">
          <cell r="B3014" t="str">
            <v/>
          </cell>
          <cell r="C3014" t="str">
            <v/>
          </cell>
          <cell r="D3014" t="str">
            <v/>
          </cell>
          <cell r="E3014" t="str">
            <v/>
          </cell>
          <cell r="F3014" t="str">
            <v/>
          </cell>
          <cell r="G3014" t="str">
            <v/>
          </cell>
          <cell r="H3014" t="str">
            <v/>
          </cell>
          <cell r="I3014" t="str">
            <v/>
          </cell>
          <cell r="J3014" t="str">
            <v/>
          </cell>
          <cell r="K3014" t="str">
            <v/>
          </cell>
          <cell r="P3014" t="str">
            <v/>
          </cell>
          <cell r="Q3014" t="str">
            <v/>
          </cell>
          <cell r="R3014" t="str">
            <v/>
          </cell>
          <cell r="S3014" t="str">
            <v/>
          </cell>
          <cell r="T3014" t="str">
            <v/>
          </cell>
          <cell r="U3014" t="str">
            <v/>
          </cell>
          <cell r="V3014" t="str">
            <v/>
          </cell>
        </row>
        <row r="3015">
          <cell r="B3015" t="str">
            <v/>
          </cell>
          <cell r="C3015" t="str">
            <v/>
          </cell>
          <cell r="D3015" t="str">
            <v/>
          </cell>
          <cell r="E3015" t="str">
            <v/>
          </cell>
          <cell r="F3015" t="str">
            <v/>
          </cell>
          <cell r="G3015" t="str">
            <v/>
          </cell>
          <cell r="H3015" t="str">
            <v/>
          </cell>
          <cell r="I3015" t="str">
            <v/>
          </cell>
          <cell r="J3015" t="str">
            <v/>
          </cell>
          <cell r="K3015" t="str">
            <v/>
          </cell>
          <cell r="P3015" t="str">
            <v/>
          </cell>
          <cell r="Q3015" t="str">
            <v/>
          </cell>
          <cell r="R3015" t="str">
            <v/>
          </cell>
          <cell r="S3015" t="str">
            <v/>
          </cell>
          <cell r="T3015" t="str">
            <v/>
          </cell>
          <cell r="U3015" t="str">
            <v/>
          </cell>
          <cell r="V3015" t="str">
            <v/>
          </cell>
        </row>
        <row r="3016">
          <cell r="B3016" t="str">
            <v/>
          </cell>
          <cell r="C3016" t="str">
            <v/>
          </cell>
          <cell r="D3016" t="str">
            <v/>
          </cell>
          <cell r="E3016" t="str">
            <v/>
          </cell>
          <cell r="F3016" t="str">
            <v/>
          </cell>
          <cell r="G3016" t="str">
            <v/>
          </cell>
          <cell r="H3016" t="str">
            <v/>
          </cell>
          <cell r="I3016" t="str">
            <v/>
          </cell>
          <cell r="J3016" t="str">
            <v/>
          </cell>
          <cell r="K3016" t="str">
            <v/>
          </cell>
          <cell r="P3016" t="str">
            <v/>
          </cell>
          <cell r="Q3016" t="str">
            <v/>
          </cell>
          <cell r="R3016" t="str">
            <v/>
          </cell>
          <cell r="S3016" t="str">
            <v/>
          </cell>
          <cell r="T3016" t="str">
            <v/>
          </cell>
          <cell r="U3016" t="str">
            <v/>
          </cell>
          <cell r="V3016" t="str">
            <v/>
          </cell>
        </row>
        <row r="3017">
          <cell r="B3017" t="str">
            <v/>
          </cell>
          <cell r="C3017" t="str">
            <v/>
          </cell>
          <cell r="D3017" t="str">
            <v/>
          </cell>
          <cell r="E3017" t="str">
            <v/>
          </cell>
          <cell r="F3017" t="str">
            <v/>
          </cell>
          <cell r="G3017" t="str">
            <v/>
          </cell>
          <cell r="H3017" t="str">
            <v/>
          </cell>
          <cell r="I3017" t="str">
            <v/>
          </cell>
          <cell r="J3017" t="str">
            <v/>
          </cell>
          <cell r="K3017" t="str">
            <v/>
          </cell>
          <cell r="P3017" t="str">
            <v/>
          </cell>
          <cell r="Q3017" t="str">
            <v/>
          </cell>
          <cell r="R3017" t="str">
            <v/>
          </cell>
          <cell r="S3017" t="str">
            <v/>
          </cell>
          <cell r="T3017" t="str">
            <v/>
          </cell>
          <cell r="U3017" t="str">
            <v/>
          </cell>
          <cell r="V3017" t="str">
            <v/>
          </cell>
        </row>
        <row r="3018">
          <cell r="B3018" t="str">
            <v/>
          </cell>
          <cell r="C3018" t="str">
            <v/>
          </cell>
          <cell r="D3018" t="str">
            <v/>
          </cell>
          <cell r="E3018" t="str">
            <v/>
          </cell>
          <cell r="F3018" t="str">
            <v/>
          </cell>
          <cell r="G3018" t="str">
            <v/>
          </cell>
          <cell r="H3018" t="str">
            <v/>
          </cell>
          <cell r="I3018" t="str">
            <v/>
          </cell>
          <cell r="J3018" t="str">
            <v/>
          </cell>
          <cell r="K3018" t="str">
            <v/>
          </cell>
          <cell r="P3018" t="str">
            <v/>
          </cell>
          <cell r="Q3018" t="str">
            <v/>
          </cell>
          <cell r="R3018" t="str">
            <v/>
          </cell>
          <cell r="S3018" t="str">
            <v/>
          </cell>
          <cell r="T3018" t="str">
            <v/>
          </cell>
          <cell r="U3018" t="str">
            <v/>
          </cell>
          <cell r="V3018" t="str">
            <v/>
          </cell>
        </row>
        <row r="3019">
          <cell r="B3019" t="str">
            <v/>
          </cell>
          <cell r="C3019" t="str">
            <v/>
          </cell>
          <cell r="D3019" t="str">
            <v/>
          </cell>
          <cell r="E3019" t="str">
            <v/>
          </cell>
          <cell r="F3019" t="str">
            <v/>
          </cell>
          <cell r="G3019" t="str">
            <v/>
          </cell>
          <cell r="H3019" t="str">
            <v/>
          </cell>
          <cell r="I3019" t="str">
            <v/>
          </cell>
          <cell r="J3019" t="str">
            <v/>
          </cell>
          <cell r="K3019" t="str">
            <v/>
          </cell>
          <cell r="P3019" t="str">
            <v/>
          </cell>
          <cell r="Q3019" t="str">
            <v/>
          </cell>
          <cell r="R3019" t="str">
            <v/>
          </cell>
          <cell r="S3019" t="str">
            <v/>
          </cell>
          <cell r="T3019" t="str">
            <v/>
          </cell>
          <cell r="U3019" t="str">
            <v/>
          </cell>
          <cell r="V3019" t="str">
            <v/>
          </cell>
        </row>
        <row r="3020">
          <cell r="B3020" t="str">
            <v/>
          </cell>
          <cell r="C3020" t="str">
            <v/>
          </cell>
          <cell r="D3020" t="str">
            <v/>
          </cell>
          <cell r="E3020" t="str">
            <v/>
          </cell>
          <cell r="F3020" t="str">
            <v/>
          </cell>
          <cell r="G3020" t="str">
            <v/>
          </cell>
          <cell r="H3020" t="str">
            <v/>
          </cell>
          <cell r="I3020" t="str">
            <v/>
          </cell>
          <cell r="J3020" t="str">
            <v/>
          </cell>
          <cell r="K3020" t="str">
            <v/>
          </cell>
          <cell r="P3020" t="str">
            <v/>
          </cell>
          <cell r="Q3020" t="str">
            <v/>
          </cell>
          <cell r="R3020" t="str">
            <v/>
          </cell>
          <cell r="S3020" t="str">
            <v/>
          </cell>
          <cell r="T3020" t="str">
            <v/>
          </cell>
          <cell r="U3020" t="str">
            <v/>
          </cell>
          <cell r="V3020" t="str">
            <v/>
          </cell>
        </row>
        <row r="3021">
          <cell r="B3021" t="str">
            <v/>
          </cell>
          <cell r="C3021" t="str">
            <v/>
          </cell>
          <cell r="D3021" t="str">
            <v/>
          </cell>
          <cell r="E3021" t="str">
            <v/>
          </cell>
          <cell r="F3021" t="str">
            <v/>
          </cell>
          <cell r="G3021" t="str">
            <v/>
          </cell>
          <cell r="H3021" t="str">
            <v/>
          </cell>
          <cell r="I3021" t="str">
            <v/>
          </cell>
          <cell r="J3021" t="str">
            <v/>
          </cell>
          <cell r="K3021" t="str">
            <v/>
          </cell>
          <cell r="P3021" t="str">
            <v/>
          </cell>
          <cell r="Q3021" t="str">
            <v/>
          </cell>
          <cell r="R3021" t="str">
            <v/>
          </cell>
          <cell r="S3021" t="str">
            <v/>
          </cell>
          <cell r="T3021" t="str">
            <v/>
          </cell>
          <cell r="U3021" t="str">
            <v/>
          </cell>
          <cell r="V3021" t="str">
            <v/>
          </cell>
        </row>
        <row r="3022">
          <cell r="B3022" t="str">
            <v/>
          </cell>
          <cell r="C3022" t="str">
            <v/>
          </cell>
          <cell r="D3022" t="str">
            <v/>
          </cell>
          <cell r="E3022" t="str">
            <v/>
          </cell>
          <cell r="F3022" t="str">
            <v/>
          </cell>
          <cell r="G3022" t="str">
            <v/>
          </cell>
          <cell r="H3022" t="str">
            <v/>
          </cell>
          <cell r="I3022" t="str">
            <v/>
          </cell>
          <cell r="J3022" t="str">
            <v/>
          </cell>
          <cell r="K3022" t="str">
            <v/>
          </cell>
          <cell r="P3022" t="str">
            <v/>
          </cell>
          <cell r="Q3022" t="str">
            <v/>
          </cell>
          <cell r="R3022" t="str">
            <v/>
          </cell>
          <cell r="S3022" t="str">
            <v/>
          </cell>
          <cell r="T3022" t="str">
            <v/>
          </cell>
          <cell r="U3022" t="str">
            <v/>
          </cell>
          <cell r="V3022" t="str">
            <v/>
          </cell>
        </row>
        <row r="3023">
          <cell r="B3023" t="str">
            <v/>
          </cell>
          <cell r="C3023" t="str">
            <v/>
          </cell>
          <cell r="D3023" t="str">
            <v/>
          </cell>
          <cell r="E3023" t="str">
            <v/>
          </cell>
          <cell r="F3023" t="str">
            <v/>
          </cell>
          <cell r="G3023" t="str">
            <v/>
          </cell>
          <cell r="H3023" t="str">
            <v/>
          </cell>
          <cell r="I3023" t="str">
            <v/>
          </cell>
          <cell r="J3023" t="str">
            <v/>
          </cell>
          <cell r="K3023" t="str">
            <v/>
          </cell>
          <cell r="P3023" t="str">
            <v/>
          </cell>
          <cell r="Q3023" t="str">
            <v/>
          </cell>
          <cell r="R3023" t="str">
            <v/>
          </cell>
          <cell r="S3023" t="str">
            <v/>
          </cell>
          <cell r="T3023" t="str">
            <v/>
          </cell>
          <cell r="U3023" t="str">
            <v/>
          </cell>
          <cell r="V3023" t="str">
            <v/>
          </cell>
        </row>
        <row r="3024">
          <cell r="B3024" t="str">
            <v/>
          </cell>
          <cell r="C3024" t="str">
            <v/>
          </cell>
          <cell r="D3024" t="str">
            <v/>
          </cell>
          <cell r="E3024" t="str">
            <v/>
          </cell>
          <cell r="F3024" t="str">
            <v/>
          </cell>
          <cell r="G3024" t="str">
            <v/>
          </cell>
          <cell r="H3024" t="str">
            <v/>
          </cell>
          <cell r="I3024" t="str">
            <v/>
          </cell>
          <cell r="J3024" t="str">
            <v/>
          </cell>
          <cell r="K3024" t="str">
            <v/>
          </cell>
          <cell r="P3024" t="str">
            <v/>
          </cell>
          <cell r="Q3024" t="str">
            <v/>
          </cell>
          <cell r="R3024" t="str">
            <v/>
          </cell>
          <cell r="S3024" t="str">
            <v/>
          </cell>
          <cell r="T3024" t="str">
            <v/>
          </cell>
          <cell r="U3024" t="str">
            <v/>
          </cell>
          <cell r="V3024" t="str">
            <v/>
          </cell>
        </row>
        <row r="3025">
          <cell r="B3025" t="str">
            <v/>
          </cell>
          <cell r="C3025" t="str">
            <v/>
          </cell>
          <cell r="D3025" t="str">
            <v/>
          </cell>
          <cell r="E3025" t="str">
            <v/>
          </cell>
          <cell r="F3025" t="str">
            <v/>
          </cell>
          <cell r="G3025" t="str">
            <v/>
          </cell>
          <cell r="H3025" t="str">
            <v/>
          </cell>
          <cell r="I3025" t="str">
            <v/>
          </cell>
          <cell r="J3025" t="str">
            <v/>
          </cell>
          <cell r="K3025" t="str">
            <v/>
          </cell>
          <cell r="P3025" t="str">
            <v/>
          </cell>
          <cell r="Q3025" t="str">
            <v/>
          </cell>
          <cell r="R3025" t="str">
            <v/>
          </cell>
          <cell r="S3025" t="str">
            <v/>
          </cell>
          <cell r="T3025" t="str">
            <v/>
          </cell>
          <cell r="U3025" t="str">
            <v/>
          </cell>
          <cell r="V3025" t="str">
            <v/>
          </cell>
        </row>
        <row r="3026">
          <cell r="B3026" t="str">
            <v/>
          </cell>
          <cell r="C3026" t="str">
            <v/>
          </cell>
          <cell r="D3026" t="str">
            <v/>
          </cell>
          <cell r="E3026" t="str">
            <v/>
          </cell>
          <cell r="F3026" t="str">
            <v/>
          </cell>
          <cell r="G3026" t="str">
            <v/>
          </cell>
          <cell r="H3026" t="str">
            <v/>
          </cell>
          <cell r="I3026" t="str">
            <v/>
          </cell>
          <cell r="J3026" t="str">
            <v/>
          </cell>
          <cell r="K3026" t="str">
            <v/>
          </cell>
          <cell r="P3026" t="str">
            <v/>
          </cell>
          <cell r="Q3026" t="str">
            <v/>
          </cell>
          <cell r="R3026" t="str">
            <v/>
          </cell>
          <cell r="S3026" t="str">
            <v/>
          </cell>
          <cell r="T3026" t="str">
            <v/>
          </cell>
          <cell r="U3026" t="str">
            <v/>
          </cell>
          <cell r="V3026" t="str">
            <v/>
          </cell>
        </row>
        <row r="3027">
          <cell r="B3027" t="str">
            <v/>
          </cell>
          <cell r="C3027" t="str">
            <v/>
          </cell>
          <cell r="D3027" t="str">
            <v/>
          </cell>
          <cell r="E3027" t="str">
            <v/>
          </cell>
          <cell r="F3027" t="str">
            <v/>
          </cell>
          <cell r="G3027" t="str">
            <v/>
          </cell>
          <cell r="H3027" t="str">
            <v/>
          </cell>
          <cell r="I3027" t="str">
            <v/>
          </cell>
          <cell r="J3027" t="str">
            <v/>
          </cell>
          <cell r="K3027" t="str">
            <v/>
          </cell>
          <cell r="P3027" t="str">
            <v/>
          </cell>
          <cell r="Q3027" t="str">
            <v/>
          </cell>
          <cell r="R3027" t="str">
            <v/>
          </cell>
          <cell r="S3027" t="str">
            <v/>
          </cell>
          <cell r="T3027" t="str">
            <v/>
          </cell>
          <cell r="U3027" t="str">
            <v/>
          </cell>
          <cell r="V3027" t="str">
            <v/>
          </cell>
        </row>
        <row r="3028">
          <cell r="B3028" t="str">
            <v/>
          </cell>
          <cell r="C3028" t="str">
            <v/>
          </cell>
          <cell r="D3028" t="str">
            <v/>
          </cell>
          <cell r="E3028" t="str">
            <v/>
          </cell>
          <cell r="F3028" t="str">
            <v/>
          </cell>
          <cell r="G3028" t="str">
            <v/>
          </cell>
          <cell r="H3028" t="str">
            <v/>
          </cell>
          <cell r="I3028" t="str">
            <v/>
          </cell>
          <cell r="J3028" t="str">
            <v/>
          </cell>
          <cell r="K3028" t="str">
            <v/>
          </cell>
          <cell r="P3028" t="str">
            <v/>
          </cell>
          <cell r="Q3028" t="str">
            <v/>
          </cell>
          <cell r="R3028" t="str">
            <v/>
          </cell>
          <cell r="S3028" t="str">
            <v/>
          </cell>
          <cell r="T3028" t="str">
            <v/>
          </cell>
          <cell r="U3028" t="str">
            <v/>
          </cell>
          <cell r="V3028" t="str">
            <v/>
          </cell>
        </row>
        <row r="3029">
          <cell r="B3029" t="str">
            <v/>
          </cell>
          <cell r="C3029" t="str">
            <v/>
          </cell>
          <cell r="D3029" t="str">
            <v/>
          </cell>
          <cell r="E3029" t="str">
            <v/>
          </cell>
          <cell r="F3029" t="str">
            <v/>
          </cell>
          <cell r="G3029" t="str">
            <v/>
          </cell>
          <cell r="H3029" t="str">
            <v/>
          </cell>
          <cell r="I3029" t="str">
            <v/>
          </cell>
          <cell r="J3029" t="str">
            <v/>
          </cell>
          <cell r="K3029" t="str">
            <v/>
          </cell>
          <cell r="P3029" t="str">
            <v/>
          </cell>
          <cell r="Q3029" t="str">
            <v/>
          </cell>
          <cell r="R3029" t="str">
            <v/>
          </cell>
          <cell r="S3029" t="str">
            <v/>
          </cell>
          <cell r="T3029" t="str">
            <v/>
          </cell>
          <cell r="U3029" t="str">
            <v/>
          </cell>
          <cell r="V3029" t="str">
            <v/>
          </cell>
        </row>
        <row r="3030">
          <cell r="B3030" t="str">
            <v/>
          </cell>
          <cell r="C3030" t="str">
            <v/>
          </cell>
          <cell r="D3030" t="str">
            <v/>
          </cell>
          <cell r="E3030" t="str">
            <v/>
          </cell>
          <cell r="F3030" t="str">
            <v/>
          </cell>
          <cell r="G3030" t="str">
            <v/>
          </cell>
          <cell r="H3030" t="str">
            <v/>
          </cell>
          <cell r="I3030" t="str">
            <v/>
          </cell>
          <cell r="J3030" t="str">
            <v/>
          </cell>
          <cell r="K3030" t="str">
            <v/>
          </cell>
          <cell r="P3030" t="str">
            <v/>
          </cell>
          <cell r="Q3030" t="str">
            <v/>
          </cell>
          <cell r="R3030" t="str">
            <v/>
          </cell>
          <cell r="S3030" t="str">
            <v/>
          </cell>
          <cell r="T3030" t="str">
            <v/>
          </cell>
          <cell r="U3030" t="str">
            <v/>
          </cell>
          <cell r="V3030" t="str">
            <v/>
          </cell>
        </row>
        <row r="3031">
          <cell r="B3031" t="str">
            <v/>
          </cell>
          <cell r="C3031" t="str">
            <v/>
          </cell>
          <cell r="D3031" t="str">
            <v/>
          </cell>
          <cell r="E3031" t="str">
            <v/>
          </cell>
          <cell r="F3031" t="str">
            <v/>
          </cell>
          <cell r="G3031" t="str">
            <v/>
          </cell>
          <cell r="H3031" t="str">
            <v/>
          </cell>
          <cell r="I3031" t="str">
            <v/>
          </cell>
          <cell r="J3031" t="str">
            <v/>
          </cell>
          <cell r="K3031" t="str">
            <v/>
          </cell>
          <cell r="P3031" t="str">
            <v/>
          </cell>
          <cell r="Q3031" t="str">
            <v/>
          </cell>
          <cell r="R3031" t="str">
            <v/>
          </cell>
          <cell r="S3031" t="str">
            <v/>
          </cell>
          <cell r="T3031" t="str">
            <v/>
          </cell>
          <cell r="U3031" t="str">
            <v/>
          </cell>
          <cell r="V3031" t="str">
            <v/>
          </cell>
        </row>
        <row r="3032">
          <cell r="B3032" t="str">
            <v/>
          </cell>
          <cell r="C3032" t="str">
            <v/>
          </cell>
          <cell r="D3032" t="str">
            <v/>
          </cell>
          <cell r="E3032" t="str">
            <v/>
          </cell>
          <cell r="F3032" t="str">
            <v/>
          </cell>
          <cell r="G3032" t="str">
            <v/>
          </cell>
          <cell r="H3032" t="str">
            <v/>
          </cell>
          <cell r="I3032" t="str">
            <v/>
          </cell>
          <cell r="J3032" t="str">
            <v/>
          </cell>
          <cell r="K3032" t="str">
            <v/>
          </cell>
          <cell r="P3032" t="str">
            <v/>
          </cell>
          <cell r="Q3032" t="str">
            <v/>
          </cell>
          <cell r="R3032" t="str">
            <v/>
          </cell>
          <cell r="S3032" t="str">
            <v/>
          </cell>
          <cell r="T3032" t="str">
            <v/>
          </cell>
          <cell r="U3032" t="str">
            <v/>
          </cell>
          <cell r="V3032" t="str">
            <v/>
          </cell>
        </row>
        <row r="3033">
          <cell r="B3033" t="str">
            <v/>
          </cell>
          <cell r="C3033" t="str">
            <v/>
          </cell>
          <cell r="D3033" t="str">
            <v/>
          </cell>
          <cell r="E3033" t="str">
            <v/>
          </cell>
          <cell r="F3033" t="str">
            <v/>
          </cell>
          <cell r="G3033" t="str">
            <v/>
          </cell>
          <cell r="H3033" t="str">
            <v/>
          </cell>
          <cell r="I3033" t="str">
            <v/>
          </cell>
          <cell r="J3033" t="str">
            <v/>
          </cell>
          <cell r="K3033" t="str">
            <v/>
          </cell>
          <cell r="P3033" t="str">
            <v/>
          </cell>
          <cell r="Q3033" t="str">
            <v/>
          </cell>
          <cell r="R3033" t="str">
            <v/>
          </cell>
          <cell r="S3033" t="str">
            <v/>
          </cell>
          <cell r="T3033" t="str">
            <v/>
          </cell>
          <cell r="U3033" t="str">
            <v/>
          </cell>
          <cell r="V3033" t="str">
            <v/>
          </cell>
        </row>
        <row r="3034">
          <cell r="B3034" t="str">
            <v/>
          </cell>
          <cell r="C3034" t="str">
            <v/>
          </cell>
          <cell r="D3034" t="str">
            <v/>
          </cell>
          <cell r="E3034" t="str">
            <v/>
          </cell>
          <cell r="F3034" t="str">
            <v/>
          </cell>
          <cell r="G3034" t="str">
            <v/>
          </cell>
          <cell r="H3034" t="str">
            <v/>
          </cell>
          <cell r="I3034" t="str">
            <v/>
          </cell>
          <cell r="J3034" t="str">
            <v/>
          </cell>
          <cell r="K3034" t="str">
            <v/>
          </cell>
          <cell r="P3034" t="str">
            <v/>
          </cell>
          <cell r="Q3034" t="str">
            <v/>
          </cell>
          <cell r="R3034" t="str">
            <v/>
          </cell>
          <cell r="S3034" t="str">
            <v/>
          </cell>
          <cell r="T3034" t="str">
            <v/>
          </cell>
          <cell r="U3034" t="str">
            <v/>
          </cell>
          <cell r="V3034" t="str">
            <v/>
          </cell>
        </row>
        <row r="3035">
          <cell r="B3035" t="str">
            <v/>
          </cell>
          <cell r="C3035" t="str">
            <v/>
          </cell>
          <cell r="D3035" t="str">
            <v/>
          </cell>
          <cell r="E3035" t="str">
            <v/>
          </cell>
          <cell r="F3035" t="str">
            <v/>
          </cell>
          <cell r="G3035" t="str">
            <v/>
          </cell>
          <cell r="H3035" t="str">
            <v/>
          </cell>
          <cell r="I3035" t="str">
            <v/>
          </cell>
          <cell r="J3035" t="str">
            <v/>
          </cell>
          <cell r="K3035" t="str">
            <v/>
          </cell>
          <cell r="P3035" t="str">
            <v/>
          </cell>
          <cell r="Q3035" t="str">
            <v/>
          </cell>
          <cell r="R3035" t="str">
            <v/>
          </cell>
          <cell r="S3035" t="str">
            <v/>
          </cell>
          <cell r="T3035" t="str">
            <v/>
          </cell>
          <cell r="U3035" t="str">
            <v/>
          </cell>
          <cell r="V3035" t="str">
            <v/>
          </cell>
        </row>
        <row r="3036">
          <cell r="B3036" t="str">
            <v/>
          </cell>
          <cell r="C3036" t="str">
            <v/>
          </cell>
          <cell r="D3036" t="str">
            <v/>
          </cell>
          <cell r="E3036" t="str">
            <v/>
          </cell>
          <cell r="F3036" t="str">
            <v/>
          </cell>
          <cell r="G3036" t="str">
            <v/>
          </cell>
          <cell r="H3036" t="str">
            <v/>
          </cell>
          <cell r="I3036" t="str">
            <v/>
          </cell>
          <cell r="J3036" t="str">
            <v/>
          </cell>
          <cell r="K3036" t="str">
            <v/>
          </cell>
          <cell r="P3036" t="str">
            <v/>
          </cell>
          <cell r="Q3036" t="str">
            <v/>
          </cell>
          <cell r="R3036" t="str">
            <v/>
          </cell>
          <cell r="S3036" t="str">
            <v/>
          </cell>
          <cell r="T3036" t="str">
            <v/>
          </cell>
          <cell r="U3036" t="str">
            <v/>
          </cell>
          <cell r="V3036" t="str">
            <v/>
          </cell>
        </row>
        <row r="3037">
          <cell r="B3037" t="str">
            <v/>
          </cell>
          <cell r="C3037" t="str">
            <v/>
          </cell>
          <cell r="D3037" t="str">
            <v/>
          </cell>
          <cell r="E3037" t="str">
            <v/>
          </cell>
          <cell r="F3037" t="str">
            <v/>
          </cell>
          <cell r="G3037" t="str">
            <v/>
          </cell>
          <cell r="H3037" t="str">
            <v/>
          </cell>
          <cell r="I3037" t="str">
            <v/>
          </cell>
          <cell r="J3037" t="str">
            <v/>
          </cell>
          <cell r="K3037" t="str">
            <v/>
          </cell>
          <cell r="P3037" t="str">
            <v/>
          </cell>
          <cell r="Q3037" t="str">
            <v/>
          </cell>
          <cell r="R3037" t="str">
            <v/>
          </cell>
          <cell r="S3037" t="str">
            <v/>
          </cell>
          <cell r="T3037" t="str">
            <v/>
          </cell>
          <cell r="U3037" t="str">
            <v/>
          </cell>
          <cell r="V3037" t="str">
            <v/>
          </cell>
        </row>
        <row r="3038">
          <cell r="B3038" t="str">
            <v/>
          </cell>
          <cell r="C3038" t="str">
            <v/>
          </cell>
          <cell r="D3038" t="str">
            <v/>
          </cell>
          <cell r="E3038" t="str">
            <v/>
          </cell>
          <cell r="F3038" t="str">
            <v/>
          </cell>
          <cell r="G3038" t="str">
            <v/>
          </cell>
          <cell r="H3038" t="str">
            <v/>
          </cell>
          <cell r="I3038" t="str">
            <v/>
          </cell>
          <cell r="J3038" t="str">
            <v/>
          </cell>
          <cell r="K3038" t="str">
            <v/>
          </cell>
          <cell r="P3038" t="str">
            <v/>
          </cell>
          <cell r="Q3038" t="str">
            <v/>
          </cell>
          <cell r="R3038" t="str">
            <v/>
          </cell>
          <cell r="S3038" t="str">
            <v/>
          </cell>
          <cell r="T3038" t="str">
            <v/>
          </cell>
          <cell r="U3038" t="str">
            <v/>
          </cell>
          <cell r="V3038" t="str">
            <v/>
          </cell>
        </row>
        <row r="3039">
          <cell r="B3039" t="str">
            <v/>
          </cell>
          <cell r="C3039" t="str">
            <v/>
          </cell>
          <cell r="D3039" t="str">
            <v/>
          </cell>
          <cell r="E3039" t="str">
            <v/>
          </cell>
          <cell r="F3039" t="str">
            <v/>
          </cell>
          <cell r="G3039" t="str">
            <v/>
          </cell>
          <cell r="H3039" t="str">
            <v/>
          </cell>
          <cell r="I3039" t="str">
            <v/>
          </cell>
          <cell r="J3039" t="str">
            <v/>
          </cell>
          <cell r="K3039" t="str">
            <v/>
          </cell>
          <cell r="P3039" t="str">
            <v/>
          </cell>
          <cell r="Q3039" t="str">
            <v/>
          </cell>
          <cell r="R3039" t="str">
            <v/>
          </cell>
          <cell r="S3039" t="str">
            <v/>
          </cell>
          <cell r="T3039" t="str">
            <v/>
          </cell>
          <cell r="U3039" t="str">
            <v/>
          </cell>
          <cell r="V3039" t="str">
            <v/>
          </cell>
        </row>
        <row r="3040">
          <cell r="B3040" t="str">
            <v/>
          </cell>
          <cell r="C3040" t="str">
            <v/>
          </cell>
          <cell r="D3040" t="str">
            <v/>
          </cell>
          <cell r="E3040" t="str">
            <v/>
          </cell>
          <cell r="F3040" t="str">
            <v/>
          </cell>
          <cell r="G3040" t="str">
            <v/>
          </cell>
          <cell r="H3040" t="str">
            <v/>
          </cell>
          <cell r="I3040" t="str">
            <v/>
          </cell>
          <cell r="J3040" t="str">
            <v/>
          </cell>
          <cell r="K3040" t="str">
            <v/>
          </cell>
          <cell r="P3040" t="str">
            <v/>
          </cell>
          <cell r="Q3040" t="str">
            <v/>
          </cell>
          <cell r="R3040" t="str">
            <v/>
          </cell>
          <cell r="S3040" t="str">
            <v/>
          </cell>
          <cell r="T3040" t="str">
            <v/>
          </cell>
          <cell r="U3040" t="str">
            <v/>
          </cell>
          <cell r="V3040" t="str">
            <v/>
          </cell>
        </row>
        <row r="3041">
          <cell r="B3041" t="str">
            <v/>
          </cell>
          <cell r="C3041" t="str">
            <v/>
          </cell>
          <cell r="D3041" t="str">
            <v/>
          </cell>
          <cell r="E3041" t="str">
            <v/>
          </cell>
          <cell r="F3041" t="str">
            <v/>
          </cell>
          <cell r="G3041" t="str">
            <v/>
          </cell>
          <cell r="H3041" t="str">
            <v/>
          </cell>
          <cell r="I3041" t="str">
            <v/>
          </cell>
          <cell r="J3041" t="str">
            <v/>
          </cell>
          <cell r="K3041" t="str">
            <v/>
          </cell>
          <cell r="P3041" t="str">
            <v/>
          </cell>
          <cell r="Q3041" t="str">
            <v/>
          </cell>
          <cell r="R3041" t="str">
            <v/>
          </cell>
          <cell r="S3041" t="str">
            <v/>
          </cell>
          <cell r="T3041" t="str">
            <v/>
          </cell>
          <cell r="U3041" t="str">
            <v/>
          </cell>
          <cell r="V3041" t="str">
            <v/>
          </cell>
        </row>
        <row r="3042">
          <cell r="B3042" t="str">
            <v/>
          </cell>
          <cell r="C3042" t="str">
            <v/>
          </cell>
          <cell r="D3042" t="str">
            <v/>
          </cell>
          <cell r="E3042" t="str">
            <v/>
          </cell>
          <cell r="F3042" t="str">
            <v/>
          </cell>
          <cell r="G3042" t="str">
            <v/>
          </cell>
          <cell r="H3042" t="str">
            <v/>
          </cell>
          <cell r="I3042" t="str">
            <v/>
          </cell>
          <cell r="J3042" t="str">
            <v/>
          </cell>
          <cell r="K3042" t="str">
            <v/>
          </cell>
          <cell r="P3042" t="str">
            <v/>
          </cell>
          <cell r="Q3042" t="str">
            <v/>
          </cell>
          <cell r="R3042" t="str">
            <v/>
          </cell>
          <cell r="S3042" t="str">
            <v/>
          </cell>
          <cell r="T3042" t="str">
            <v/>
          </cell>
          <cell r="U3042" t="str">
            <v/>
          </cell>
          <cell r="V3042" t="str">
            <v/>
          </cell>
        </row>
        <row r="3043">
          <cell r="B3043" t="str">
            <v/>
          </cell>
          <cell r="C3043" t="str">
            <v/>
          </cell>
          <cell r="D3043" t="str">
            <v/>
          </cell>
          <cell r="E3043" t="str">
            <v/>
          </cell>
          <cell r="F3043" t="str">
            <v/>
          </cell>
          <cell r="G3043" t="str">
            <v/>
          </cell>
          <cell r="H3043" t="str">
            <v/>
          </cell>
          <cell r="I3043" t="str">
            <v/>
          </cell>
          <cell r="J3043" t="str">
            <v/>
          </cell>
          <cell r="K3043" t="str">
            <v/>
          </cell>
          <cell r="P3043" t="str">
            <v/>
          </cell>
          <cell r="Q3043" t="str">
            <v/>
          </cell>
          <cell r="R3043" t="str">
            <v/>
          </cell>
          <cell r="S3043" t="str">
            <v/>
          </cell>
          <cell r="T3043" t="str">
            <v/>
          </cell>
          <cell r="U3043" t="str">
            <v/>
          </cell>
          <cell r="V3043" t="str">
            <v/>
          </cell>
        </row>
        <row r="3044">
          <cell r="B3044" t="str">
            <v/>
          </cell>
          <cell r="C3044" t="str">
            <v/>
          </cell>
          <cell r="D3044" t="str">
            <v/>
          </cell>
          <cell r="E3044" t="str">
            <v/>
          </cell>
          <cell r="F3044" t="str">
            <v/>
          </cell>
          <cell r="G3044" t="str">
            <v/>
          </cell>
          <cell r="H3044" t="str">
            <v/>
          </cell>
          <cell r="I3044" t="str">
            <v/>
          </cell>
          <cell r="J3044" t="str">
            <v/>
          </cell>
          <cell r="K3044" t="str">
            <v/>
          </cell>
          <cell r="P3044" t="str">
            <v/>
          </cell>
          <cell r="Q3044" t="str">
            <v/>
          </cell>
          <cell r="R3044" t="str">
            <v/>
          </cell>
          <cell r="S3044" t="str">
            <v/>
          </cell>
          <cell r="T3044" t="str">
            <v/>
          </cell>
          <cell r="U3044" t="str">
            <v/>
          </cell>
          <cell r="V3044" t="str">
            <v/>
          </cell>
        </row>
        <row r="3045">
          <cell r="B3045" t="str">
            <v/>
          </cell>
          <cell r="C3045" t="str">
            <v/>
          </cell>
          <cell r="D3045" t="str">
            <v/>
          </cell>
          <cell r="E3045" t="str">
            <v/>
          </cell>
          <cell r="F3045" t="str">
            <v/>
          </cell>
          <cell r="G3045" t="str">
            <v/>
          </cell>
          <cell r="H3045" t="str">
            <v/>
          </cell>
          <cell r="I3045" t="str">
            <v/>
          </cell>
          <cell r="J3045" t="str">
            <v/>
          </cell>
          <cell r="K3045" t="str">
            <v/>
          </cell>
          <cell r="P3045" t="str">
            <v/>
          </cell>
          <cell r="Q3045" t="str">
            <v/>
          </cell>
          <cell r="R3045" t="str">
            <v/>
          </cell>
          <cell r="S3045" t="str">
            <v/>
          </cell>
          <cell r="T3045" t="str">
            <v/>
          </cell>
          <cell r="U3045" t="str">
            <v/>
          </cell>
          <cell r="V3045" t="str">
            <v/>
          </cell>
        </row>
        <row r="3046">
          <cell r="B3046" t="str">
            <v/>
          </cell>
          <cell r="C3046" t="str">
            <v/>
          </cell>
          <cell r="D3046" t="str">
            <v/>
          </cell>
          <cell r="E3046" t="str">
            <v/>
          </cell>
          <cell r="F3046" t="str">
            <v/>
          </cell>
          <cell r="G3046" t="str">
            <v/>
          </cell>
          <cell r="H3046" t="str">
            <v/>
          </cell>
          <cell r="I3046" t="str">
            <v/>
          </cell>
          <cell r="J3046" t="str">
            <v/>
          </cell>
          <cell r="K3046" t="str">
            <v/>
          </cell>
          <cell r="P3046" t="str">
            <v/>
          </cell>
          <cell r="Q3046" t="str">
            <v/>
          </cell>
          <cell r="R3046" t="str">
            <v/>
          </cell>
          <cell r="S3046" t="str">
            <v/>
          </cell>
          <cell r="T3046" t="str">
            <v/>
          </cell>
          <cell r="U3046" t="str">
            <v/>
          </cell>
          <cell r="V3046" t="str">
            <v/>
          </cell>
        </row>
        <row r="3047">
          <cell r="B3047" t="str">
            <v/>
          </cell>
          <cell r="C3047" t="str">
            <v/>
          </cell>
          <cell r="D3047" t="str">
            <v/>
          </cell>
          <cell r="E3047" t="str">
            <v/>
          </cell>
          <cell r="F3047" t="str">
            <v/>
          </cell>
          <cell r="G3047" t="str">
            <v/>
          </cell>
          <cell r="H3047" t="str">
            <v/>
          </cell>
          <cell r="I3047" t="str">
            <v/>
          </cell>
          <cell r="J3047" t="str">
            <v/>
          </cell>
          <cell r="K3047" t="str">
            <v/>
          </cell>
          <cell r="P3047" t="str">
            <v/>
          </cell>
          <cell r="Q3047" t="str">
            <v/>
          </cell>
          <cell r="R3047" t="str">
            <v/>
          </cell>
          <cell r="S3047" t="str">
            <v/>
          </cell>
          <cell r="T3047" t="str">
            <v/>
          </cell>
          <cell r="U3047" t="str">
            <v/>
          </cell>
          <cell r="V3047" t="str">
            <v/>
          </cell>
        </row>
        <row r="3048">
          <cell r="B3048" t="str">
            <v/>
          </cell>
          <cell r="C3048" t="str">
            <v/>
          </cell>
          <cell r="D3048" t="str">
            <v/>
          </cell>
          <cell r="E3048" t="str">
            <v/>
          </cell>
          <cell r="F3048" t="str">
            <v/>
          </cell>
          <cell r="G3048" t="str">
            <v/>
          </cell>
          <cell r="H3048" t="str">
            <v/>
          </cell>
          <cell r="I3048" t="str">
            <v/>
          </cell>
          <cell r="J3048" t="str">
            <v/>
          </cell>
          <cell r="K3048" t="str">
            <v/>
          </cell>
          <cell r="P3048" t="str">
            <v/>
          </cell>
          <cell r="Q3048" t="str">
            <v/>
          </cell>
          <cell r="R3048" t="str">
            <v/>
          </cell>
          <cell r="S3048" t="str">
            <v/>
          </cell>
          <cell r="T3048" t="str">
            <v/>
          </cell>
          <cell r="U3048" t="str">
            <v/>
          </cell>
          <cell r="V3048" t="str">
            <v/>
          </cell>
        </row>
        <row r="3049">
          <cell r="B3049" t="str">
            <v/>
          </cell>
          <cell r="C3049" t="str">
            <v/>
          </cell>
          <cell r="D3049" t="str">
            <v/>
          </cell>
          <cell r="E3049" t="str">
            <v/>
          </cell>
          <cell r="F3049" t="str">
            <v/>
          </cell>
          <cell r="G3049" t="str">
            <v/>
          </cell>
          <cell r="H3049" t="str">
            <v/>
          </cell>
          <cell r="I3049" t="str">
            <v/>
          </cell>
          <cell r="J3049" t="str">
            <v/>
          </cell>
          <cell r="K3049" t="str">
            <v/>
          </cell>
          <cell r="P3049" t="str">
            <v/>
          </cell>
          <cell r="Q3049" t="str">
            <v/>
          </cell>
          <cell r="R3049" t="str">
            <v/>
          </cell>
          <cell r="S3049" t="str">
            <v/>
          </cell>
          <cell r="T3049" t="str">
            <v/>
          </cell>
          <cell r="U3049" t="str">
            <v/>
          </cell>
          <cell r="V3049" t="str">
            <v/>
          </cell>
        </row>
        <row r="3050">
          <cell r="B3050" t="str">
            <v/>
          </cell>
          <cell r="C3050" t="str">
            <v/>
          </cell>
          <cell r="D3050" t="str">
            <v/>
          </cell>
          <cell r="E3050" t="str">
            <v/>
          </cell>
          <cell r="F3050" t="str">
            <v/>
          </cell>
          <cell r="G3050" t="str">
            <v/>
          </cell>
          <cell r="H3050" t="str">
            <v/>
          </cell>
          <cell r="I3050" t="str">
            <v/>
          </cell>
          <cell r="J3050" t="str">
            <v/>
          </cell>
          <cell r="K3050" t="str">
            <v/>
          </cell>
          <cell r="P3050" t="str">
            <v/>
          </cell>
          <cell r="Q3050" t="str">
            <v/>
          </cell>
          <cell r="R3050" t="str">
            <v/>
          </cell>
          <cell r="S3050" t="str">
            <v/>
          </cell>
          <cell r="T3050" t="str">
            <v/>
          </cell>
          <cell r="U3050" t="str">
            <v/>
          </cell>
          <cell r="V3050" t="str">
            <v/>
          </cell>
        </row>
        <row r="3051">
          <cell r="B3051" t="str">
            <v/>
          </cell>
          <cell r="C3051" t="str">
            <v/>
          </cell>
          <cell r="D3051" t="str">
            <v/>
          </cell>
          <cell r="E3051" t="str">
            <v/>
          </cell>
          <cell r="F3051" t="str">
            <v/>
          </cell>
          <cell r="G3051" t="str">
            <v/>
          </cell>
          <cell r="H3051" t="str">
            <v/>
          </cell>
          <cell r="I3051" t="str">
            <v/>
          </cell>
          <cell r="J3051" t="str">
            <v/>
          </cell>
          <cell r="K3051" t="str">
            <v/>
          </cell>
          <cell r="P3051" t="str">
            <v/>
          </cell>
          <cell r="Q3051" t="str">
            <v/>
          </cell>
          <cell r="R3051" t="str">
            <v/>
          </cell>
          <cell r="S3051" t="str">
            <v/>
          </cell>
          <cell r="T3051" t="str">
            <v/>
          </cell>
          <cell r="U3051" t="str">
            <v/>
          </cell>
          <cell r="V3051" t="str">
            <v/>
          </cell>
        </row>
        <row r="3052">
          <cell r="B3052" t="str">
            <v/>
          </cell>
          <cell r="C3052" t="str">
            <v/>
          </cell>
          <cell r="D3052" t="str">
            <v/>
          </cell>
          <cell r="E3052" t="str">
            <v/>
          </cell>
          <cell r="F3052" t="str">
            <v/>
          </cell>
          <cell r="G3052" t="str">
            <v/>
          </cell>
          <cell r="H3052" t="str">
            <v/>
          </cell>
          <cell r="I3052" t="str">
            <v/>
          </cell>
          <cell r="J3052" t="str">
            <v/>
          </cell>
          <cell r="K3052" t="str">
            <v/>
          </cell>
          <cell r="P3052" t="str">
            <v/>
          </cell>
          <cell r="Q3052" t="str">
            <v/>
          </cell>
          <cell r="R3052" t="str">
            <v/>
          </cell>
          <cell r="S3052" t="str">
            <v/>
          </cell>
          <cell r="T3052" t="str">
            <v/>
          </cell>
          <cell r="U3052" t="str">
            <v/>
          </cell>
          <cell r="V3052" t="str">
            <v/>
          </cell>
        </row>
        <row r="3053">
          <cell r="B3053" t="str">
            <v/>
          </cell>
          <cell r="C3053" t="str">
            <v/>
          </cell>
          <cell r="D3053" t="str">
            <v/>
          </cell>
          <cell r="E3053" t="str">
            <v/>
          </cell>
          <cell r="F3053" t="str">
            <v/>
          </cell>
          <cell r="G3053" t="str">
            <v/>
          </cell>
          <cell r="H3053" t="str">
            <v/>
          </cell>
          <cell r="I3053" t="str">
            <v/>
          </cell>
          <cell r="J3053" t="str">
            <v/>
          </cell>
          <cell r="K3053" t="str">
            <v/>
          </cell>
          <cell r="P3053" t="str">
            <v/>
          </cell>
          <cell r="Q3053" t="str">
            <v/>
          </cell>
          <cell r="R3053" t="str">
            <v/>
          </cell>
          <cell r="S3053" t="str">
            <v/>
          </cell>
          <cell r="T3053" t="str">
            <v/>
          </cell>
          <cell r="U3053" t="str">
            <v/>
          </cell>
          <cell r="V3053" t="str">
            <v/>
          </cell>
        </row>
        <row r="3054">
          <cell r="B3054" t="str">
            <v/>
          </cell>
          <cell r="C3054" t="str">
            <v/>
          </cell>
          <cell r="D3054" t="str">
            <v/>
          </cell>
          <cell r="E3054" t="str">
            <v/>
          </cell>
          <cell r="F3054" t="str">
            <v/>
          </cell>
          <cell r="G3054" t="str">
            <v/>
          </cell>
          <cell r="H3054" t="str">
            <v/>
          </cell>
          <cell r="I3054" t="str">
            <v/>
          </cell>
          <cell r="J3054" t="str">
            <v/>
          </cell>
          <cell r="K3054" t="str">
            <v/>
          </cell>
          <cell r="P3054" t="str">
            <v/>
          </cell>
          <cell r="Q3054" t="str">
            <v/>
          </cell>
          <cell r="R3054" t="str">
            <v/>
          </cell>
          <cell r="S3054" t="str">
            <v/>
          </cell>
          <cell r="T3054" t="str">
            <v/>
          </cell>
          <cell r="U3054" t="str">
            <v/>
          </cell>
          <cell r="V3054" t="str">
            <v/>
          </cell>
        </row>
        <row r="3055">
          <cell r="B3055" t="str">
            <v/>
          </cell>
          <cell r="C3055" t="str">
            <v/>
          </cell>
          <cell r="D3055" t="str">
            <v/>
          </cell>
          <cell r="E3055" t="str">
            <v/>
          </cell>
          <cell r="F3055" t="str">
            <v/>
          </cell>
          <cell r="G3055" t="str">
            <v/>
          </cell>
          <cell r="H3055" t="str">
            <v/>
          </cell>
          <cell r="I3055" t="str">
            <v/>
          </cell>
          <cell r="J3055" t="str">
            <v/>
          </cell>
          <cell r="K3055" t="str">
            <v/>
          </cell>
          <cell r="P3055" t="str">
            <v/>
          </cell>
          <cell r="Q3055" t="str">
            <v/>
          </cell>
          <cell r="R3055" t="str">
            <v/>
          </cell>
          <cell r="S3055" t="str">
            <v/>
          </cell>
          <cell r="T3055" t="str">
            <v/>
          </cell>
          <cell r="U3055" t="str">
            <v/>
          </cell>
          <cell r="V3055" t="str">
            <v/>
          </cell>
        </row>
        <row r="3056">
          <cell r="B3056" t="str">
            <v/>
          </cell>
          <cell r="C3056" t="str">
            <v/>
          </cell>
          <cell r="D3056" t="str">
            <v/>
          </cell>
          <cell r="E3056" t="str">
            <v/>
          </cell>
          <cell r="F3056" t="str">
            <v/>
          </cell>
          <cell r="G3056" t="str">
            <v/>
          </cell>
          <cell r="H3056" t="str">
            <v/>
          </cell>
          <cell r="I3056" t="str">
            <v/>
          </cell>
          <cell r="J3056" t="str">
            <v/>
          </cell>
          <cell r="K3056" t="str">
            <v/>
          </cell>
          <cell r="P3056" t="str">
            <v/>
          </cell>
          <cell r="Q3056" t="str">
            <v/>
          </cell>
          <cell r="R3056" t="str">
            <v/>
          </cell>
          <cell r="S3056" t="str">
            <v/>
          </cell>
          <cell r="T3056" t="str">
            <v/>
          </cell>
          <cell r="U3056" t="str">
            <v/>
          </cell>
          <cell r="V3056" t="str">
            <v/>
          </cell>
        </row>
        <row r="3057">
          <cell r="B3057" t="str">
            <v/>
          </cell>
          <cell r="C3057" t="str">
            <v/>
          </cell>
          <cell r="D3057" t="str">
            <v/>
          </cell>
          <cell r="E3057" t="str">
            <v/>
          </cell>
          <cell r="F3057" t="str">
            <v/>
          </cell>
          <cell r="G3057" t="str">
            <v/>
          </cell>
          <cell r="H3057" t="str">
            <v/>
          </cell>
          <cell r="I3057" t="str">
            <v/>
          </cell>
          <cell r="J3057" t="str">
            <v/>
          </cell>
          <cell r="K3057" t="str">
            <v/>
          </cell>
          <cell r="P3057" t="str">
            <v/>
          </cell>
          <cell r="Q3057" t="str">
            <v/>
          </cell>
          <cell r="R3057" t="str">
            <v/>
          </cell>
          <cell r="S3057" t="str">
            <v/>
          </cell>
          <cell r="T3057" t="str">
            <v/>
          </cell>
          <cell r="U3057" t="str">
            <v/>
          </cell>
          <cell r="V3057" t="str">
            <v/>
          </cell>
        </row>
        <row r="3058">
          <cell r="B3058" t="str">
            <v/>
          </cell>
          <cell r="C3058" t="str">
            <v/>
          </cell>
          <cell r="D3058" t="str">
            <v/>
          </cell>
          <cell r="E3058" t="str">
            <v/>
          </cell>
          <cell r="F3058" t="str">
            <v/>
          </cell>
          <cell r="G3058" t="str">
            <v/>
          </cell>
          <cell r="H3058" t="str">
            <v/>
          </cell>
          <cell r="I3058" t="str">
            <v/>
          </cell>
          <cell r="J3058" t="str">
            <v/>
          </cell>
          <cell r="K3058" t="str">
            <v/>
          </cell>
          <cell r="P3058" t="str">
            <v/>
          </cell>
          <cell r="Q3058" t="str">
            <v/>
          </cell>
          <cell r="R3058" t="str">
            <v/>
          </cell>
          <cell r="S3058" t="str">
            <v/>
          </cell>
          <cell r="T3058" t="str">
            <v/>
          </cell>
          <cell r="U3058" t="str">
            <v/>
          </cell>
          <cell r="V3058" t="str">
            <v/>
          </cell>
        </row>
        <row r="3059">
          <cell r="B3059" t="str">
            <v/>
          </cell>
          <cell r="C3059" t="str">
            <v/>
          </cell>
          <cell r="D3059" t="str">
            <v/>
          </cell>
          <cell r="E3059" t="str">
            <v/>
          </cell>
          <cell r="F3059" t="str">
            <v/>
          </cell>
          <cell r="G3059" t="str">
            <v/>
          </cell>
          <cell r="H3059" t="str">
            <v/>
          </cell>
          <cell r="I3059" t="str">
            <v/>
          </cell>
          <cell r="J3059" t="str">
            <v/>
          </cell>
          <cell r="K3059" t="str">
            <v/>
          </cell>
          <cell r="P3059" t="str">
            <v/>
          </cell>
          <cell r="Q3059" t="str">
            <v/>
          </cell>
          <cell r="R3059" t="str">
            <v/>
          </cell>
          <cell r="S3059" t="str">
            <v/>
          </cell>
          <cell r="T3059" t="str">
            <v/>
          </cell>
          <cell r="U3059" t="str">
            <v/>
          </cell>
          <cell r="V3059" t="str">
            <v/>
          </cell>
        </row>
        <row r="3060">
          <cell r="B3060" t="str">
            <v/>
          </cell>
          <cell r="C3060" t="str">
            <v/>
          </cell>
          <cell r="D3060" t="str">
            <v/>
          </cell>
          <cell r="E3060" t="str">
            <v/>
          </cell>
          <cell r="F3060" t="str">
            <v/>
          </cell>
          <cell r="G3060" t="str">
            <v/>
          </cell>
          <cell r="H3060" t="str">
            <v/>
          </cell>
          <cell r="I3060" t="str">
            <v/>
          </cell>
          <cell r="J3060" t="str">
            <v/>
          </cell>
          <cell r="K3060" t="str">
            <v/>
          </cell>
          <cell r="P3060" t="str">
            <v/>
          </cell>
          <cell r="Q3060" t="str">
            <v/>
          </cell>
          <cell r="R3060" t="str">
            <v/>
          </cell>
          <cell r="S3060" t="str">
            <v/>
          </cell>
          <cell r="T3060" t="str">
            <v/>
          </cell>
          <cell r="U3060" t="str">
            <v/>
          </cell>
          <cell r="V3060" t="str">
            <v/>
          </cell>
        </row>
        <row r="3061">
          <cell r="B3061" t="str">
            <v/>
          </cell>
          <cell r="C3061" t="str">
            <v/>
          </cell>
          <cell r="D3061" t="str">
            <v/>
          </cell>
          <cell r="E3061" t="str">
            <v/>
          </cell>
          <cell r="F3061" t="str">
            <v/>
          </cell>
          <cell r="G3061" t="str">
            <v/>
          </cell>
          <cell r="H3061" t="str">
            <v/>
          </cell>
          <cell r="I3061" t="str">
            <v/>
          </cell>
          <cell r="J3061" t="str">
            <v/>
          </cell>
          <cell r="K3061" t="str">
            <v/>
          </cell>
          <cell r="P3061" t="str">
            <v/>
          </cell>
          <cell r="Q3061" t="str">
            <v/>
          </cell>
          <cell r="R3061" t="str">
            <v/>
          </cell>
          <cell r="S3061" t="str">
            <v/>
          </cell>
          <cell r="T3061" t="str">
            <v/>
          </cell>
          <cell r="U3061" t="str">
            <v/>
          </cell>
          <cell r="V3061" t="str">
            <v/>
          </cell>
        </row>
        <row r="3062">
          <cell r="B3062" t="str">
            <v/>
          </cell>
          <cell r="C3062" t="str">
            <v/>
          </cell>
          <cell r="D3062" t="str">
            <v/>
          </cell>
          <cell r="E3062" t="str">
            <v/>
          </cell>
          <cell r="F3062" t="str">
            <v/>
          </cell>
          <cell r="G3062" t="str">
            <v/>
          </cell>
          <cell r="H3062" t="str">
            <v/>
          </cell>
          <cell r="I3062" t="str">
            <v/>
          </cell>
          <cell r="J3062" t="str">
            <v/>
          </cell>
          <cell r="K3062" t="str">
            <v/>
          </cell>
          <cell r="P3062" t="str">
            <v/>
          </cell>
          <cell r="Q3062" t="str">
            <v/>
          </cell>
          <cell r="R3062" t="str">
            <v/>
          </cell>
          <cell r="S3062" t="str">
            <v/>
          </cell>
          <cell r="T3062" t="str">
            <v/>
          </cell>
          <cell r="U3062" t="str">
            <v/>
          </cell>
          <cell r="V3062" t="str">
            <v/>
          </cell>
        </row>
        <row r="3063">
          <cell r="B3063" t="str">
            <v/>
          </cell>
          <cell r="C3063" t="str">
            <v/>
          </cell>
          <cell r="D3063" t="str">
            <v/>
          </cell>
          <cell r="E3063" t="str">
            <v/>
          </cell>
          <cell r="F3063" t="str">
            <v/>
          </cell>
          <cell r="G3063" t="str">
            <v/>
          </cell>
          <cell r="H3063" t="str">
            <v/>
          </cell>
          <cell r="I3063" t="str">
            <v/>
          </cell>
          <cell r="J3063" t="str">
            <v/>
          </cell>
          <cell r="K3063" t="str">
            <v/>
          </cell>
          <cell r="P3063" t="str">
            <v/>
          </cell>
          <cell r="Q3063" t="str">
            <v/>
          </cell>
          <cell r="R3063" t="str">
            <v/>
          </cell>
          <cell r="S3063" t="str">
            <v/>
          </cell>
          <cell r="T3063" t="str">
            <v/>
          </cell>
          <cell r="U3063" t="str">
            <v/>
          </cell>
          <cell r="V3063" t="str">
            <v/>
          </cell>
        </row>
        <row r="3064">
          <cell r="B3064" t="str">
            <v/>
          </cell>
          <cell r="C3064" t="str">
            <v/>
          </cell>
          <cell r="D3064" t="str">
            <v/>
          </cell>
          <cell r="E3064" t="str">
            <v/>
          </cell>
          <cell r="F3064" t="str">
            <v/>
          </cell>
          <cell r="G3064" t="str">
            <v/>
          </cell>
          <cell r="H3064" t="str">
            <v/>
          </cell>
          <cell r="I3064" t="str">
            <v/>
          </cell>
          <cell r="J3064" t="str">
            <v/>
          </cell>
          <cell r="K3064" t="str">
            <v/>
          </cell>
          <cell r="P3064" t="str">
            <v/>
          </cell>
          <cell r="Q3064" t="str">
            <v/>
          </cell>
          <cell r="R3064" t="str">
            <v/>
          </cell>
          <cell r="S3064" t="str">
            <v/>
          </cell>
          <cell r="T3064" t="str">
            <v/>
          </cell>
          <cell r="U3064" t="str">
            <v/>
          </cell>
          <cell r="V3064" t="str">
            <v/>
          </cell>
        </row>
        <row r="3065">
          <cell r="B3065" t="str">
            <v/>
          </cell>
          <cell r="C3065" t="str">
            <v/>
          </cell>
          <cell r="D3065" t="str">
            <v/>
          </cell>
          <cell r="E3065" t="str">
            <v/>
          </cell>
          <cell r="F3065" t="str">
            <v/>
          </cell>
          <cell r="G3065" t="str">
            <v/>
          </cell>
          <cell r="H3065" t="str">
            <v/>
          </cell>
          <cell r="I3065" t="str">
            <v/>
          </cell>
          <cell r="J3065" t="str">
            <v/>
          </cell>
          <cell r="K3065" t="str">
            <v/>
          </cell>
          <cell r="P3065" t="str">
            <v/>
          </cell>
          <cell r="Q3065" t="str">
            <v/>
          </cell>
          <cell r="R3065" t="str">
            <v/>
          </cell>
          <cell r="S3065" t="str">
            <v/>
          </cell>
          <cell r="T3065" t="str">
            <v/>
          </cell>
          <cell r="U3065" t="str">
            <v/>
          </cell>
          <cell r="V3065" t="str">
            <v/>
          </cell>
        </row>
        <row r="3066">
          <cell r="B3066" t="str">
            <v/>
          </cell>
          <cell r="C3066" t="str">
            <v/>
          </cell>
          <cell r="D3066" t="str">
            <v/>
          </cell>
          <cell r="E3066" t="str">
            <v/>
          </cell>
          <cell r="F3066" t="str">
            <v/>
          </cell>
          <cell r="G3066" t="str">
            <v/>
          </cell>
          <cell r="H3066" t="str">
            <v/>
          </cell>
          <cell r="I3066" t="str">
            <v/>
          </cell>
          <cell r="J3066" t="str">
            <v/>
          </cell>
          <cell r="K3066" t="str">
            <v/>
          </cell>
          <cell r="P3066" t="str">
            <v/>
          </cell>
          <cell r="Q3066" t="str">
            <v/>
          </cell>
          <cell r="R3066" t="str">
            <v/>
          </cell>
          <cell r="S3066" t="str">
            <v/>
          </cell>
          <cell r="T3066" t="str">
            <v/>
          </cell>
          <cell r="U3066" t="str">
            <v/>
          </cell>
          <cell r="V3066" t="str">
            <v/>
          </cell>
        </row>
        <row r="3067">
          <cell r="B3067" t="str">
            <v/>
          </cell>
          <cell r="C3067" t="str">
            <v/>
          </cell>
          <cell r="D3067" t="str">
            <v/>
          </cell>
          <cell r="E3067" t="str">
            <v/>
          </cell>
          <cell r="F3067" t="str">
            <v/>
          </cell>
          <cell r="G3067" t="str">
            <v/>
          </cell>
          <cell r="H3067" t="str">
            <v/>
          </cell>
          <cell r="I3067" t="str">
            <v/>
          </cell>
          <cell r="J3067" t="str">
            <v/>
          </cell>
          <cell r="K3067" t="str">
            <v/>
          </cell>
          <cell r="P3067" t="str">
            <v/>
          </cell>
          <cell r="Q3067" t="str">
            <v/>
          </cell>
          <cell r="R3067" t="str">
            <v/>
          </cell>
          <cell r="S3067" t="str">
            <v/>
          </cell>
          <cell r="T3067" t="str">
            <v/>
          </cell>
          <cell r="U3067" t="str">
            <v/>
          </cell>
          <cell r="V3067" t="str">
            <v/>
          </cell>
        </row>
        <row r="3068">
          <cell r="B3068" t="str">
            <v/>
          </cell>
          <cell r="C3068" t="str">
            <v/>
          </cell>
          <cell r="D3068" t="str">
            <v/>
          </cell>
          <cell r="E3068" t="str">
            <v/>
          </cell>
          <cell r="F3068" t="str">
            <v/>
          </cell>
          <cell r="G3068" t="str">
            <v/>
          </cell>
          <cell r="H3068" t="str">
            <v/>
          </cell>
          <cell r="I3068" t="str">
            <v/>
          </cell>
          <cell r="J3068" t="str">
            <v/>
          </cell>
          <cell r="K3068" t="str">
            <v/>
          </cell>
          <cell r="P3068" t="str">
            <v/>
          </cell>
          <cell r="Q3068" t="str">
            <v/>
          </cell>
          <cell r="R3068" t="str">
            <v/>
          </cell>
          <cell r="S3068" t="str">
            <v/>
          </cell>
          <cell r="T3068" t="str">
            <v/>
          </cell>
          <cell r="U3068" t="str">
            <v/>
          </cell>
          <cell r="V3068" t="str">
            <v/>
          </cell>
        </row>
        <row r="3069">
          <cell r="B3069" t="str">
            <v/>
          </cell>
          <cell r="C3069" t="str">
            <v/>
          </cell>
          <cell r="D3069" t="str">
            <v/>
          </cell>
          <cell r="E3069" t="str">
            <v/>
          </cell>
          <cell r="F3069" t="str">
            <v/>
          </cell>
          <cell r="G3069" t="str">
            <v/>
          </cell>
          <cell r="H3069" t="str">
            <v/>
          </cell>
          <cell r="I3069" t="str">
            <v/>
          </cell>
          <cell r="J3069" t="str">
            <v/>
          </cell>
          <cell r="K3069" t="str">
            <v/>
          </cell>
          <cell r="P3069" t="str">
            <v/>
          </cell>
          <cell r="Q3069" t="str">
            <v/>
          </cell>
          <cell r="R3069" t="str">
            <v/>
          </cell>
          <cell r="S3069" t="str">
            <v/>
          </cell>
          <cell r="T3069" t="str">
            <v/>
          </cell>
          <cell r="U3069" t="str">
            <v/>
          </cell>
          <cell r="V3069" t="str">
            <v/>
          </cell>
        </row>
        <row r="3070">
          <cell r="B3070" t="str">
            <v/>
          </cell>
          <cell r="C3070" t="str">
            <v/>
          </cell>
          <cell r="D3070" t="str">
            <v/>
          </cell>
          <cell r="E3070" t="str">
            <v/>
          </cell>
          <cell r="F3070" t="str">
            <v/>
          </cell>
          <cell r="G3070" t="str">
            <v/>
          </cell>
          <cell r="H3070" t="str">
            <v/>
          </cell>
          <cell r="I3070" t="str">
            <v/>
          </cell>
          <cell r="J3070" t="str">
            <v/>
          </cell>
          <cell r="K3070" t="str">
            <v/>
          </cell>
          <cell r="P3070" t="str">
            <v/>
          </cell>
          <cell r="Q3070" t="str">
            <v/>
          </cell>
          <cell r="R3070" t="str">
            <v/>
          </cell>
          <cell r="S3070" t="str">
            <v/>
          </cell>
          <cell r="T3070" t="str">
            <v/>
          </cell>
          <cell r="U3070" t="str">
            <v/>
          </cell>
          <cell r="V3070" t="str">
            <v/>
          </cell>
        </row>
        <row r="3071">
          <cell r="B3071" t="str">
            <v/>
          </cell>
          <cell r="C3071" t="str">
            <v/>
          </cell>
          <cell r="D3071" t="str">
            <v/>
          </cell>
          <cell r="E3071" t="str">
            <v/>
          </cell>
          <cell r="F3071" t="str">
            <v/>
          </cell>
          <cell r="G3071" t="str">
            <v/>
          </cell>
          <cell r="H3071" t="str">
            <v/>
          </cell>
          <cell r="I3071" t="str">
            <v/>
          </cell>
          <cell r="J3071" t="str">
            <v/>
          </cell>
          <cell r="K3071" t="str">
            <v/>
          </cell>
          <cell r="P3071" t="str">
            <v/>
          </cell>
          <cell r="Q3071" t="str">
            <v/>
          </cell>
          <cell r="R3071" t="str">
            <v/>
          </cell>
          <cell r="S3071" t="str">
            <v/>
          </cell>
          <cell r="T3071" t="str">
            <v/>
          </cell>
          <cell r="U3071" t="str">
            <v/>
          </cell>
          <cell r="V3071" t="str">
            <v/>
          </cell>
        </row>
        <row r="3072">
          <cell r="B3072" t="str">
            <v/>
          </cell>
          <cell r="C3072" t="str">
            <v/>
          </cell>
          <cell r="D3072" t="str">
            <v/>
          </cell>
          <cell r="E3072" t="str">
            <v/>
          </cell>
          <cell r="F3072" t="str">
            <v/>
          </cell>
          <cell r="G3072" t="str">
            <v/>
          </cell>
          <cell r="H3072" t="str">
            <v/>
          </cell>
          <cell r="I3072" t="str">
            <v/>
          </cell>
          <cell r="J3072" t="str">
            <v/>
          </cell>
          <cell r="K3072" t="str">
            <v/>
          </cell>
          <cell r="P3072" t="str">
            <v/>
          </cell>
          <cell r="Q3072" t="str">
            <v/>
          </cell>
          <cell r="R3072" t="str">
            <v/>
          </cell>
          <cell r="S3072" t="str">
            <v/>
          </cell>
          <cell r="T3072" t="str">
            <v/>
          </cell>
          <cell r="U3072" t="str">
            <v/>
          </cell>
          <cell r="V3072" t="str">
            <v/>
          </cell>
        </row>
        <row r="3073">
          <cell r="B3073" t="str">
            <v/>
          </cell>
          <cell r="C3073" t="str">
            <v/>
          </cell>
          <cell r="D3073" t="str">
            <v/>
          </cell>
          <cell r="E3073" t="str">
            <v/>
          </cell>
          <cell r="F3073" t="str">
            <v/>
          </cell>
          <cell r="G3073" t="str">
            <v/>
          </cell>
          <cell r="H3073" t="str">
            <v/>
          </cell>
          <cell r="I3073" t="str">
            <v/>
          </cell>
          <cell r="J3073" t="str">
            <v/>
          </cell>
          <cell r="K3073" t="str">
            <v/>
          </cell>
          <cell r="P3073" t="str">
            <v/>
          </cell>
          <cell r="Q3073" t="str">
            <v/>
          </cell>
          <cell r="R3073" t="str">
            <v/>
          </cell>
          <cell r="S3073" t="str">
            <v/>
          </cell>
          <cell r="T3073" t="str">
            <v/>
          </cell>
          <cell r="U3073" t="str">
            <v/>
          </cell>
          <cell r="V3073" t="str">
            <v/>
          </cell>
        </row>
        <row r="3074">
          <cell r="B3074" t="str">
            <v/>
          </cell>
          <cell r="C3074" t="str">
            <v/>
          </cell>
          <cell r="D3074" t="str">
            <v/>
          </cell>
          <cell r="E3074" t="str">
            <v/>
          </cell>
          <cell r="F3074" t="str">
            <v/>
          </cell>
          <cell r="G3074" t="str">
            <v/>
          </cell>
          <cell r="H3074" t="str">
            <v/>
          </cell>
          <cell r="I3074" t="str">
            <v/>
          </cell>
          <cell r="J3074" t="str">
            <v/>
          </cell>
          <cell r="K3074" t="str">
            <v/>
          </cell>
          <cell r="P3074" t="str">
            <v/>
          </cell>
          <cell r="Q3074" t="str">
            <v/>
          </cell>
          <cell r="R3074" t="str">
            <v/>
          </cell>
          <cell r="S3074" t="str">
            <v/>
          </cell>
          <cell r="T3074" t="str">
            <v/>
          </cell>
          <cell r="U3074" t="str">
            <v/>
          </cell>
          <cell r="V3074" t="str">
            <v/>
          </cell>
        </row>
        <row r="3075">
          <cell r="B3075" t="str">
            <v/>
          </cell>
          <cell r="C3075" t="str">
            <v/>
          </cell>
          <cell r="D3075" t="str">
            <v/>
          </cell>
          <cell r="E3075" t="str">
            <v/>
          </cell>
          <cell r="F3075" t="str">
            <v/>
          </cell>
          <cell r="G3075" t="str">
            <v/>
          </cell>
          <cell r="H3075" t="str">
            <v/>
          </cell>
          <cell r="I3075" t="str">
            <v/>
          </cell>
          <cell r="J3075" t="str">
            <v/>
          </cell>
          <cell r="K3075" t="str">
            <v/>
          </cell>
          <cell r="P3075" t="str">
            <v/>
          </cell>
          <cell r="Q3075" t="str">
            <v/>
          </cell>
          <cell r="R3075" t="str">
            <v/>
          </cell>
          <cell r="S3075" t="str">
            <v/>
          </cell>
          <cell r="T3075" t="str">
            <v/>
          </cell>
          <cell r="U3075" t="str">
            <v/>
          </cell>
          <cell r="V3075" t="str">
            <v/>
          </cell>
        </row>
        <row r="3076">
          <cell r="B3076" t="str">
            <v/>
          </cell>
          <cell r="C3076" t="str">
            <v/>
          </cell>
          <cell r="D3076" t="str">
            <v/>
          </cell>
          <cell r="E3076" t="str">
            <v/>
          </cell>
          <cell r="F3076" t="str">
            <v/>
          </cell>
          <cell r="G3076" t="str">
            <v/>
          </cell>
          <cell r="H3076" t="str">
            <v/>
          </cell>
          <cell r="I3076" t="str">
            <v/>
          </cell>
          <cell r="J3076" t="str">
            <v/>
          </cell>
          <cell r="K3076" t="str">
            <v/>
          </cell>
          <cell r="P3076" t="str">
            <v/>
          </cell>
          <cell r="Q3076" t="str">
            <v/>
          </cell>
          <cell r="R3076" t="str">
            <v/>
          </cell>
          <cell r="S3076" t="str">
            <v/>
          </cell>
          <cell r="T3076" t="str">
            <v/>
          </cell>
          <cell r="U3076" t="str">
            <v/>
          </cell>
          <cell r="V3076" t="str">
            <v/>
          </cell>
        </row>
        <row r="3077">
          <cell r="B3077" t="str">
            <v/>
          </cell>
          <cell r="C3077" t="str">
            <v/>
          </cell>
          <cell r="D3077" t="str">
            <v/>
          </cell>
          <cell r="E3077" t="str">
            <v/>
          </cell>
          <cell r="F3077" t="str">
            <v/>
          </cell>
          <cell r="G3077" t="str">
            <v/>
          </cell>
          <cell r="H3077" t="str">
            <v/>
          </cell>
          <cell r="I3077" t="str">
            <v/>
          </cell>
          <cell r="J3077" t="str">
            <v/>
          </cell>
          <cell r="K3077" t="str">
            <v/>
          </cell>
          <cell r="P3077" t="str">
            <v/>
          </cell>
          <cell r="Q3077" t="str">
            <v/>
          </cell>
          <cell r="R3077" t="str">
            <v/>
          </cell>
          <cell r="S3077" t="str">
            <v/>
          </cell>
          <cell r="T3077" t="str">
            <v/>
          </cell>
          <cell r="U3077" t="str">
            <v/>
          </cell>
          <cell r="V3077" t="str">
            <v/>
          </cell>
        </row>
        <row r="3078">
          <cell r="B3078" t="str">
            <v/>
          </cell>
          <cell r="C3078" t="str">
            <v/>
          </cell>
          <cell r="D3078" t="str">
            <v/>
          </cell>
          <cell r="E3078" t="str">
            <v/>
          </cell>
          <cell r="F3078" t="str">
            <v/>
          </cell>
          <cell r="G3078" t="str">
            <v/>
          </cell>
          <cell r="H3078" t="str">
            <v/>
          </cell>
          <cell r="I3078" t="str">
            <v/>
          </cell>
          <cell r="J3078" t="str">
            <v/>
          </cell>
          <cell r="K3078" t="str">
            <v/>
          </cell>
          <cell r="P3078" t="str">
            <v/>
          </cell>
          <cell r="Q3078" t="str">
            <v/>
          </cell>
          <cell r="R3078" t="str">
            <v/>
          </cell>
          <cell r="S3078" t="str">
            <v/>
          </cell>
          <cell r="T3078" t="str">
            <v/>
          </cell>
          <cell r="U3078" t="str">
            <v/>
          </cell>
          <cell r="V3078" t="str">
            <v/>
          </cell>
        </row>
        <row r="3079">
          <cell r="B3079" t="str">
            <v/>
          </cell>
          <cell r="C3079" t="str">
            <v/>
          </cell>
          <cell r="D3079" t="str">
            <v/>
          </cell>
          <cell r="E3079" t="str">
            <v/>
          </cell>
          <cell r="F3079" t="str">
            <v/>
          </cell>
          <cell r="G3079" t="str">
            <v/>
          </cell>
          <cell r="H3079" t="str">
            <v/>
          </cell>
          <cell r="I3079" t="str">
            <v/>
          </cell>
          <cell r="J3079" t="str">
            <v/>
          </cell>
          <cell r="K3079" t="str">
            <v/>
          </cell>
          <cell r="P3079" t="str">
            <v/>
          </cell>
          <cell r="Q3079" t="str">
            <v/>
          </cell>
          <cell r="R3079" t="str">
            <v/>
          </cell>
          <cell r="S3079" t="str">
            <v/>
          </cell>
          <cell r="T3079" t="str">
            <v/>
          </cell>
          <cell r="U3079" t="str">
            <v/>
          </cell>
          <cell r="V3079" t="str">
            <v/>
          </cell>
        </row>
        <row r="3080">
          <cell r="B3080" t="str">
            <v/>
          </cell>
          <cell r="C3080" t="str">
            <v/>
          </cell>
          <cell r="D3080" t="str">
            <v/>
          </cell>
          <cell r="E3080" t="str">
            <v/>
          </cell>
          <cell r="F3080" t="str">
            <v/>
          </cell>
          <cell r="G3080" t="str">
            <v/>
          </cell>
          <cell r="H3080" t="str">
            <v/>
          </cell>
          <cell r="I3080" t="str">
            <v/>
          </cell>
          <cell r="J3080" t="str">
            <v/>
          </cell>
          <cell r="K3080" t="str">
            <v/>
          </cell>
          <cell r="P3080" t="str">
            <v/>
          </cell>
          <cell r="Q3080" t="str">
            <v/>
          </cell>
          <cell r="R3080" t="str">
            <v/>
          </cell>
          <cell r="S3080" t="str">
            <v/>
          </cell>
          <cell r="T3080" t="str">
            <v/>
          </cell>
          <cell r="U3080" t="str">
            <v/>
          </cell>
          <cell r="V3080" t="str">
            <v/>
          </cell>
        </row>
        <row r="3081">
          <cell r="B3081" t="str">
            <v/>
          </cell>
          <cell r="C3081" t="str">
            <v/>
          </cell>
          <cell r="D3081" t="str">
            <v/>
          </cell>
          <cell r="E3081" t="str">
            <v/>
          </cell>
          <cell r="F3081" t="str">
            <v/>
          </cell>
          <cell r="G3081" t="str">
            <v/>
          </cell>
          <cell r="H3081" t="str">
            <v/>
          </cell>
          <cell r="I3081" t="str">
            <v/>
          </cell>
          <cell r="J3081" t="str">
            <v/>
          </cell>
          <cell r="K3081" t="str">
            <v/>
          </cell>
          <cell r="P3081" t="str">
            <v/>
          </cell>
          <cell r="Q3081" t="str">
            <v/>
          </cell>
          <cell r="R3081" t="str">
            <v/>
          </cell>
          <cell r="S3081" t="str">
            <v/>
          </cell>
          <cell r="T3081" t="str">
            <v/>
          </cell>
          <cell r="U3081" t="str">
            <v/>
          </cell>
          <cell r="V3081" t="str">
            <v/>
          </cell>
        </row>
        <row r="3082">
          <cell r="B3082" t="str">
            <v/>
          </cell>
          <cell r="C3082" t="str">
            <v/>
          </cell>
          <cell r="D3082" t="str">
            <v/>
          </cell>
          <cell r="E3082" t="str">
            <v/>
          </cell>
          <cell r="F3082" t="str">
            <v/>
          </cell>
          <cell r="G3082" t="str">
            <v/>
          </cell>
          <cell r="H3082" t="str">
            <v/>
          </cell>
          <cell r="I3082" t="str">
            <v/>
          </cell>
          <cell r="J3082" t="str">
            <v/>
          </cell>
          <cell r="K3082" t="str">
            <v/>
          </cell>
          <cell r="P3082" t="str">
            <v/>
          </cell>
          <cell r="Q3082" t="str">
            <v/>
          </cell>
          <cell r="R3082" t="str">
            <v/>
          </cell>
          <cell r="S3082" t="str">
            <v/>
          </cell>
          <cell r="T3082" t="str">
            <v/>
          </cell>
          <cell r="U3082" t="str">
            <v/>
          </cell>
          <cell r="V3082" t="str">
            <v/>
          </cell>
        </row>
        <row r="3083">
          <cell r="B3083" t="str">
            <v/>
          </cell>
          <cell r="C3083" t="str">
            <v/>
          </cell>
          <cell r="D3083" t="str">
            <v/>
          </cell>
          <cell r="E3083" t="str">
            <v/>
          </cell>
          <cell r="F3083" t="str">
            <v/>
          </cell>
          <cell r="G3083" t="str">
            <v/>
          </cell>
          <cell r="H3083" t="str">
            <v/>
          </cell>
          <cell r="I3083" t="str">
            <v/>
          </cell>
          <cell r="J3083" t="str">
            <v/>
          </cell>
          <cell r="K3083" t="str">
            <v/>
          </cell>
          <cell r="P3083" t="str">
            <v/>
          </cell>
          <cell r="Q3083" t="str">
            <v/>
          </cell>
          <cell r="R3083" t="str">
            <v/>
          </cell>
          <cell r="S3083" t="str">
            <v/>
          </cell>
          <cell r="T3083" t="str">
            <v/>
          </cell>
          <cell r="U3083" t="str">
            <v/>
          </cell>
          <cell r="V3083" t="str">
            <v/>
          </cell>
        </row>
        <row r="3084">
          <cell r="B3084" t="str">
            <v/>
          </cell>
          <cell r="C3084" t="str">
            <v/>
          </cell>
          <cell r="D3084" t="str">
            <v/>
          </cell>
          <cell r="E3084" t="str">
            <v/>
          </cell>
          <cell r="F3084" t="str">
            <v/>
          </cell>
          <cell r="G3084" t="str">
            <v/>
          </cell>
          <cell r="H3084" t="str">
            <v/>
          </cell>
          <cell r="I3084" t="str">
            <v/>
          </cell>
          <cell r="J3084" t="str">
            <v/>
          </cell>
          <cell r="K3084" t="str">
            <v/>
          </cell>
          <cell r="P3084" t="str">
            <v/>
          </cell>
          <cell r="Q3084" t="str">
            <v/>
          </cell>
          <cell r="R3084" t="str">
            <v/>
          </cell>
          <cell r="S3084" t="str">
            <v/>
          </cell>
          <cell r="T3084" t="str">
            <v/>
          </cell>
          <cell r="U3084" t="str">
            <v/>
          </cell>
          <cell r="V3084" t="str">
            <v/>
          </cell>
        </row>
        <row r="3085">
          <cell r="B3085" t="str">
            <v/>
          </cell>
          <cell r="C3085" t="str">
            <v/>
          </cell>
          <cell r="D3085" t="str">
            <v/>
          </cell>
          <cell r="E3085" t="str">
            <v/>
          </cell>
          <cell r="F3085" t="str">
            <v/>
          </cell>
          <cell r="G3085" t="str">
            <v/>
          </cell>
          <cell r="H3085" t="str">
            <v/>
          </cell>
          <cell r="I3085" t="str">
            <v/>
          </cell>
          <cell r="J3085" t="str">
            <v/>
          </cell>
          <cell r="K3085" t="str">
            <v/>
          </cell>
          <cell r="P3085" t="str">
            <v/>
          </cell>
          <cell r="Q3085" t="str">
            <v/>
          </cell>
          <cell r="R3085" t="str">
            <v/>
          </cell>
          <cell r="S3085" t="str">
            <v/>
          </cell>
          <cell r="T3085" t="str">
            <v/>
          </cell>
          <cell r="U3085" t="str">
            <v/>
          </cell>
          <cell r="V3085" t="str">
            <v/>
          </cell>
        </row>
        <row r="3086">
          <cell r="B3086" t="str">
            <v/>
          </cell>
          <cell r="C3086" t="str">
            <v/>
          </cell>
          <cell r="D3086" t="str">
            <v/>
          </cell>
          <cell r="E3086" t="str">
            <v/>
          </cell>
          <cell r="F3086" t="str">
            <v/>
          </cell>
          <cell r="G3086" t="str">
            <v/>
          </cell>
          <cell r="H3086" t="str">
            <v/>
          </cell>
          <cell r="I3086" t="str">
            <v/>
          </cell>
          <cell r="J3086" t="str">
            <v/>
          </cell>
          <cell r="K3086" t="str">
            <v/>
          </cell>
          <cell r="P3086" t="str">
            <v/>
          </cell>
          <cell r="Q3086" t="str">
            <v/>
          </cell>
          <cell r="R3086" t="str">
            <v/>
          </cell>
          <cell r="S3086" t="str">
            <v/>
          </cell>
          <cell r="T3086" t="str">
            <v/>
          </cell>
          <cell r="U3086" t="str">
            <v/>
          </cell>
          <cell r="V3086" t="str">
            <v/>
          </cell>
        </row>
        <row r="3087">
          <cell r="B3087" t="str">
            <v/>
          </cell>
          <cell r="C3087" t="str">
            <v/>
          </cell>
          <cell r="D3087" t="str">
            <v/>
          </cell>
          <cell r="E3087" t="str">
            <v/>
          </cell>
          <cell r="F3087" t="str">
            <v/>
          </cell>
          <cell r="G3087" t="str">
            <v/>
          </cell>
          <cell r="H3087" t="str">
            <v/>
          </cell>
          <cell r="I3087" t="str">
            <v/>
          </cell>
          <cell r="J3087" t="str">
            <v/>
          </cell>
          <cell r="K3087" t="str">
            <v/>
          </cell>
          <cell r="P3087" t="str">
            <v/>
          </cell>
          <cell r="Q3087" t="str">
            <v/>
          </cell>
          <cell r="R3087" t="str">
            <v/>
          </cell>
          <cell r="S3087" t="str">
            <v/>
          </cell>
          <cell r="T3087" t="str">
            <v/>
          </cell>
          <cell r="U3087" t="str">
            <v/>
          </cell>
          <cell r="V3087" t="str">
            <v/>
          </cell>
        </row>
        <row r="3088">
          <cell r="B3088" t="str">
            <v/>
          </cell>
          <cell r="C3088" t="str">
            <v/>
          </cell>
          <cell r="D3088" t="str">
            <v/>
          </cell>
          <cell r="E3088" t="str">
            <v/>
          </cell>
          <cell r="F3088" t="str">
            <v/>
          </cell>
          <cell r="G3088" t="str">
            <v/>
          </cell>
          <cell r="H3088" t="str">
            <v/>
          </cell>
          <cell r="I3088" t="str">
            <v/>
          </cell>
          <cell r="J3088" t="str">
            <v/>
          </cell>
          <cell r="K3088" t="str">
            <v/>
          </cell>
          <cell r="P3088" t="str">
            <v/>
          </cell>
          <cell r="Q3088" t="str">
            <v/>
          </cell>
          <cell r="R3088" t="str">
            <v/>
          </cell>
          <cell r="S3088" t="str">
            <v/>
          </cell>
          <cell r="T3088" t="str">
            <v/>
          </cell>
          <cell r="U3088" t="str">
            <v/>
          </cell>
          <cell r="V3088" t="str">
            <v/>
          </cell>
        </row>
        <row r="3089">
          <cell r="B3089" t="str">
            <v/>
          </cell>
          <cell r="C3089" t="str">
            <v/>
          </cell>
          <cell r="D3089" t="str">
            <v/>
          </cell>
          <cell r="E3089" t="str">
            <v/>
          </cell>
          <cell r="F3089" t="str">
            <v/>
          </cell>
          <cell r="G3089" t="str">
            <v/>
          </cell>
          <cell r="H3089" t="str">
            <v/>
          </cell>
          <cell r="I3089" t="str">
            <v/>
          </cell>
          <cell r="J3089" t="str">
            <v/>
          </cell>
          <cell r="K3089" t="str">
            <v/>
          </cell>
          <cell r="P3089" t="str">
            <v/>
          </cell>
          <cell r="Q3089" t="str">
            <v/>
          </cell>
          <cell r="R3089" t="str">
            <v/>
          </cell>
          <cell r="S3089" t="str">
            <v/>
          </cell>
          <cell r="T3089" t="str">
            <v/>
          </cell>
          <cell r="U3089" t="str">
            <v/>
          </cell>
          <cell r="V3089" t="str">
            <v/>
          </cell>
        </row>
        <row r="3090">
          <cell r="B3090" t="str">
            <v/>
          </cell>
          <cell r="C3090" t="str">
            <v/>
          </cell>
          <cell r="D3090" t="str">
            <v/>
          </cell>
          <cell r="E3090" t="str">
            <v/>
          </cell>
          <cell r="F3090" t="str">
            <v/>
          </cell>
          <cell r="G3090" t="str">
            <v/>
          </cell>
          <cell r="H3090" t="str">
            <v/>
          </cell>
          <cell r="I3090" t="str">
            <v/>
          </cell>
          <cell r="J3090" t="str">
            <v/>
          </cell>
          <cell r="K3090" t="str">
            <v/>
          </cell>
          <cell r="P3090" t="str">
            <v/>
          </cell>
          <cell r="Q3090" t="str">
            <v/>
          </cell>
          <cell r="R3090" t="str">
            <v/>
          </cell>
          <cell r="S3090" t="str">
            <v/>
          </cell>
          <cell r="T3090" t="str">
            <v/>
          </cell>
          <cell r="U3090" t="str">
            <v/>
          </cell>
          <cell r="V3090" t="str">
            <v/>
          </cell>
        </row>
        <row r="3091">
          <cell r="B3091" t="str">
            <v/>
          </cell>
          <cell r="C3091" t="str">
            <v/>
          </cell>
          <cell r="D3091" t="str">
            <v/>
          </cell>
          <cell r="E3091" t="str">
            <v/>
          </cell>
          <cell r="F3091" t="str">
            <v/>
          </cell>
          <cell r="G3091" t="str">
            <v/>
          </cell>
          <cell r="H3091" t="str">
            <v/>
          </cell>
          <cell r="I3091" t="str">
            <v/>
          </cell>
          <cell r="J3091" t="str">
            <v/>
          </cell>
          <cell r="K3091" t="str">
            <v/>
          </cell>
          <cell r="P3091" t="str">
            <v/>
          </cell>
          <cell r="Q3091" t="str">
            <v/>
          </cell>
          <cell r="R3091" t="str">
            <v/>
          </cell>
          <cell r="S3091" t="str">
            <v/>
          </cell>
          <cell r="T3091" t="str">
            <v/>
          </cell>
          <cell r="U3091" t="str">
            <v/>
          </cell>
          <cell r="V3091" t="str">
            <v/>
          </cell>
        </row>
        <row r="3092">
          <cell r="B3092" t="str">
            <v/>
          </cell>
          <cell r="C3092" t="str">
            <v/>
          </cell>
          <cell r="D3092" t="str">
            <v/>
          </cell>
          <cell r="E3092" t="str">
            <v/>
          </cell>
          <cell r="F3092" t="str">
            <v/>
          </cell>
          <cell r="G3092" t="str">
            <v/>
          </cell>
          <cell r="H3092" t="str">
            <v/>
          </cell>
          <cell r="I3092" t="str">
            <v/>
          </cell>
          <cell r="J3092" t="str">
            <v/>
          </cell>
          <cell r="K3092" t="str">
            <v/>
          </cell>
          <cell r="P3092" t="str">
            <v/>
          </cell>
          <cell r="Q3092" t="str">
            <v/>
          </cell>
          <cell r="R3092" t="str">
            <v/>
          </cell>
          <cell r="S3092" t="str">
            <v/>
          </cell>
          <cell r="T3092" t="str">
            <v/>
          </cell>
          <cell r="U3092" t="str">
            <v/>
          </cell>
          <cell r="V3092" t="str">
            <v/>
          </cell>
        </row>
        <row r="3093">
          <cell r="B3093" t="str">
            <v/>
          </cell>
          <cell r="C3093" t="str">
            <v/>
          </cell>
          <cell r="D3093" t="str">
            <v/>
          </cell>
          <cell r="E3093" t="str">
            <v/>
          </cell>
          <cell r="F3093" t="str">
            <v/>
          </cell>
          <cell r="G3093" t="str">
            <v/>
          </cell>
          <cell r="H3093" t="str">
            <v/>
          </cell>
          <cell r="I3093" t="str">
            <v/>
          </cell>
          <cell r="J3093" t="str">
            <v/>
          </cell>
          <cell r="K3093" t="str">
            <v/>
          </cell>
          <cell r="P3093" t="str">
            <v/>
          </cell>
          <cell r="Q3093" t="str">
            <v/>
          </cell>
          <cell r="R3093" t="str">
            <v/>
          </cell>
          <cell r="S3093" t="str">
            <v/>
          </cell>
          <cell r="T3093" t="str">
            <v/>
          </cell>
          <cell r="U3093" t="str">
            <v/>
          </cell>
          <cell r="V3093" t="str">
            <v/>
          </cell>
        </row>
        <row r="3094">
          <cell r="B3094" t="str">
            <v/>
          </cell>
          <cell r="C3094" t="str">
            <v/>
          </cell>
          <cell r="D3094" t="str">
            <v/>
          </cell>
          <cell r="E3094" t="str">
            <v/>
          </cell>
          <cell r="F3094" t="str">
            <v/>
          </cell>
          <cell r="G3094" t="str">
            <v/>
          </cell>
          <cell r="H3094" t="str">
            <v/>
          </cell>
          <cell r="I3094" t="str">
            <v/>
          </cell>
          <cell r="J3094" t="str">
            <v/>
          </cell>
          <cell r="K3094" t="str">
            <v/>
          </cell>
          <cell r="P3094" t="str">
            <v/>
          </cell>
          <cell r="Q3094" t="str">
            <v/>
          </cell>
          <cell r="R3094" t="str">
            <v/>
          </cell>
          <cell r="S3094" t="str">
            <v/>
          </cell>
          <cell r="T3094" t="str">
            <v/>
          </cell>
          <cell r="U3094" t="str">
            <v/>
          </cell>
          <cell r="V3094" t="str">
            <v/>
          </cell>
        </row>
        <row r="3095">
          <cell r="B3095" t="str">
            <v/>
          </cell>
          <cell r="C3095" t="str">
            <v/>
          </cell>
          <cell r="D3095" t="str">
            <v/>
          </cell>
          <cell r="E3095" t="str">
            <v/>
          </cell>
          <cell r="F3095" t="str">
            <v/>
          </cell>
          <cell r="G3095" t="str">
            <v/>
          </cell>
          <cell r="H3095" t="str">
            <v/>
          </cell>
          <cell r="I3095" t="str">
            <v/>
          </cell>
          <cell r="J3095" t="str">
            <v/>
          </cell>
          <cell r="K3095" t="str">
            <v/>
          </cell>
          <cell r="P3095" t="str">
            <v/>
          </cell>
          <cell r="Q3095" t="str">
            <v/>
          </cell>
          <cell r="R3095" t="str">
            <v/>
          </cell>
          <cell r="S3095" t="str">
            <v/>
          </cell>
          <cell r="T3095" t="str">
            <v/>
          </cell>
          <cell r="U3095" t="str">
            <v/>
          </cell>
          <cell r="V3095" t="str">
            <v/>
          </cell>
        </row>
        <row r="3096">
          <cell r="B3096" t="str">
            <v/>
          </cell>
          <cell r="C3096" t="str">
            <v/>
          </cell>
          <cell r="D3096" t="str">
            <v/>
          </cell>
          <cell r="E3096" t="str">
            <v/>
          </cell>
          <cell r="F3096" t="str">
            <v/>
          </cell>
          <cell r="G3096" t="str">
            <v/>
          </cell>
          <cell r="H3096" t="str">
            <v/>
          </cell>
          <cell r="I3096" t="str">
            <v/>
          </cell>
          <cell r="J3096" t="str">
            <v/>
          </cell>
          <cell r="K3096" t="str">
            <v/>
          </cell>
          <cell r="P3096" t="str">
            <v/>
          </cell>
          <cell r="Q3096" t="str">
            <v/>
          </cell>
          <cell r="R3096" t="str">
            <v/>
          </cell>
          <cell r="S3096" t="str">
            <v/>
          </cell>
          <cell r="T3096" t="str">
            <v/>
          </cell>
          <cell r="U3096" t="str">
            <v/>
          </cell>
          <cell r="V3096" t="str">
            <v/>
          </cell>
        </row>
        <row r="3097">
          <cell r="B3097" t="str">
            <v/>
          </cell>
          <cell r="C3097" t="str">
            <v/>
          </cell>
          <cell r="D3097" t="str">
            <v/>
          </cell>
          <cell r="E3097" t="str">
            <v/>
          </cell>
          <cell r="F3097" t="str">
            <v/>
          </cell>
          <cell r="G3097" t="str">
            <v/>
          </cell>
          <cell r="H3097" t="str">
            <v/>
          </cell>
          <cell r="I3097" t="str">
            <v/>
          </cell>
          <cell r="J3097" t="str">
            <v/>
          </cell>
          <cell r="K3097" t="str">
            <v/>
          </cell>
          <cell r="P3097" t="str">
            <v/>
          </cell>
          <cell r="Q3097" t="str">
            <v/>
          </cell>
          <cell r="R3097" t="str">
            <v/>
          </cell>
          <cell r="S3097" t="str">
            <v/>
          </cell>
          <cell r="T3097" t="str">
            <v/>
          </cell>
          <cell r="U3097" t="str">
            <v/>
          </cell>
          <cell r="V3097" t="str">
            <v/>
          </cell>
        </row>
        <row r="3098">
          <cell r="B3098" t="str">
            <v/>
          </cell>
          <cell r="C3098" t="str">
            <v/>
          </cell>
          <cell r="D3098" t="str">
            <v/>
          </cell>
          <cell r="E3098" t="str">
            <v/>
          </cell>
          <cell r="F3098" t="str">
            <v/>
          </cell>
          <cell r="G3098" t="str">
            <v/>
          </cell>
          <cell r="H3098" t="str">
            <v/>
          </cell>
          <cell r="I3098" t="str">
            <v/>
          </cell>
          <cell r="J3098" t="str">
            <v/>
          </cell>
          <cell r="K3098" t="str">
            <v/>
          </cell>
          <cell r="P3098" t="str">
            <v/>
          </cell>
          <cell r="Q3098" t="str">
            <v/>
          </cell>
          <cell r="R3098" t="str">
            <v/>
          </cell>
          <cell r="S3098" t="str">
            <v/>
          </cell>
          <cell r="T3098" t="str">
            <v/>
          </cell>
          <cell r="U3098" t="str">
            <v/>
          </cell>
          <cell r="V3098" t="str">
            <v/>
          </cell>
        </row>
        <row r="3099">
          <cell r="B3099" t="str">
            <v/>
          </cell>
          <cell r="C3099" t="str">
            <v/>
          </cell>
          <cell r="D3099" t="str">
            <v/>
          </cell>
          <cell r="E3099" t="str">
            <v/>
          </cell>
          <cell r="F3099" t="str">
            <v/>
          </cell>
          <cell r="G3099" t="str">
            <v/>
          </cell>
          <cell r="H3099" t="str">
            <v/>
          </cell>
          <cell r="I3099" t="str">
            <v/>
          </cell>
          <cell r="J3099" t="str">
            <v/>
          </cell>
          <cell r="K3099" t="str">
            <v/>
          </cell>
          <cell r="P3099" t="str">
            <v/>
          </cell>
          <cell r="Q3099" t="str">
            <v/>
          </cell>
          <cell r="R3099" t="str">
            <v/>
          </cell>
          <cell r="S3099" t="str">
            <v/>
          </cell>
          <cell r="T3099" t="str">
            <v/>
          </cell>
          <cell r="U3099" t="str">
            <v/>
          </cell>
          <cell r="V3099" t="str">
            <v/>
          </cell>
        </row>
        <row r="3100">
          <cell r="B3100" t="str">
            <v/>
          </cell>
          <cell r="C3100" t="str">
            <v/>
          </cell>
          <cell r="D3100" t="str">
            <v/>
          </cell>
          <cell r="E3100" t="str">
            <v/>
          </cell>
          <cell r="F3100" t="str">
            <v/>
          </cell>
          <cell r="G3100" t="str">
            <v/>
          </cell>
          <cell r="H3100" t="str">
            <v/>
          </cell>
          <cell r="I3100" t="str">
            <v/>
          </cell>
          <cell r="J3100" t="str">
            <v/>
          </cell>
          <cell r="K3100" t="str">
            <v/>
          </cell>
          <cell r="P3100" t="str">
            <v/>
          </cell>
          <cell r="Q3100" t="str">
            <v/>
          </cell>
          <cell r="R3100" t="str">
            <v/>
          </cell>
          <cell r="S3100" t="str">
            <v/>
          </cell>
          <cell r="T3100" t="str">
            <v/>
          </cell>
          <cell r="U3100" t="str">
            <v/>
          </cell>
          <cell r="V3100" t="str">
            <v/>
          </cell>
        </row>
        <row r="3101">
          <cell r="B3101" t="str">
            <v/>
          </cell>
          <cell r="C3101" t="str">
            <v/>
          </cell>
          <cell r="D3101" t="str">
            <v/>
          </cell>
          <cell r="E3101" t="str">
            <v/>
          </cell>
          <cell r="F3101" t="str">
            <v/>
          </cell>
          <cell r="G3101" t="str">
            <v/>
          </cell>
          <cell r="H3101" t="str">
            <v/>
          </cell>
          <cell r="I3101" t="str">
            <v/>
          </cell>
          <cell r="J3101" t="str">
            <v/>
          </cell>
          <cell r="K3101" t="str">
            <v/>
          </cell>
          <cell r="P3101" t="str">
            <v/>
          </cell>
          <cell r="Q3101" t="str">
            <v/>
          </cell>
          <cell r="R3101" t="str">
            <v/>
          </cell>
          <cell r="S3101" t="str">
            <v/>
          </cell>
          <cell r="T3101" t="str">
            <v/>
          </cell>
          <cell r="U3101" t="str">
            <v/>
          </cell>
          <cell r="V3101" t="str">
            <v/>
          </cell>
        </row>
        <row r="3102">
          <cell r="B3102" t="str">
            <v/>
          </cell>
          <cell r="C3102" t="str">
            <v/>
          </cell>
          <cell r="D3102" t="str">
            <v/>
          </cell>
          <cell r="E3102" t="str">
            <v/>
          </cell>
          <cell r="F3102" t="str">
            <v/>
          </cell>
          <cell r="G3102" t="str">
            <v/>
          </cell>
          <cell r="H3102" t="str">
            <v/>
          </cell>
          <cell r="I3102" t="str">
            <v/>
          </cell>
          <cell r="J3102" t="str">
            <v/>
          </cell>
          <cell r="K3102" t="str">
            <v/>
          </cell>
          <cell r="P3102" t="str">
            <v/>
          </cell>
          <cell r="Q3102" t="str">
            <v/>
          </cell>
          <cell r="R3102" t="str">
            <v/>
          </cell>
          <cell r="S3102" t="str">
            <v/>
          </cell>
          <cell r="T3102" t="str">
            <v/>
          </cell>
          <cell r="U3102" t="str">
            <v/>
          </cell>
          <cell r="V3102" t="str">
            <v/>
          </cell>
        </row>
        <row r="3103">
          <cell r="B3103" t="str">
            <v/>
          </cell>
          <cell r="C3103" t="str">
            <v/>
          </cell>
          <cell r="D3103" t="str">
            <v/>
          </cell>
          <cell r="E3103" t="str">
            <v/>
          </cell>
          <cell r="F3103" t="str">
            <v/>
          </cell>
          <cell r="G3103" t="str">
            <v/>
          </cell>
          <cell r="H3103" t="str">
            <v/>
          </cell>
          <cell r="I3103" t="str">
            <v/>
          </cell>
          <cell r="J3103" t="str">
            <v/>
          </cell>
          <cell r="K3103" t="str">
            <v/>
          </cell>
          <cell r="P3103" t="str">
            <v/>
          </cell>
          <cell r="Q3103" t="str">
            <v/>
          </cell>
          <cell r="R3103" t="str">
            <v/>
          </cell>
          <cell r="S3103" t="str">
            <v/>
          </cell>
          <cell r="T3103" t="str">
            <v/>
          </cell>
          <cell r="U3103" t="str">
            <v/>
          </cell>
          <cell r="V3103" t="str">
            <v/>
          </cell>
        </row>
        <row r="3104">
          <cell r="B3104" t="str">
            <v/>
          </cell>
          <cell r="C3104" t="str">
            <v/>
          </cell>
          <cell r="D3104" t="str">
            <v/>
          </cell>
          <cell r="E3104" t="str">
            <v/>
          </cell>
          <cell r="F3104" t="str">
            <v/>
          </cell>
          <cell r="G3104" t="str">
            <v/>
          </cell>
          <cell r="H3104" t="str">
            <v/>
          </cell>
          <cell r="I3104" t="str">
            <v/>
          </cell>
          <cell r="J3104" t="str">
            <v/>
          </cell>
          <cell r="K3104" t="str">
            <v/>
          </cell>
          <cell r="P3104" t="str">
            <v/>
          </cell>
          <cell r="Q3104" t="str">
            <v/>
          </cell>
          <cell r="R3104" t="str">
            <v/>
          </cell>
          <cell r="S3104" t="str">
            <v/>
          </cell>
          <cell r="T3104" t="str">
            <v/>
          </cell>
          <cell r="U3104" t="str">
            <v/>
          </cell>
          <cell r="V3104" t="str">
            <v/>
          </cell>
        </row>
        <row r="3105">
          <cell r="B3105" t="str">
            <v/>
          </cell>
          <cell r="C3105" t="str">
            <v/>
          </cell>
          <cell r="D3105" t="str">
            <v/>
          </cell>
          <cell r="E3105" t="str">
            <v/>
          </cell>
          <cell r="F3105" t="str">
            <v/>
          </cell>
          <cell r="G3105" t="str">
            <v/>
          </cell>
          <cell r="H3105" t="str">
            <v/>
          </cell>
          <cell r="I3105" t="str">
            <v/>
          </cell>
          <cell r="J3105" t="str">
            <v/>
          </cell>
          <cell r="K3105" t="str">
            <v/>
          </cell>
          <cell r="P3105" t="str">
            <v/>
          </cell>
          <cell r="Q3105" t="str">
            <v/>
          </cell>
          <cell r="R3105" t="str">
            <v/>
          </cell>
          <cell r="S3105" t="str">
            <v/>
          </cell>
          <cell r="T3105" t="str">
            <v/>
          </cell>
          <cell r="U3105" t="str">
            <v/>
          </cell>
          <cell r="V3105" t="str">
            <v/>
          </cell>
        </row>
        <row r="3106">
          <cell r="B3106" t="str">
            <v/>
          </cell>
          <cell r="C3106" t="str">
            <v/>
          </cell>
          <cell r="D3106" t="str">
            <v/>
          </cell>
          <cell r="E3106" t="str">
            <v/>
          </cell>
          <cell r="F3106" t="str">
            <v/>
          </cell>
          <cell r="G3106" t="str">
            <v/>
          </cell>
          <cell r="H3106" t="str">
            <v/>
          </cell>
          <cell r="I3106" t="str">
            <v/>
          </cell>
          <cell r="J3106" t="str">
            <v/>
          </cell>
          <cell r="K3106" t="str">
            <v/>
          </cell>
          <cell r="P3106" t="str">
            <v/>
          </cell>
          <cell r="Q3106" t="str">
            <v/>
          </cell>
          <cell r="R3106" t="str">
            <v/>
          </cell>
          <cell r="S3106" t="str">
            <v/>
          </cell>
          <cell r="T3106" t="str">
            <v/>
          </cell>
          <cell r="U3106" t="str">
            <v/>
          </cell>
          <cell r="V3106" t="str">
            <v/>
          </cell>
        </row>
        <row r="3107">
          <cell r="B3107" t="str">
            <v/>
          </cell>
          <cell r="C3107" t="str">
            <v/>
          </cell>
          <cell r="D3107" t="str">
            <v/>
          </cell>
          <cell r="E3107" t="str">
            <v/>
          </cell>
          <cell r="F3107" t="str">
            <v/>
          </cell>
          <cell r="G3107" t="str">
            <v/>
          </cell>
          <cell r="H3107" t="str">
            <v/>
          </cell>
          <cell r="I3107" t="str">
            <v/>
          </cell>
          <cell r="J3107" t="str">
            <v/>
          </cell>
          <cell r="K3107" t="str">
            <v/>
          </cell>
          <cell r="P3107" t="str">
            <v/>
          </cell>
          <cell r="Q3107" t="str">
            <v/>
          </cell>
          <cell r="R3107" t="str">
            <v/>
          </cell>
          <cell r="S3107" t="str">
            <v/>
          </cell>
          <cell r="T3107" t="str">
            <v/>
          </cell>
          <cell r="U3107" t="str">
            <v/>
          </cell>
          <cell r="V3107" t="str">
            <v/>
          </cell>
        </row>
        <row r="3108">
          <cell r="B3108" t="str">
            <v/>
          </cell>
          <cell r="C3108" t="str">
            <v/>
          </cell>
          <cell r="D3108" t="str">
            <v/>
          </cell>
          <cell r="E3108" t="str">
            <v/>
          </cell>
          <cell r="F3108" t="str">
            <v/>
          </cell>
          <cell r="G3108" t="str">
            <v/>
          </cell>
          <cell r="H3108" t="str">
            <v/>
          </cell>
          <cell r="I3108" t="str">
            <v/>
          </cell>
          <cell r="J3108" t="str">
            <v/>
          </cell>
          <cell r="K3108" t="str">
            <v/>
          </cell>
          <cell r="P3108" t="str">
            <v/>
          </cell>
          <cell r="Q3108" t="str">
            <v/>
          </cell>
          <cell r="R3108" t="str">
            <v/>
          </cell>
          <cell r="S3108" t="str">
            <v/>
          </cell>
          <cell r="T3108" t="str">
            <v/>
          </cell>
          <cell r="U3108" t="str">
            <v/>
          </cell>
          <cell r="V3108" t="str">
            <v/>
          </cell>
        </row>
        <row r="3109">
          <cell r="B3109" t="str">
            <v/>
          </cell>
          <cell r="C3109" t="str">
            <v/>
          </cell>
          <cell r="D3109" t="str">
            <v/>
          </cell>
          <cell r="E3109" t="str">
            <v/>
          </cell>
          <cell r="F3109" t="str">
            <v/>
          </cell>
          <cell r="G3109" t="str">
            <v/>
          </cell>
          <cell r="H3109" t="str">
            <v/>
          </cell>
          <cell r="I3109" t="str">
            <v/>
          </cell>
          <cell r="J3109" t="str">
            <v/>
          </cell>
          <cell r="K3109" t="str">
            <v/>
          </cell>
          <cell r="P3109" t="str">
            <v/>
          </cell>
          <cell r="Q3109" t="str">
            <v/>
          </cell>
          <cell r="R3109" t="str">
            <v/>
          </cell>
          <cell r="S3109" t="str">
            <v/>
          </cell>
          <cell r="T3109" t="str">
            <v/>
          </cell>
          <cell r="U3109" t="str">
            <v/>
          </cell>
          <cell r="V3109" t="str">
            <v/>
          </cell>
        </row>
        <row r="3110">
          <cell r="B3110" t="str">
            <v/>
          </cell>
          <cell r="C3110" t="str">
            <v/>
          </cell>
          <cell r="D3110" t="str">
            <v/>
          </cell>
          <cell r="E3110" t="str">
            <v/>
          </cell>
          <cell r="F3110" t="str">
            <v/>
          </cell>
          <cell r="G3110" t="str">
            <v/>
          </cell>
          <cell r="H3110" t="str">
            <v/>
          </cell>
          <cell r="I3110" t="str">
            <v/>
          </cell>
          <cell r="J3110" t="str">
            <v/>
          </cell>
          <cell r="K3110" t="str">
            <v/>
          </cell>
          <cell r="P3110" t="str">
            <v/>
          </cell>
          <cell r="Q3110" t="str">
            <v/>
          </cell>
          <cell r="R3110" t="str">
            <v/>
          </cell>
          <cell r="S3110" t="str">
            <v/>
          </cell>
          <cell r="T3110" t="str">
            <v/>
          </cell>
          <cell r="U3110" t="str">
            <v/>
          </cell>
          <cell r="V3110" t="str">
            <v/>
          </cell>
        </row>
        <row r="3111">
          <cell r="B3111" t="str">
            <v/>
          </cell>
          <cell r="C3111" t="str">
            <v/>
          </cell>
          <cell r="D3111" t="str">
            <v/>
          </cell>
          <cell r="E3111" t="str">
            <v/>
          </cell>
          <cell r="F3111" t="str">
            <v/>
          </cell>
          <cell r="G3111" t="str">
            <v/>
          </cell>
          <cell r="H3111" t="str">
            <v/>
          </cell>
          <cell r="I3111" t="str">
            <v/>
          </cell>
          <cell r="J3111" t="str">
            <v/>
          </cell>
          <cell r="K3111" t="str">
            <v/>
          </cell>
          <cell r="P3111" t="str">
            <v/>
          </cell>
          <cell r="Q3111" t="str">
            <v/>
          </cell>
          <cell r="R3111" t="str">
            <v/>
          </cell>
          <cell r="S3111" t="str">
            <v/>
          </cell>
          <cell r="T3111" t="str">
            <v/>
          </cell>
          <cell r="U3111" t="str">
            <v/>
          </cell>
          <cell r="V3111" t="str">
            <v/>
          </cell>
        </row>
        <row r="3112">
          <cell r="B3112" t="str">
            <v/>
          </cell>
          <cell r="C3112" t="str">
            <v/>
          </cell>
          <cell r="D3112" t="str">
            <v/>
          </cell>
          <cell r="E3112" t="str">
            <v/>
          </cell>
          <cell r="F3112" t="str">
            <v/>
          </cell>
          <cell r="G3112" t="str">
            <v/>
          </cell>
          <cell r="H3112" t="str">
            <v/>
          </cell>
          <cell r="I3112" t="str">
            <v/>
          </cell>
          <cell r="J3112" t="str">
            <v/>
          </cell>
          <cell r="K3112" t="str">
            <v/>
          </cell>
          <cell r="P3112" t="str">
            <v/>
          </cell>
          <cell r="Q3112" t="str">
            <v/>
          </cell>
          <cell r="R3112" t="str">
            <v/>
          </cell>
          <cell r="S3112" t="str">
            <v/>
          </cell>
          <cell r="T3112" t="str">
            <v/>
          </cell>
          <cell r="U3112" t="str">
            <v/>
          </cell>
          <cell r="V3112" t="str">
            <v/>
          </cell>
        </row>
        <row r="3113">
          <cell r="B3113" t="str">
            <v/>
          </cell>
          <cell r="C3113" t="str">
            <v/>
          </cell>
          <cell r="D3113" t="str">
            <v/>
          </cell>
          <cell r="E3113" t="str">
            <v/>
          </cell>
          <cell r="F3113" t="str">
            <v/>
          </cell>
          <cell r="G3113" t="str">
            <v/>
          </cell>
          <cell r="H3113" t="str">
            <v/>
          </cell>
          <cell r="I3113" t="str">
            <v/>
          </cell>
          <cell r="J3113" t="str">
            <v/>
          </cell>
          <cell r="K3113" t="str">
            <v/>
          </cell>
          <cell r="P3113" t="str">
            <v/>
          </cell>
          <cell r="Q3113" t="str">
            <v/>
          </cell>
          <cell r="R3113" t="str">
            <v/>
          </cell>
          <cell r="S3113" t="str">
            <v/>
          </cell>
          <cell r="T3113" t="str">
            <v/>
          </cell>
          <cell r="U3113" t="str">
            <v/>
          </cell>
          <cell r="V3113" t="str">
            <v/>
          </cell>
        </row>
        <row r="3114">
          <cell r="B3114" t="str">
            <v/>
          </cell>
          <cell r="C3114" t="str">
            <v/>
          </cell>
          <cell r="D3114" t="str">
            <v/>
          </cell>
          <cell r="E3114" t="str">
            <v/>
          </cell>
          <cell r="F3114" t="str">
            <v/>
          </cell>
          <cell r="G3114" t="str">
            <v/>
          </cell>
          <cell r="H3114" t="str">
            <v/>
          </cell>
          <cell r="I3114" t="str">
            <v/>
          </cell>
          <cell r="J3114" t="str">
            <v/>
          </cell>
          <cell r="K3114" t="str">
            <v/>
          </cell>
          <cell r="P3114" t="str">
            <v/>
          </cell>
          <cell r="Q3114" t="str">
            <v/>
          </cell>
          <cell r="R3114" t="str">
            <v/>
          </cell>
          <cell r="S3114" t="str">
            <v/>
          </cell>
          <cell r="T3114" t="str">
            <v/>
          </cell>
          <cell r="U3114" t="str">
            <v/>
          </cell>
          <cell r="V3114" t="str">
            <v/>
          </cell>
        </row>
        <row r="3115">
          <cell r="B3115" t="str">
            <v/>
          </cell>
          <cell r="C3115" t="str">
            <v/>
          </cell>
          <cell r="D3115" t="str">
            <v/>
          </cell>
          <cell r="E3115" t="str">
            <v/>
          </cell>
          <cell r="F3115" t="str">
            <v/>
          </cell>
          <cell r="G3115" t="str">
            <v/>
          </cell>
          <cell r="H3115" t="str">
            <v/>
          </cell>
          <cell r="I3115" t="str">
            <v/>
          </cell>
          <cell r="J3115" t="str">
            <v/>
          </cell>
          <cell r="K3115" t="str">
            <v/>
          </cell>
          <cell r="P3115" t="str">
            <v/>
          </cell>
          <cell r="Q3115" t="str">
            <v/>
          </cell>
          <cell r="R3115" t="str">
            <v/>
          </cell>
          <cell r="S3115" t="str">
            <v/>
          </cell>
          <cell r="T3115" t="str">
            <v/>
          </cell>
          <cell r="U3115" t="str">
            <v/>
          </cell>
          <cell r="V3115" t="str">
            <v/>
          </cell>
        </row>
        <row r="3116">
          <cell r="B3116" t="str">
            <v/>
          </cell>
          <cell r="C3116" t="str">
            <v/>
          </cell>
          <cell r="D3116" t="str">
            <v/>
          </cell>
          <cell r="E3116" t="str">
            <v/>
          </cell>
          <cell r="F3116" t="str">
            <v/>
          </cell>
          <cell r="G3116" t="str">
            <v/>
          </cell>
          <cell r="H3116" t="str">
            <v/>
          </cell>
          <cell r="I3116" t="str">
            <v/>
          </cell>
          <cell r="J3116" t="str">
            <v/>
          </cell>
          <cell r="K3116" t="str">
            <v/>
          </cell>
          <cell r="P3116" t="str">
            <v/>
          </cell>
          <cell r="Q3116" t="str">
            <v/>
          </cell>
          <cell r="R3116" t="str">
            <v/>
          </cell>
          <cell r="S3116" t="str">
            <v/>
          </cell>
          <cell r="T3116" t="str">
            <v/>
          </cell>
          <cell r="U3116" t="str">
            <v/>
          </cell>
          <cell r="V3116" t="str">
            <v/>
          </cell>
        </row>
        <row r="3117">
          <cell r="B3117" t="str">
            <v/>
          </cell>
          <cell r="C3117" t="str">
            <v/>
          </cell>
          <cell r="D3117" t="str">
            <v/>
          </cell>
          <cell r="E3117" t="str">
            <v/>
          </cell>
          <cell r="F3117" t="str">
            <v/>
          </cell>
          <cell r="G3117" t="str">
            <v/>
          </cell>
          <cell r="H3117" t="str">
            <v/>
          </cell>
          <cell r="I3117" t="str">
            <v/>
          </cell>
          <cell r="J3117" t="str">
            <v/>
          </cell>
          <cell r="K3117" t="str">
            <v/>
          </cell>
          <cell r="P3117" t="str">
            <v/>
          </cell>
          <cell r="Q3117" t="str">
            <v/>
          </cell>
          <cell r="R3117" t="str">
            <v/>
          </cell>
          <cell r="S3117" t="str">
            <v/>
          </cell>
          <cell r="T3117" t="str">
            <v/>
          </cell>
          <cell r="U3117" t="str">
            <v/>
          </cell>
          <cell r="V3117" t="str">
            <v/>
          </cell>
        </row>
        <row r="3118">
          <cell r="B3118" t="str">
            <v/>
          </cell>
          <cell r="C3118" t="str">
            <v/>
          </cell>
          <cell r="D3118" t="str">
            <v/>
          </cell>
          <cell r="E3118" t="str">
            <v/>
          </cell>
          <cell r="F3118" t="str">
            <v/>
          </cell>
          <cell r="G3118" t="str">
            <v/>
          </cell>
          <cell r="H3118" t="str">
            <v/>
          </cell>
          <cell r="I3118" t="str">
            <v/>
          </cell>
          <cell r="J3118" t="str">
            <v/>
          </cell>
          <cell r="K3118" t="str">
            <v/>
          </cell>
          <cell r="P3118" t="str">
            <v/>
          </cell>
          <cell r="Q3118" t="str">
            <v/>
          </cell>
          <cell r="R3118" t="str">
            <v/>
          </cell>
          <cell r="S3118" t="str">
            <v/>
          </cell>
          <cell r="T3118" t="str">
            <v/>
          </cell>
          <cell r="U3118" t="str">
            <v/>
          </cell>
          <cell r="V3118" t="str">
            <v/>
          </cell>
        </row>
        <row r="3119">
          <cell r="B3119" t="str">
            <v/>
          </cell>
          <cell r="C3119" t="str">
            <v/>
          </cell>
          <cell r="D3119" t="str">
            <v/>
          </cell>
          <cell r="E3119" t="str">
            <v/>
          </cell>
          <cell r="F3119" t="str">
            <v/>
          </cell>
          <cell r="G3119" t="str">
            <v/>
          </cell>
          <cell r="H3119" t="str">
            <v/>
          </cell>
          <cell r="I3119" t="str">
            <v/>
          </cell>
          <cell r="J3119" t="str">
            <v/>
          </cell>
          <cell r="K3119" t="str">
            <v/>
          </cell>
          <cell r="P3119" t="str">
            <v/>
          </cell>
          <cell r="Q3119" t="str">
            <v/>
          </cell>
          <cell r="R3119" t="str">
            <v/>
          </cell>
          <cell r="S3119" t="str">
            <v/>
          </cell>
          <cell r="T3119" t="str">
            <v/>
          </cell>
          <cell r="U3119" t="str">
            <v/>
          </cell>
          <cell r="V3119" t="str">
            <v/>
          </cell>
        </row>
        <row r="3120">
          <cell r="B3120" t="str">
            <v/>
          </cell>
          <cell r="C3120" t="str">
            <v/>
          </cell>
          <cell r="D3120" t="str">
            <v/>
          </cell>
          <cell r="E3120" t="str">
            <v/>
          </cell>
          <cell r="F3120" t="str">
            <v/>
          </cell>
          <cell r="G3120" t="str">
            <v/>
          </cell>
          <cell r="H3120" t="str">
            <v/>
          </cell>
          <cell r="I3120" t="str">
            <v/>
          </cell>
          <cell r="J3120" t="str">
            <v/>
          </cell>
          <cell r="K3120" t="str">
            <v/>
          </cell>
          <cell r="P3120" t="str">
            <v/>
          </cell>
          <cell r="Q3120" t="str">
            <v/>
          </cell>
          <cell r="R3120" t="str">
            <v/>
          </cell>
          <cell r="S3120" t="str">
            <v/>
          </cell>
          <cell r="T3120" t="str">
            <v/>
          </cell>
          <cell r="U3120" t="str">
            <v/>
          </cell>
          <cell r="V3120" t="str">
            <v/>
          </cell>
        </row>
        <row r="3121">
          <cell r="B3121" t="str">
            <v/>
          </cell>
          <cell r="C3121" t="str">
            <v/>
          </cell>
          <cell r="D3121" t="str">
            <v/>
          </cell>
          <cell r="E3121" t="str">
            <v/>
          </cell>
          <cell r="F3121" t="str">
            <v/>
          </cell>
          <cell r="G3121" t="str">
            <v/>
          </cell>
          <cell r="H3121" t="str">
            <v/>
          </cell>
          <cell r="I3121" t="str">
            <v/>
          </cell>
          <cell r="J3121" t="str">
            <v/>
          </cell>
          <cell r="K3121" t="str">
            <v/>
          </cell>
          <cell r="P3121" t="str">
            <v/>
          </cell>
          <cell r="Q3121" t="str">
            <v/>
          </cell>
          <cell r="R3121" t="str">
            <v/>
          </cell>
          <cell r="S3121" t="str">
            <v/>
          </cell>
          <cell r="T3121" t="str">
            <v/>
          </cell>
          <cell r="U3121" t="str">
            <v/>
          </cell>
          <cell r="V3121" t="str">
            <v/>
          </cell>
        </row>
        <row r="3122">
          <cell r="B3122" t="str">
            <v/>
          </cell>
          <cell r="C3122" t="str">
            <v/>
          </cell>
          <cell r="D3122" t="str">
            <v/>
          </cell>
          <cell r="E3122" t="str">
            <v/>
          </cell>
          <cell r="F3122" t="str">
            <v/>
          </cell>
          <cell r="G3122" t="str">
            <v/>
          </cell>
          <cell r="H3122" t="str">
            <v/>
          </cell>
          <cell r="I3122" t="str">
            <v/>
          </cell>
          <cell r="J3122" t="str">
            <v/>
          </cell>
          <cell r="K3122" t="str">
            <v/>
          </cell>
          <cell r="P3122" t="str">
            <v/>
          </cell>
          <cell r="Q3122" t="str">
            <v/>
          </cell>
          <cell r="R3122" t="str">
            <v/>
          </cell>
          <cell r="S3122" t="str">
            <v/>
          </cell>
          <cell r="T3122" t="str">
            <v/>
          </cell>
          <cell r="U3122" t="str">
            <v/>
          </cell>
          <cell r="V3122" t="str">
            <v/>
          </cell>
        </row>
        <row r="3123">
          <cell r="B3123" t="str">
            <v/>
          </cell>
          <cell r="C3123" t="str">
            <v/>
          </cell>
          <cell r="D3123" t="str">
            <v/>
          </cell>
          <cell r="E3123" t="str">
            <v/>
          </cell>
          <cell r="F3123" t="str">
            <v/>
          </cell>
          <cell r="G3123" t="str">
            <v/>
          </cell>
          <cell r="H3123" t="str">
            <v/>
          </cell>
          <cell r="I3123" t="str">
            <v/>
          </cell>
          <cell r="J3123" t="str">
            <v/>
          </cell>
          <cell r="K3123" t="str">
            <v/>
          </cell>
          <cell r="P3123" t="str">
            <v/>
          </cell>
          <cell r="Q3123" t="str">
            <v/>
          </cell>
          <cell r="R3123" t="str">
            <v/>
          </cell>
          <cell r="S3123" t="str">
            <v/>
          </cell>
          <cell r="T3123" t="str">
            <v/>
          </cell>
          <cell r="U3123" t="str">
            <v/>
          </cell>
          <cell r="V3123" t="str">
            <v/>
          </cell>
        </row>
        <row r="3124">
          <cell r="B3124" t="str">
            <v/>
          </cell>
          <cell r="C3124" t="str">
            <v/>
          </cell>
          <cell r="D3124" t="str">
            <v/>
          </cell>
          <cell r="E3124" t="str">
            <v/>
          </cell>
          <cell r="F3124" t="str">
            <v/>
          </cell>
          <cell r="G3124" t="str">
            <v/>
          </cell>
          <cell r="H3124" t="str">
            <v/>
          </cell>
          <cell r="I3124" t="str">
            <v/>
          </cell>
          <cell r="J3124" t="str">
            <v/>
          </cell>
          <cell r="K3124" t="str">
            <v/>
          </cell>
          <cell r="P3124" t="str">
            <v/>
          </cell>
          <cell r="Q3124" t="str">
            <v/>
          </cell>
          <cell r="R3124" t="str">
            <v/>
          </cell>
          <cell r="S3124" t="str">
            <v/>
          </cell>
          <cell r="T3124" t="str">
            <v/>
          </cell>
          <cell r="U3124" t="str">
            <v/>
          </cell>
          <cell r="V3124" t="str">
            <v/>
          </cell>
        </row>
        <row r="3125">
          <cell r="B3125" t="str">
            <v/>
          </cell>
          <cell r="C3125" t="str">
            <v/>
          </cell>
          <cell r="D3125" t="str">
            <v/>
          </cell>
          <cell r="E3125" t="str">
            <v/>
          </cell>
          <cell r="F3125" t="str">
            <v/>
          </cell>
          <cell r="G3125" t="str">
            <v/>
          </cell>
          <cell r="H3125" t="str">
            <v/>
          </cell>
          <cell r="I3125" t="str">
            <v/>
          </cell>
          <cell r="J3125" t="str">
            <v/>
          </cell>
          <cell r="K3125" t="str">
            <v/>
          </cell>
          <cell r="P3125" t="str">
            <v/>
          </cell>
          <cell r="Q3125" t="str">
            <v/>
          </cell>
          <cell r="R3125" t="str">
            <v/>
          </cell>
          <cell r="S3125" t="str">
            <v/>
          </cell>
          <cell r="T3125" t="str">
            <v/>
          </cell>
          <cell r="U3125" t="str">
            <v/>
          </cell>
          <cell r="V3125" t="str">
            <v/>
          </cell>
        </row>
        <row r="3126">
          <cell r="B3126" t="str">
            <v/>
          </cell>
          <cell r="C3126" t="str">
            <v/>
          </cell>
          <cell r="D3126" t="str">
            <v/>
          </cell>
          <cell r="E3126" t="str">
            <v/>
          </cell>
          <cell r="F3126" t="str">
            <v/>
          </cell>
          <cell r="G3126" t="str">
            <v/>
          </cell>
          <cell r="H3126" t="str">
            <v/>
          </cell>
          <cell r="I3126" t="str">
            <v/>
          </cell>
          <cell r="J3126" t="str">
            <v/>
          </cell>
          <cell r="K3126" t="str">
            <v/>
          </cell>
          <cell r="P3126" t="str">
            <v/>
          </cell>
          <cell r="Q3126" t="str">
            <v/>
          </cell>
          <cell r="R3126" t="str">
            <v/>
          </cell>
          <cell r="S3126" t="str">
            <v/>
          </cell>
          <cell r="T3126" t="str">
            <v/>
          </cell>
          <cell r="U3126" t="str">
            <v/>
          </cell>
          <cell r="V3126" t="str">
            <v/>
          </cell>
        </row>
        <row r="3127">
          <cell r="B3127" t="str">
            <v/>
          </cell>
          <cell r="C3127" t="str">
            <v/>
          </cell>
          <cell r="D3127" t="str">
            <v/>
          </cell>
          <cell r="E3127" t="str">
            <v/>
          </cell>
          <cell r="F3127" t="str">
            <v/>
          </cell>
          <cell r="G3127" t="str">
            <v/>
          </cell>
          <cell r="H3127" t="str">
            <v/>
          </cell>
          <cell r="I3127" t="str">
            <v/>
          </cell>
          <cell r="J3127" t="str">
            <v/>
          </cell>
          <cell r="K3127" t="str">
            <v/>
          </cell>
          <cell r="P3127" t="str">
            <v/>
          </cell>
          <cell r="Q3127" t="str">
            <v/>
          </cell>
          <cell r="R3127" t="str">
            <v/>
          </cell>
          <cell r="S3127" t="str">
            <v/>
          </cell>
          <cell r="T3127" t="str">
            <v/>
          </cell>
          <cell r="U3127" t="str">
            <v/>
          </cell>
          <cell r="V3127" t="str">
            <v/>
          </cell>
        </row>
        <row r="3128">
          <cell r="B3128" t="str">
            <v/>
          </cell>
          <cell r="C3128" t="str">
            <v/>
          </cell>
          <cell r="D3128" t="str">
            <v/>
          </cell>
          <cell r="E3128" t="str">
            <v/>
          </cell>
          <cell r="F3128" t="str">
            <v/>
          </cell>
          <cell r="G3128" t="str">
            <v/>
          </cell>
          <cell r="H3128" t="str">
            <v/>
          </cell>
          <cell r="I3128" t="str">
            <v/>
          </cell>
          <cell r="J3128" t="str">
            <v/>
          </cell>
          <cell r="K3128" t="str">
            <v/>
          </cell>
          <cell r="P3128" t="str">
            <v/>
          </cell>
          <cell r="Q3128" t="str">
            <v/>
          </cell>
          <cell r="R3128" t="str">
            <v/>
          </cell>
          <cell r="S3128" t="str">
            <v/>
          </cell>
          <cell r="T3128" t="str">
            <v/>
          </cell>
          <cell r="U3128" t="str">
            <v/>
          </cell>
          <cell r="V3128" t="str">
            <v/>
          </cell>
        </row>
        <row r="3129">
          <cell r="B3129" t="str">
            <v/>
          </cell>
          <cell r="C3129" t="str">
            <v/>
          </cell>
          <cell r="D3129" t="str">
            <v/>
          </cell>
          <cell r="E3129" t="str">
            <v/>
          </cell>
          <cell r="F3129" t="str">
            <v/>
          </cell>
          <cell r="G3129" t="str">
            <v/>
          </cell>
          <cell r="H3129" t="str">
            <v/>
          </cell>
          <cell r="I3129" t="str">
            <v/>
          </cell>
          <cell r="J3129" t="str">
            <v/>
          </cell>
          <cell r="K3129" t="str">
            <v/>
          </cell>
          <cell r="P3129" t="str">
            <v/>
          </cell>
          <cell r="Q3129" t="str">
            <v/>
          </cell>
          <cell r="R3129" t="str">
            <v/>
          </cell>
          <cell r="S3129" t="str">
            <v/>
          </cell>
          <cell r="T3129" t="str">
            <v/>
          </cell>
          <cell r="U3129" t="str">
            <v/>
          </cell>
          <cell r="V3129" t="str">
            <v/>
          </cell>
        </row>
        <row r="3130">
          <cell r="B3130" t="str">
            <v/>
          </cell>
          <cell r="C3130" t="str">
            <v/>
          </cell>
          <cell r="D3130" t="str">
            <v/>
          </cell>
          <cell r="E3130" t="str">
            <v/>
          </cell>
          <cell r="F3130" t="str">
            <v/>
          </cell>
          <cell r="G3130" t="str">
            <v/>
          </cell>
          <cell r="H3130" t="str">
            <v/>
          </cell>
          <cell r="I3130" t="str">
            <v/>
          </cell>
          <cell r="J3130" t="str">
            <v/>
          </cell>
          <cell r="K3130" t="str">
            <v/>
          </cell>
          <cell r="P3130" t="str">
            <v/>
          </cell>
          <cell r="Q3130" t="str">
            <v/>
          </cell>
          <cell r="R3130" t="str">
            <v/>
          </cell>
          <cell r="S3130" t="str">
            <v/>
          </cell>
          <cell r="T3130" t="str">
            <v/>
          </cell>
          <cell r="U3130" t="str">
            <v/>
          </cell>
          <cell r="V3130" t="str">
            <v/>
          </cell>
        </row>
        <row r="3131">
          <cell r="B3131" t="str">
            <v/>
          </cell>
          <cell r="C3131" t="str">
            <v/>
          </cell>
          <cell r="D3131" t="str">
            <v/>
          </cell>
          <cell r="E3131" t="str">
            <v/>
          </cell>
          <cell r="F3131" t="str">
            <v/>
          </cell>
          <cell r="G3131" t="str">
            <v/>
          </cell>
          <cell r="H3131" t="str">
            <v/>
          </cell>
          <cell r="I3131" t="str">
            <v/>
          </cell>
          <cell r="J3131" t="str">
            <v/>
          </cell>
          <cell r="K3131" t="str">
            <v/>
          </cell>
          <cell r="P3131" t="str">
            <v/>
          </cell>
          <cell r="Q3131" t="str">
            <v/>
          </cell>
          <cell r="R3131" t="str">
            <v/>
          </cell>
          <cell r="S3131" t="str">
            <v/>
          </cell>
          <cell r="T3131" t="str">
            <v/>
          </cell>
          <cell r="U3131" t="str">
            <v/>
          </cell>
          <cell r="V3131" t="str">
            <v/>
          </cell>
        </row>
        <row r="3132">
          <cell r="B3132" t="str">
            <v/>
          </cell>
          <cell r="C3132" t="str">
            <v/>
          </cell>
          <cell r="D3132" t="str">
            <v/>
          </cell>
          <cell r="E3132" t="str">
            <v/>
          </cell>
          <cell r="F3132" t="str">
            <v/>
          </cell>
          <cell r="G3132" t="str">
            <v/>
          </cell>
          <cell r="H3132" t="str">
            <v/>
          </cell>
          <cell r="I3132" t="str">
            <v/>
          </cell>
          <cell r="J3132" t="str">
            <v/>
          </cell>
          <cell r="K3132" t="str">
            <v/>
          </cell>
          <cell r="P3132" t="str">
            <v/>
          </cell>
          <cell r="Q3132" t="str">
            <v/>
          </cell>
          <cell r="R3132" t="str">
            <v/>
          </cell>
          <cell r="S3132" t="str">
            <v/>
          </cell>
          <cell r="T3132" t="str">
            <v/>
          </cell>
          <cell r="U3132" t="str">
            <v/>
          </cell>
          <cell r="V3132" t="str">
            <v/>
          </cell>
        </row>
        <row r="3133">
          <cell r="B3133" t="str">
            <v/>
          </cell>
          <cell r="C3133" t="str">
            <v/>
          </cell>
          <cell r="D3133" t="str">
            <v/>
          </cell>
          <cell r="E3133" t="str">
            <v/>
          </cell>
          <cell r="F3133" t="str">
            <v/>
          </cell>
          <cell r="G3133" t="str">
            <v/>
          </cell>
          <cell r="H3133" t="str">
            <v/>
          </cell>
          <cell r="I3133" t="str">
            <v/>
          </cell>
          <cell r="J3133" t="str">
            <v/>
          </cell>
          <cell r="K3133" t="str">
            <v/>
          </cell>
          <cell r="P3133" t="str">
            <v/>
          </cell>
          <cell r="Q3133" t="str">
            <v/>
          </cell>
          <cell r="R3133" t="str">
            <v/>
          </cell>
          <cell r="S3133" t="str">
            <v/>
          </cell>
          <cell r="T3133" t="str">
            <v/>
          </cell>
          <cell r="U3133" t="str">
            <v/>
          </cell>
          <cell r="V3133" t="str">
            <v/>
          </cell>
        </row>
        <row r="3134">
          <cell r="B3134" t="str">
            <v/>
          </cell>
          <cell r="C3134" t="str">
            <v/>
          </cell>
          <cell r="D3134" t="str">
            <v/>
          </cell>
          <cell r="E3134" t="str">
            <v/>
          </cell>
          <cell r="F3134" t="str">
            <v/>
          </cell>
          <cell r="G3134" t="str">
            <v/>
          </cell>
          <cell r="H3134" t="str">
            <v/>
          </cell>
          <cell r="I3134" t="str">
            <v/>
          </cell>
          <cell r="J3134" t="str">
            <v/>
          </cell>
          <cell r="K3134" t="str">
            <v/>
          </cell>
          <cell r="P3134" t="str">
            <v/>
          </cell>
          <cell r="Q3134" t="str">
            <v/>
          </cell>
          <cell r="R3134" t="str">
            <v/>
          </cell>
          <cell r="S3134" t="str">
            <v/>
          </cell>
          <cell r="T3134" t="str">
            <v/>
          </cell>
          <cell r="U3134" t="str">
            <v/>
          </cell>
          <cell r="V3134" t="str">
            <v/>
          </cell>
        </row>
        <row r="3135">
          <cell r="B3135" t="str">
            <v/>
          </cell>
          <cell r="C3135" t="str">
            <v/>
          </cell>
          <cell r="D3135" t="str">
            <v/>
          </cell>
          <cell r="E3135" t="str">
            <v/>
          </cell>
          <cell r="F3135" t="str">
            <v/>
          </cell>
          <cell r="G3135" t="str">
            <v/>
          </cell>
          <cell r="H3135" t="str">
            <v/>
          </cell>
          <cell r="I3135" t="str">
            <v/>
          </cell>
          <cell r="J3135" t="str">
            <v/>
          </cell>
          <cell r="K3135" t="str">
            <v/>
          </cell>
          <cell r="P3135" t="str">
            <v/>
          </cell>
          <cell r="Q3135" t="str">
            <v/>
          </cell>
          <cell r="R3135" t="str">
            <v/>
          </cell>
          <cell r="S3135" t="str">
            <v/>
          </cell>
          <cell r="T3135" t="str">
            <v/>
          </cell>
          <cell r="U3135" t="str">
            <v/>
          </cell>
          <cell r="V3135" t="str">
            <v/>
          </cell>
        </row>
        <row r="3136">
          <cell r="B3136" t="str">
            <v/>
          </cell>
          <cell r="C3136" t="str">
            <v/>
          </cell>
          <cell r="D3136" t="str">
            <v/>
          </cell>
          <cell r="E3136" t="str">
            <v/>
          </cell>
          <cell r="F3136" t="str">
            <v/>
          </cell>
          <cell r="G3136" t="str">
            <v/>
          </cell>
          <cell r="H3136" t="str">
            <v/>
          </cell>
          <cell r="I3136" t="str">
            <v/>
          </cell>
          <cell r="J3136" t="str">
            <v/>
          </cell>
          <cell r="K3136" t="str">
            <v/>
          </cell>
          <cell r="P3136" t="str">
            <v/>
          </cell>
          <cell r="Q3136" t="str">
            <v/>
          </cell>
          <cell r="R3136" t="str">
            <v/>
          </cell>
          <cell r="S3136" t="str">
            <v/>
          </cell>
          <cell r="T3136" t="str">
            <v/>
          </cell>
          <cell r="U3136" t="str">
            <v/>
          </cell>
          <cell r="V3136" t="str">
            <v/>
          </cell>
        </row>
        <row r="3137">
          <cell r="B3137" t="str">
            <v/>
          </cell>
          <cell r="C3137" t="str">
            <v/>
          </cell>
          <cell r="D3137" t="str">
            <v/>
          </cell>
          <cell r="E3137" t="str">
            <v/>
          </cell>
          <cell r="F3137" t="str">
            <v/>
          </cell>
          <cell r="G3137" t="str">
            <v/>
          </cell>
          <cell r="H3137" t="str">
            <v/>
          </cell>
          <cell r="I3137" t="str">
            <v/>
          </cell>
          <cell r="J3137" t="str">
            <v/>
          </cell>
          <cell r="K3137" t="str">
            <v/>
          </cell>
          <cell r="P3137" t="str">
            <v/>
          </cell>
          <cell r="Q3137" t="str">
            <v/>
          </cell>
          <cell r="R3137" t="str">
            <v/>
          </cell>
          <cell r="S3137" t="str">
            <v/>
          </cell>
          <cell r="T3137" t="str">
            <v/>
          </cell>
          <cell r="U3137" t="str">
            <v/>
          </cell>
          <cell r="V3137" t="str">
            <v/>
          </cell>
        </row>
        <row r="3138">
          <cell r="B3138" t="str">
            <v/>
          </cell>
          <cell r="C3138" t="str">
            <v/>
          </cell>
          <cell r="D3138" t="str">
            <v/>
          </cell>
          <cell r="E3138" t="str">
            <v/>
          </cell>
          <cell r="F3138" t="str">
            <v/>
          </cell>
          <cell r="G3138" t="str">
            <v/>
          </cell>
          <cell r="H3138" t="str">
            <v/>
          </cell>
          <cell r="I3138" t="str">
            <v/>
          </cell>
          <cell r="J3138" t="str">
            <v/>
          </cell>
          <cell r="K3138" t="str">
            <v/>
          </cell>
          <cell r="P3138" t="str">
            <v/>
          </cell>
          <cell r="Q3138" t="str">
            <v/>
          </cell>
          <cell r="R3138" t="str">
            <v/>
          </cell>
          <cell r="S3138" t="str">
            <v/>
          </cell>
          <cell r="T3138" t="str">
            <v/>
          </cell>
          <cell r="U3138" t="str">
            <v/>
          </cell>
          <cell r="V3138" t="str">
            <v/>
          </cell>
        </row>
        <row r="3139">
          <cell r="B3139" t="str">
            <v/>
          </cell>
          <cell r="C3139" t="str">
            <v/>
          </cell>
          <cell r="D3139" t="str">
            <v/>
          </cell>
          <cell r="E3139" t="str">
            <v/>
          </cell>
          <cell r="F3139" t="str">
            <v/>
          </cell>
          <cell r="G3139" t="str">
            <v/>
          </cell>
          <cell r="H3139" t="str">
            <v/>
          </cell>
          <cell r="I3139" t="str">
            <v/>
          </cell>
          <cell r="J3139" t="str">
            <v/>
          </cell>
          <cell r="K3139" t="str">
            <v/>
          </cell>
          <cell r="P3139" t="str">
            <v/>
          </cell>
          <cell r="Q3139" t="str">
            <v/>
          </cell>
          <cell r="R3139" t="str">
            <v/>
          </cell>
          <cell r="S3139" t="str">
            <v/>
          </cell>
          <cell r="T3139" t="str">
            <v/>
          </cell>
          <cell r="U3139" t="str">
            <v/>
          </cell>
          <cell r="V3139" t="str">
            <v/>
          </cell>
        </row>
        <row r="3140">
          <cell r="B3140" t="str">
            <v/>
          </cell>
          <cell r="C3140" t="str">
            <v/>
          </cell>
          <cell r="D3140" t="str">
            <v/>
          </cell>
          <cell r="E3140" t="str">
            <v/>
          </cell>
          <cell r="F3140" t="str">
            <v/>
          </cell>
          <cell r="G3140" t="str">
            <v/>
          </cell>
          <cell r="H3140" t="str">
            <v/>
          </cell>
          <cell r="I3140" t="str">
            <v/>
          </cell>
          <cell r="J3140" t="str">
            <v/>
          </cell>
          <cell r="K3140" t="str">
            <v/>
          </cell>
          <cell r="P3140" t="str">
            <v/>
          </cell>
          <cell r="Q3140" t="str">
            <v/>
          </cell>
          <cell r="R3140" t="str">
            <v/>
          </cell>
          <cell r="S3140" t="str">
            <v/>
          </cell>
          <cell r="T3140" t="str">
            <v/>
          </cell>
          <cell r="U3140" t="str">
            <v/>
          </cell>
          <cell r="V3140" t="str">
            <v/>
          </cell>
        </row>
        <row r="3141">
          <cell r="B3141" t="str">
            <v/>
          </cell>
          <cell r="C3141" t="str">
            <v/>
          </cell>
          <cell r="D3141" t="str">
            <v/>
          </cell>
          <cell r="E3141" t="str">
            <v/>
          </cell>
          <cell r="F3141" t="str">
            <v/>
          </cell>
          <cell r="G3141" t="str">
            <v/>
          </cell>
          <cell r="H3141" t="str">
            <v/>
          </cell>
          <cell r="I3141" t="str">
            <v/>
          </cell>
          <cell r="J3141" t="str">
            <v/>
          </cell>
          <cell r="K3141" t="str">
            <v/>
          </cell>
          <cell r="P3141" t="str">
            <v/>
          </cell>
          <cell r="Q3141" t="str">
            <v/>
          </cell>
          <cell r="R3141" t="str">
            <v/>
          </cell>
          <cell r="S3141" t="str">
            <v/>
          </cell>
          <cell r="T3141" t="str">
            <v/>
          </cell>
          <cell r="U3141" t="str">
            <v/>
          </cell>
          <cell r="V3141" t="str">
            <v/>
          </cell>
        </row>
        <row r="3142">
          <cell r="B3142" t="str">
            <v/>
          </cell>
          <cell r="C3142" t="str">
            <v/>
          </cell>
          <cell r="D3142" t="str">
            <v/>
          </cell>
          <cell r="E3142" t="str">
            <v/>
          </cell>
          <cell r="F3142" t="str">
            <v/>
          </cell>
          <cell r="G3142" t="str">
            <v/>
          </cell>
          <cell r="H3142" t="str">
            <v/>
          </cell>
          <cell r="I3142" t="str">
            <v/>
          </cell>
          <cell r="J3142" t="str">
            <v/>
          </cell>
          <cell r="K3142" t="str">
            <v/>
          </cell>
          <cell r="P3142" t="str">
            <v/>
          </cell>
          <cell r="Q3142" t="str">
            <v/>
          </cell>
          <cell r="R3142" t="str">
            <v/>
          </cell>
          <cell r="S3142" t="str">
            <v/>
          </cell>
          <cell r="T3142" t="str">
            <v/>
          </cell>
          <cell r="U3142" t="str">
            <v/>
          </cell>
          <cell r="V3142" t="str">
            <v/>
          </cell>
        </row>
        <row r="3143">
          <cell r="B3143" t="str">
            <v/>
          </cell>
          <cell r="C3143" t="str">
            <v/>
          </cell>
          <cell r="D3143" t="str">
            <v/>
          </cell>
          <cell r="E3143" t="str">
            <v/>
          </cell>
          <cell r="F3143" t="str">
            <v/>
          </cell>
          <cell r="G3143" t="str">
            <v/>
          </cell>
          <cell r="H3143" t="str">
            <v/>
          </cell>
          <cell r="I3143" t="str">
            <v/>
          </cell>
          <cell r="J3143" t="str">
            <v/>
          </cell>
          <cell r="K3143" t="str">
            <v/>
          </cell>
          <cell r="P3143" t="str">
            <v/>
          </cell>
          <cell r="Q3143" t="str">
            <v/>
          </cell>
          <cell r="R3143" t="str">
            <v/>
          </cell>
          <cell r="S3143" t="str">
            <v/>
          </cell>
          <cell r="T3143" t="str">
            <v/>
          </cell>
          <cell r="U3143" t="str">
            <v/>
          </cell>
          <cell r="V3143" t="str">
            <v/>
          </cell>
        </row>
        <row r="3144">
          <cell r="B3144" t="str">
            <v/>
          </cell>
          <cell r="C3144" t="str">
            <v/>
          </cell>
          <cell r="D3144" t="str">
            <v/>
          </cell>
          <cell r="E3144" t="str">
            <v/>
          </cell>
          <cell r="F3144" t="str">
            <v/>
          </cell>
          <cell r="G3144" t="str">
            <v/>
          </cell>
          <cell r="H3144" t="str">
            <v/>
          </cell>
          <cell r="I3144" t="str">
            <v/>
          </cell>
          <cell r="J3144" t="str">
            <v/>
          </cell>
          <cell r="K3144" t="str">
            <v/>
          </cell>
          <cell r="P3144" t="str">
            <v/>
          </cell>
          <cell r="Q3144" t="str">
            <v/>
          </cell>
          <cell r="R3144" t="str">
            <v/>
          </cell>
          <cell r="S3144" t="str">
            <v/>
          </cell>
          <cell r="T3144" t="str">
            <v/>
          </cell>
          <cell r="U3144" t="str">
            <v/>
          </cell>
          <cell r="V3144" t="str">
            <v/>
          </cell>
        </row>
        <row r="3145">
          <cell r="B3145" t="str">
            <v/>
          </cell>
          <cell r="C3145" t="str">
            <v/>
          </cell>
          <cell r="D3145" t="str">
            <v/>
          </cell>
          <cell r="E3145" t="str">
            <v/>
          </cell>
          <cell r="F3145" t="str">
            <v/>
          </cell>
          <cell r="G3145" t="str">
            <v/>
          </cell>
          <cell r="H3145" t="str">
            <v/>
          </cell>
          <cell r="I3145" t="str">
            <v/>
          </cell>
          <cell r="J3145" t="str">
            <v/>
          </cell>
          <cell r="K3145" t="str">
            <v/>
          </cell>
          <cell r="P3145" t="str">
            <v/>
          </cell>
          <cell r="Q3145" t="str">
            <v/>
          </cell>
          <cell r="R3145" t="str">
            <v/>
          </cell>
          <cell r="S3145" t="str">
            <v/>
          </cell>
          <cell r="T3145" t="str">
            <v/>
          </cell>
          <cell r="U3145" t="str">
            <v/>
          </cell>
          <cell r="V3145" t="str">
            <v/>
          </cell>
        </row>
        <row r="3146">
          <cell r="B3146" t="str">
            <v/>
          </cell>
          <cell r="C3146" t="str">
            <v/>
          </cell>
          <cell r="D3146" t="str">
            <v/>
          </cell>
          <cell r="E3146" t="str">
            <v/>
          </cell>
          <cell r="F3146" t="str">
            <v/>
          </cell>
          <cell r="G3146" t="str">
            <v/>
          </cell>
          <cell r="H3146" t="str">
            <v/>
          </cell>
          <cell r="I3146" t="str">
            <v/>
          </cell>
          <cell r="J3146" t="str">
            <v/>
          </cell>
          <cell r="K3146" t="str">
            <v/>
          </cell>
          <cell r="P3146" t="str">
            <v/>
          </cell>
          <cell r="Q3146" t="str">
            <v/>
          </cell>
          <cell r="R3146" t="str">
            <v/>
          </cell>
          <cell r="S3146" t="str">
            <v/>
          </cell>
          <cell r="T3146" t="str">
            <v/>
          </cell>
          <cell r="U3146" t="str">
            <v/>
          </cell>
          <cell r="V3146" t="str">
            <v/>
          </cell>
        </row>
        <row r="3147">
          <cell r="B3147" t="str">
            <v/>
          </cell>
          <cell r="C3147" t="str">
            <v/>
          </cell>
          <cell r="D3147" t="str">
            <v/>
          </cell>
          <cell r="E3147" t="str">
            <v/>
          </cell>
          <cell r="F3147" t="str">
            <v/>
          </cell>
          <cell r="G3147" t="str">
            <v/>
          </cell>
          <cell r="H3147" t="str">
            <v/>
          </cell>
          <cell r="I3147" t="str">
            <v/>
          </cell>
          <cell r="J3147" t="str">
            <v/>
          </cell>
          <cell r="K3147" t="str">
            <v/>
          </cell>
          <cell r="P3147" t="str">
            <v/>
          </cell>
          <cell r="Q3147" t="str">
            <v/>
          </cell>
          <cell r="R3147" t="str">
            <v/>
          </cell>
          <cell r="S3147" t="str">
            <v/>
          </cell>
          <cell r="T3147" t="str">
            <v/>
          </cell>
          <cell r="U3147" t="str">
            <v/>
          </cell>
          <cell r="V3147" t="str">
            <v/>
          </cell>
        </row>
        <row r="3148">
          <cell r="B3148" t="str">
            <v/>
          </cell>
          <cell r="C3148" t="str">
            <v/>
          </cell>
          <cell r="D3148" t="str">
            <v/>
          </cell>
          <cell r="E3148" t="str">
            <v/>
          </cell>
          <cell r="F3148" t="str">
            <v/>
          </cell>
          <cell r="G3148" t="str">
            <v/>
          </cell>
          <cell r="H3148" t="str">
            <v/>
          </cell>
          <cell r="I3148" t="str">
            <v/>
          </cell>
          <cell r="J3148" t="str">
            <v/>
          </cell>
          <cell r="K3148" t="str">
            <v/>
          </cell>
          <cell r="P3148" t="str">
            <v/>
          </cell>
          <cell r="Q3148" t="str">
            <v/>
          </cell>
          <cell r="R3148" t="str">
            <v/>
          </cell>
          <cell r="S3148" t="str">
            <v/>
          </cell>
          <cell r="T3148" t="str">
            <v/>
          </cell>
          <cell r="U3148" t="str">
            <v/>
          </cell>
          <cell r="V3148" t="str">
            <v/>
          </cell>
        </row>
        <row r="3149">
          <cell r="B3149" t="str">
            <v/>
          </cell>
          <cell r="C3149" t="str">
            <v/>
          </cell>
          <cell r="D3149" t="str">
            <v/>
          </cell>
          <cell r="E3149" t="str">
            <v/>
          </cell>
          <cell r="F3149" t="str">
            <v/>
          </cell>
          <cell r="G3149" t="str">
            <v/>
          </cell>
          <cell r="H3149" t="str">
            <v/>
          </cell>
          <cell r="I3149" t="str">
            <v/>
          </cell>
          <cell r="J3149" t="str">
            <v/>
          </cell>
          <cell r="K3149" t="str">
            <v/>
          </cell>
          <cell r="P3149" t="str">
            <v/>
          </cell>
          <cell r="Q3149" t="str">
            <v/>
          </cell>
          <cell r="R3149" t="str">
            <v/>
          </cell>
          <cell r="S3149" t="str">
            <v/>
          </cell>
          <cell r="T3149" t="str">
            <v/>
          </cell>
          <cell r="U3149" t="str">
            <v/>
          </cell>
          <cell r="V3149" t="str">
            <v/>
          </cell>
        </row>
        <row r="3150">
          <cell r="B3150" t="str">
            <v/>
          </cell>
          <cell r="C3150" t="str">
            <v/>
          </cell>
          <cell r="D3150" t="str">
            <v/>
          </cell>
          <cell r="E3150" t="str">
            <v/>
          </cell>
          <cell r="F3150" t="str">
            <v/>
          </cell>
          <cell r="G3150" t="str">
            <v/>
          </cell>
          <cell r="H3150" t="str">
            <v/>
          </cell>
          <cell r="I3150" t="str">
            <v/>
          </cell>
          <cell r="J3150" t="str">
            <v/>
          </cell>
          <cell r="K3150" t="str">
            <v/>
          </cell>
          <cell r="P3150" t="str">
            <v/>
          </cell>
          <cell r="Q3150" t="str">
            <v/>
          </cell>
          <cell r="R3150" t="str">
            <v/>
          </cell>
          <cell r="S3150" t="str">
            <v/>
          </cell>
          <cell r="T3150" t="str">
            <v/>
          </cell>
          <cell r="U3150" t="str">
            <v/>
          </cell>
          <cell r="V3150" t="str">
            <v/>
          </cell>
        </row>
        <row r="3151">
          <cell r="B3151" t="str">
            <v/>
          </cell>
          <cell r="C3151" t="str">
            <v/>
          </cell>
          <cell r="D3151" t="str">
            <v/>
          </cell>
          <cell r="E3151" t="str">
            <v/>
          </cell>
          <cell r="F3151" t="str">
            <v/>
          </cell>
          <cell r="G3151" t="str">
            <v/>
          </cell>
          <cell r="H3151" t="str">
            <v/>
          </cell>
          <cell r="I3151" t="str">
            <v/>
          </cell>
          <cell r="J3151" t="str">
            <v/>
          </cell>
          <cell r="K3151" t="str">
            <v/>
          </cell>
          <cell r="P3151" t="str">
            <v/>
          </cell>
          <cell r="Q3151" t="str">
            <v/>
          </cell>
          <cell r="R3151" t="str">
            <v/>
          </cell>
          <cell r="S3151" t="str">
            <v/>
          </cell>
          <cell r="T3151" t="str">
            <v/>
          </cell>
          <cell r="U3151" t="str">
            <v/>
          </cell>
          <cell r="V3151" t="str">
            <v/>
          </cell>
        </row>
        <row r="3152">
          <cell r="B3152" t="str">
            <v/>
          </cell>
          <cell r="C3152" t="str">
            <v/>
          </cell>
          <cell r="D3152" t="str">
            <v/>
          </cell>
          <cell r="E3152" t="str">
            <v/>
          </cell>
          <cell r="F3152" t="str">
            <v/>
          </cell>
          <cell r="G3152" t="str">
            <v/>
          </cell>
          <cell r="H3152" t="str">
            <v/>
          </cell>
          <cell r="I3152" t="str">
            <v/>
          </cell>
          <cell r="J3152" t="str">
            <v/>
          </cell>
          <cell r="K3152" t="str">
            <v/>
          </cell>
          <cell r="P3152" t="str">
            <v/>
          </cell>
          <cell r="Q3152" t="str">
            <v/>
          </cell>
          <cell r="R3152" t="str">
            <v/>
          </cell>
          <cell r="S3152" t="str">
            <v/>
          </cell>
          <cell r="T3152" t="str">
            <v/>
          </cell>
          <cell r="U3152" t="str">
            <v/>
          </cell>
          <cell r="V3152" t="str">
            <v/>
          </cell>
        </row>
        <row r="3153">
          <cell r="B3153" t="str">
            <v/>
          </cell>
          <cell r="C3153" t="str">
            <v/>
          </cell>
          <cell r="D3153" t="str">
            <v/>
          </cell>
          <cell r="E3153" t="str">
            <v/>
          </cell>
          <cell r="F3153" t="str">
            <v/>
          </cell>
          <cell r="G3153" t="str">
            <v/>
          </cell>
          <cell r="H3153" t="str">
            <v/>
          </cell>
          <cell r="I3153" t="str">
            <v/>
          </cell>
          <cell r="J3153" t="str">
            <v/>
          </cell>
          <cell r="K3153" t="str">
            <v/>
          </cell>
          <cell r="P3153" t="str">
            <v/>
          </cell>
          <cell r="Q3153" t="str">
            <v/>
          </cell>
          <cell r="R3153" t="str">
            <v/>
          </cell>
          <cell r="S3153" t="str">
            <v/>
          </cell>
          <cell r="T3153" t="str">
            <v/>
          </cell>
          <cell r="U3153" t="str">
            <v/>
          </cell>
          <cell r="V3153" t="str">
            <v/>
          </cell>
        </row>
        <row r="3154">
          <cell r="B3154" t="str">
            <v/>
          </cell>
          <cell r="C3154" t="str">
            <v/>
          </cell>
          <cell r="D3154" t="str">
            <v/>
          </cell>
          <cell r="E3154" t="str">
            <v/>
          </cell>
          <cell r="F3154" t="str">
            <v/>
          </cell>
          <cell r="G3154" t="str">
            <v/>
          </cell>
          <cell r="H3154" t="str">
            <v/>
          </cell>
          <cell r="I3154" t="str">
            <v/>
          </cell>
          <cell r="J3154" t="str">
            <v/>
          </cell>
          <cell r="K3154" t="str">
            <v/>
          </cell>
          <cell r="P3154" t="str">
            <v/>
          </cell>
          <cell r="Q3154" t="str">
            <v/>
          </cell>
          <cell r="R3154" t="str">
            <v/>
          </cell>
          <cell r="S3154" t="str">
            <v/>
          </cell>
          <cell r="T3154" t="str">
            <v/>
          </cell>
          <cell r="U3154" t="str">
            <v/>
          </cell>
          <cell r="V3154" t="str">
            <v/>
          </cell>
        </row>
        <row r="3155">
          <cell r="B3155" t="str">
            <v/>
          </cell>
          <cell r="C3155" t="str">
            <v/>
          </cell>
          <cell r="D3155" t="str">
            <v/>
          </cell>
          <cell r="E3155" t="str">
            <v/>
          </cell>
          <cell r="F3155" t="str">
            <v/>
          </cell>
          <cell r="G3155" t="str">
            <v/>
          </cell>
          <cell r="H3155" t="str">
            <v/>
          </cell>
          <cell r="I3155" t="str">
            <v/>
          </cell>
          <cell r="J3155" t="str">
            <v/>
          </cell>
          <cell r="K3155" t="str">
            <v/>
          </cell>
          <cell r="P3155" t="str">
            <v/>
          </cell>
          <cell r="Q3155" t="str">
            <v/>
          </cell>
          <cell r="R3155" t="str">
            <v/>
          </cell>
          <cell r="S3155" t="str">
            <v/>
          </cell>
          <cell r="T3155" t="str">
            <v/>
          </cell>
          <cell r="U3155" t="str">
            <v/>
          </cell>
          <cell r="V3155" t="str">
            <v/>
          </cell>
        </row>
        <row r="3156">
          <cell r="B3156" t="str">
            <v/>
          </cell>
          <cell r="C3156" t="str">
            <v/>
          </cell>
          <cell r="D3156" t="str">
            <v/>
          </cell>
          <cell r="E3156" t="str">
            <v/>
          </cell>
          <cell r="F3156" t="str">
            <v/>
          </cell>
          <cell r="G3156" t="str">
            <v/>
          </cell>
          <cell r="H3156" t="str">
            <v/>
          </cell>
          <cell r="I3156" t="str">
            <v/>
          </cell>
          <cell r="J3156" t="str">
            <v/>
          </cell>
          <cell r="K3156" t="str">
            <v/>
          </cell>
          <cell r="P3156" t="str">
            <v/>
          </cell>
          <cell r="Q3156" t="str">
            <v/>
          </cell>
          <cell r="R3156" t="str">
            <v/>
          </cell>
          <cell r="S3156" t="str">
            <v/>
          </cell>
          <cell r="T3156" t="str">
            <v/>
          </cell>
          <cell r="U3156" t="str">
            <v/>
          </cell>
          <cell r="V3156" t="str">
            <v/>
          </cell>
        </row>
        <row r="3157">
          <cell r="B3157" t="str">
            <v/>
          </cell>
          <cell r="C3157" t="str">
            <v/>
          </cell>
          <cell r="D3157" t="str">
            <v/>
          </cell>
          <cell r="E3157" t="str">
            <v/>
          </cell>
          <cell r="F3157" t="str">
            <v/>
          </cell>
          <cell r="G3157" t="str">
            <v/>
          </cell>
          <cell r="H3157" t="str">
            <v/>
          </cell>
          <cell r="I3157" t="str">
            <v/>
          </cell>
          <cell r="J3157" t="str">
            <v/>
          </cell>
          <cell r="K3157" t="str">
            <v/>
          </cell>
          <cell r="P3157" t="str">
            <v/>
          </cell>
          <cell r="Q3157" t="str">
            <v/>
          </cell>
          <cell r="R3157" t="str">
            <v/>
          </cell>
          <cell r="S3157" t="str">
            <v/>
          </cell>
          <cell r="T3157" t="str">
            <v/>
          </cell>
          <cell r="U3157" t="str">
            <v/>
          </cell>
          <cell r="V3157" t="str">
            <v/>
          </cell>
        </row>
        <row r="3158">
          <cell r="B3158" t="str">
            <v/>
          </cell>
          <cell r="C3158" t="str">
            <v/>
          </cell>
          <cell r="D3158" t="str">
            <v/>
          </cell>
          <cell r="E3158" t="str">
            <v/>
          </cell>
          <cell r="F3158" t="str">
            <v/>
          </cell>
          <cell r="G3158" t="str">
            <v/>
          </cell>
          <cell r="H3158" t="str">
            <v/>
          </cell>
          <cell r="I3158" t="str">
            <v/>
          </cell>
          <cell r="J3158" t="str">
            <v/>
          </cell>
          <cell r="K3158" t="str">
            <v/>
          </cell>
          <cell r="P3158" t="str">
            <v/>
          </cell>
          <cell r="Q3158" t="str">
            <v/>
          </cell>
          <cell r="R3158" t="str">
            <v/>
          </cell>
          <cell r="S3158" t="str">
            <v/>
          </cell>
          <cell r="T3158" t="str">
            <v/>
          </cell>
          <cell r="U3158" t="str">
            <v/>
          </cell>
          <cell r="V3158" t="str">
            <v/>
          </cell>
        </row>
        <row r="3159">
          <cell r="B3159" t="str">
            <v/>
          </cell>
          <cell r="C3159" t="str">
            <v/>
          </cell>
          <cell r="D3159" t="str">
            <v/>
          </cell>
          <cell r="E3159" t="str">
            <v/>
          </cell>
          <cell r="F3159" t="str">
            <v/>
          </cell>
          <cell r="G3159" t="str">
            <v/>
          </cell>
          <cell r="H3159" t="str">
            <v/>
          </cell>
          <cell r="I3159" t="str">
            <v/>
          </cell>
          <cell r="J3159" t="str">
            <v/>
          </cell>
          <cell r="K3159" t="str">
            <v/>
          </cell>
          <cell r="P3159" t="str">
            <v/>
          </cell>
          <cell r="Q3159" t="str">
            <v/>
          </cell>
          <cell r="R3159" t="str">
            <v/>
          </cell>
          <cell r="S3159" t="str">
            <v/>
          </cell>
          <cell r="T3159" t="str">
            <v/>
          </cell>
          <cell r="U3159" t="str">
            <v/>
          </cell>
          <cell r="V3159" t="str">
            <v/>
          </cell>
        </row>
        <row r="3160">
          <cell r="B3160" t="str">
            <v/>
          </cell>
          <cell r="C3160" t="str">
            <v/>
          </cell>
          <cell r="D3160" t="str">
            <v/>
          </cell>
          <cell r="E3160" t="str">
            <v/>
          </cell>
          <cell r="F3160" t="str">
            <v/>
          </cell>
          <cell r="G3160" t="str">
            <v/>
          </cell>
          <cell r="H3160" t="str">
            <v/>
          </cell>
          <cell r="I3160" t="str">
            <v/>
          </cell>
          <cell r="J3160" t="str">
            <v/>
          </cell>
          <cell r="K3160" t="str">
            <v/>
          </cell>
          <cell r="P3160" t="str">
            <v/>
          </cell>
          <cell r="Q3160" t="str">
            <v/>
          </cell>
          <cell r="R3160" t="str">
            <v/>
          </cell>
          <cell r="S3160" t="str">
            <v/>
          </cell>
          <cell r="T3160" t="str">
            <v/>
          </cell>
          <cell r="U3160" t="str">
            <v/>
          </cell>
          <cell r="V3160" t="str">
            <v/>
          </cell>
        </row>
        <row r="3161">
          <cell r="B3161" t="str">
            <v/>
          </cell>
          <cell r="C3161" t="str">
            <v/>
          </cell>
          <cell r="D3161" t="str">
            <v/>
          </cell>
          <cell r="E3161" t="str">
            <v/>
          </cell>
          <cell r="F3161" t="str">
            <v/>
          </cell>
          <cell r="G3161" t="str">
            <v/>
          </cell>
          <cell r="H3161" t="str">
            <v/>
          </cell>
          <cell r="I3161" t="str">
            <v/>
          </cell>
          <cell r="J3161" t="str">
            <v/>
          </cell>
          <cell r="K3161" t="str">
            <v/>
          </cell>
          <cell r="P3161" t="str">
            <v/>
          </cell>
          <cell r="Q3161" t="str">
            <v/>
          </cell>
          <cell r="R3161" t="str">
            <v/>
          </cell>
          <cell r="S3161" t="str">
            <v/>
          </cell>
          <cell r="T3161" t="str">
            <v/>
          </cell>
          <cell r="U3161" t="str">
            <v/>
          </cell>
          <cell r="V3161" t="str">
            <v/>
          </cell>
        </row>
        <row r="3162">
          <cell r="B3162" t="str">
            <v/>
          </cell>
          <cell r="C3162" t="str">
            <v/>
          </cell>
          <cell r="D3162" t="str">
            <v/>
          </cell>
          <cell r="E3162" t="str">
            <v/>
          </cell>
          <cell r="F3162" t="str">
            <v/>
          </cell>
          <cell r="G3162" t="str">
            <v/>
          </cell>
          <cell r="H3162" t="str">
            <v/>
          </cell>
          <cell r="I3162" t="str">
            <v/>
          </cell>
          <cell r="J3162" t="str">
            <v/>
          </cell>
          <cell r="K3162" t="str">
            <v/>
          </cell>
          <cell r="P3162" t="str">
            <v/>
          </cell>
          <cell r="Q3162" t="str">
            <v/>
          </cell>
          <cell r="R3162" t="str">
            <v/>
          </cell>
          <cell r="S3162" t="str">
            <v/>
          </cell>
          <cell r="T3162" t="str">
            <v/>
          </cell>
          <cell r="U3162" t="str">
            <v/>
          </cell>
          <cell r="V3162" t="str">
            <v/>
          </cell>
        </row>
        <row r="3163">
          <cell r="B3163" t="str">
            <v/>
          </cell>
          <cell r="C3163" t="str">
            <v/>
          </cell>
          <cell r="D3163" t="str">
            <v/>
          </cell>
          <cell r="E3163" t="str">
            <v/>
          </cell>
          <cell r="F3163" t="str">
            <v/>
          </cell>
          <cell r="G3163" t="str">
            <v/>
          </cell>
          <cell r="H3163" t="str">
            <v/>
          </cell>
          <cell r="I3163" t="str">
            <v/>
          </cell>
          <cell r="J3163" t="str">
            <v/>
          </cell>
          <cell r="K3163" t="str">
            <v/>
          </cell>
          <cell r="P3163" t="str">
            <v/>
          </cell>
          <cell r="Q3163" t="str">
            <v/>
          </cell>
          <cell r="R3163" t="str">
            <v/>
          </cell>
          <cell r="S3163" t="str">
            <v/>
          </cell>
          <cell r="T3163" t="str">
            <v/>
          </cell>
          <cell r="U3163" t="str">
            <v/>
          </cell>
          <cell r="V3163" t="str">
            <v/>
          </cell>
        </row>
        <row r="3164">
          <cell r="B3164" t="str">
            <v/>
          </cell>
          <cell r="C3164" t="str">
            <v/>
          </cell>
          <cell r="D3164" t="str">
            <v/>
          </cell>
          <cell r="E3164" t="str">
            <v/>
          </cell>
          <cell r="F3164" t="str">
            <v/>
          </cell>
          <cell r="G3164" t="str">
            <v/>
          </cell>
          <cell r="H3164" t="str">
            <v/>
          </cell>
          <cell r="I3164" t="str">
            <v/>
          </cell>
          <cell r="J3164" t="str">
            <v/>
          </cell>
          <cell r="K3164" t="str">
            <v/>
          </cell>
          <cell r="P3164" t="str">
            <v/>
          </cell>
          <cell r="Q3164" t="str">
            <v/>
          </cell>
          <cell r="R3164" t="str">
            <v/>
          </cell>
          <cell r="S3164" t="str">
            <v/>
          </cell>
          <cell r="T3164" t="str">
            <v/>
          </cell>
          <cell r="U3164" t="str">
            <v/>
          </cell>
          <cell r="V3164" t="str">
            <v/>
          </cell>
        </row>
        <row r="3165">
          <cell r="B3165" t="str">
            <v/>
          </cell>
          <cell r="C3165" t="str">
            <v/>
          </cell>
          <cell r="D3165" t="str">
            <v/>
          </cell>
          <cell r="E3165" t="str">
            <v/>
          </cell>
          <cell r="F3165" t="str">
            <v/>
          </cell>
          <cell r="G3165" t="str">
            <v/>
          </cell>
          <cell r="H3165" t="str">
            <v/>
          </cell>
          <cell r="I3165" t="str">
            <v/>
          </cell>
          <cell r="J3165" t="str">
            <v/>
          </cell>
          <cell r="K3165" t="str">
            <v/>
          </cell>
          <cell r="P3165" t="str">
            <v/>
          </cell>
          <cell r="Q3165" t="str">
            <v/>
          </cell>
          <cell r="R3165" t="str">
            <v/>
          </cell>
          <cell r="S3165" t="str">
            <v/>
          </cell>
          <cell r="T3165" t="str">
            <v/>
          </cell>
          <cell r="U3165" t="str">
            <v/>
          </cell>
          <cell r="V3165" t="str">
            <v/>
          </cell>
        </row>
        <row r="3166">
          <cell r="B3166" t="str">
            <v/>
          </cell>
          <cell r="C3166" t="str">
            <v/>
          </cell>
          <cell r="D3166" t="str">
            <v/>
          </cell>
          <cell r="E3166" t="str">
            <v/>
          </cell>
          <cell r="F3166" t="str">
            <v/>
          </cell>
          <cell r="G3166" t="str">
            <v/>
          </cell>
          <cell r="H3166" t="str">
            <v/>
          </cell>
          <cell r="I3166" t="str">
            <v/>
          </cell>
          <cell r="J3166" t="str">
            <v/>
          </cell>
          <cell r="K3166" t="str">
            <v/>
          </cell>
          <cell r="P3166" t="str">
            <v/>
          </cell>
          <cell r="Q3166" t="str">
            <v/>
          </cell>
          <cell r="R3166" t="str">
            <v/>
          </cell>
          <cell r="S3166" t="str">
            <v/>
          </cell>
          <cell r="T3166" t="str">
            <v/>
          </cell>
          <cell r="U3166" t="str">
            <v/>
          </cell>
          <cell r="V3166" t="str">
            <v/>
          </cell>
        </row>
        <row r="3167">
          <cell r="B3167" t="str">
            <v/>
          </cell>
          <cell r="C3167" t="str">
            <v/>
          </cell>
          <cell r="D3167" t="str">
            <v/>
          </cell>
          <cell r="E3167" t="str">
            <v/>
          </cell>
          <cell r="F3167" t="str">
            <v/>
          </cell>
          <cell r="G3167" t="str">
            <v/>
          </cell>
          <cell r="H3167" t="str">
            <v/>
          </cell>
          <cell r="I3167" t="str">
            <v/>
          </cell>
          <cell r="J3167" t="str">
            <v/>
          </cell>
          <cell r="K3167" t="str">
            <v/>
          </cell>
          <cell r="P3167" t="str">
            <v/>
          </cell>
          <cell r="Q3167" t="str">
            <v/>
          </cell>
          <cell r="R3167" t="str">
            <v/>
          </cell>
          <cell r="S3167" t="str">
            <v/>
          </cell>
          <cell r="T3167" t="str">
            <v/>
          </cell>
          <cell r="U3167" t="str">
            <v/>
          </cell>
          <cell r="V3167" t="str">
            <v/>
          </cell>
        </row>
        <row r="3168">
          <cell r="B3168" t="str">
            <v/>
          </cell>
          <cell r="C3168" t="str">
            <v/>
          </cell>
          <cell r="D3168" t="str">
            <v/>
          </cell>
          <cell r="E3168" t="str">
            <v/>
          </cell>
          <cell r="F3168" t="str">
            <v/>
          </cell>
          <cell r="G3168" t="str">
            <v/>
          </cell>
          <cell r="H3168" t="str">
            <v/>
          </cell>
          <cell r="I3168" t="str">
            <v/>
          </cell>
          <cell r="J3168" t="str">
            <v/>
          </cell>
          <cell r="K3168" t="str">
            <v/>
          </cell>
          <cell r="P3168" t="str">
            <v/>
          </cell>
          <cell r="Q3168" t="str">
            <v/>
          </cell>
          <cell r="R3168" t="str">
            <v/>
          </cell>
          <cell r="S3168" t="str">
            <v/>
          </cell>
          <cell r="T3168" t="str">
            <v/>
          </cell>
          <cell r="U3168" t="str">
            <v/>
          </cell>
          <cell r="V3168" t="str">
            <v/>
          </cell>
        </row>
        <row r="3169">
          <cell r="B3169" t="str">
            <v/>
          </cell>
          <cell r="C3169" t="str">
            <v/>
          </cell>
          <cell r="D3169" t="str">
            <v/>
          </cell>
          <cell r="E3169" t="str">
            <v/>
          </cell>
          <cell r="F3169" t="str">
            <v/>
          </cell>
          <cell r="G3169" t="str">
            <v/>
          </cell>
          <cell r="H3169" t="str">
            <v/>
          </cell>
          <cell r="I3169" t="str">
            <v/>
          </cell>
          <cell r="J3169" t="str">
            <v/>
          </cell>
          <cell r="K3169" t="str">
            <v/>
          </cell>
          <cell r="P3169" t="str">
            <v/>
          </cell>
          <cell r="Q3169" t="str">
            <v/>
          </cell>
          <cell r="R3169" t="str">
            <v/>
          </cell>
          <cell r="S3169" t="str">
            <v/>
          </cell>
          <cell r="T3169" t="str">
            <v/>
          </cell>
          <cell r="U3169" t="str">
            <v/>
          </cell>
          <cell r="V3169" t="str">
            <v/>
          </cell>
        </row>
        <row r="3170">
          <cell r="B3170" t="str">
            <v/>
          </cell>
          <cell r="C3170" t="str">
            <v/>
          </cell>
          <cell r="D3170" t="str">
            <v/>
          </cell>
          <cell r="E3170" t="str">
            <v/>
          </cell>
          <cell r="F3170" t="str">
            <v/>
          </cell>
          <cell r="G3170" t="str">
            <v/>
          </cell>
          <cell r="H3170" t="str">
            <v/>
          </cell>
          <cell r="I3170" t="str">
            <v/>
          </cell>
          <cell r="J3170" t="str">
            <v/>
          </cell>
          <cell r="K3170" t="str">
            <v/>
          </cell>
          <cell r="P3170" t="str">
            <v/>
          </cell>
          <cell r="Q3170" t="str">
            <v/>
          </cell>
          <cell r="R3170" t="str">
            <v/>
          </cell>
          <cell r="S3170" t="str">
            <v/>
          </cell>
          <cell r="T3170" t="str">
            <v/>
          </cell>
          <cell r="U3170" t="str">
            <v/>
          </cell>
          <cell r="V3170" t="str">
            <v/>
          </cell>
        </row>
        <row r="3171">
          <cell r="B3171" t="str">
            <v/>
          </cell>
          <cell r="C3171" t="str">
            <v/>
          </cell>
          <cell r="D3171" t="str">
            <v/>
          </cell>
          <cell r="E3171" t="str">
            <v/>
          </cell>
          <cell r="F3171" t="str">
            <v/>
          </cell>
          <cell r="G3171" t="str">
            <v/>
          </cell>
          <cell r="H3171" t="str">
            <v/>
          </cell>
          <cell r="I3171" t="str">
            <v/>
          </cell>
          <cell r="J3171" t="str">
            <v/>
          </cell>
          <cell r="K3171" t="str">
            <v/>
          </cell>
          <cell r="P3171" t="str">
            <v/>
          </cell>
          <cell r="Q3171" t="str">
            <v/>
          </cell>
          <cell r="R3171" t="str">
            <v/>
          </cell>
          <cell r="S3171" t="str">
            <v/>
          </cell>
          <cell r="T3171" t="str">
            <v/>
          </cell>
          <cell r="U3171" t="str">
            <v/>
          </cell>
          <cell r="V3171" t="str">
            <v/>
          </cell>
        </row>
        <row r="3172">
          <cell r="B3172" t="str">
            <v/>
          </cell>
          <cell r="C3172" t="str">
            <v/>
          </cell>
          <cell r="D3172" t="str">
            <v/>
          </cell>
          <cell r="E3172" t="str">
            <v/>
          </cell>
          <cell r="F3172" t="str">
            <v/>
          </cell>
          <cell r="G3172" t="str">
            <v/>
          </cell>
          <cell r="H3172" t="str">
            <v/>
          </cell>
          <cell r="I3172" t="str">
            <v/>
          </cell>
          <cell r="J3172" t="str">
            <v/>
          </cell>
          <cell r="K3172" t="str">
            <v/>
          </cell>
          <cell r="P3172" t="str">
            <v/>
          </cell>
          <cell r="Q3172" t="str">
            <v/>
          </cell>
          <cell r="R3172" t="str">
            <v/>
          </cell>
          <cell r="S3172" t="str">
            <v/>
          </cell>
          <cell r="T3172" t="str">
            <v/>
          </cell>
          <cell r="U3172" t="str">
            <v/>
          </cell>
          <cell r="V3172" t="str">
            <v/>
          </cell>
        </row>
        <row r="3173">
          <cell r="B3173" t="str">
            <v/>
          </cell>
          <cell r="C3173" t="str">
            <v/>
          </cell>
          <cell r="D3173" t="str">
            <v/>
          </cell>
          <cell r="E3173" t="str">
            <v/>
          </cell>
          <cell r="F3173" t="str">
            <v/>
          </cell>
          <cell r="G3173" t="str">
            <v/>
          </cell>
          <cell r="H3173" t="str">
            <v/>
          </cell>
          <cell r="I3173" t="str">
            <v/>
          </cell>
          <cell r="J3173" t="str">
            <v/>
          </cell>
          <cell r="K3173" t="str">
            <v/>
          </cell>
          <cell r="P3173" t="str">
            <v/>
          </cell>
          <cell r="Q3173" t="str">
            <v/>
          </cell>
          <cell r="R3173" t="str">
            <v/>
          </cell>
          <cell r="S3173" t="str">
            <v/>
          </cell>
          <cell r="T3173" t="str">
            <v/>
          </cell>
          <cell r="U3173" t="str">
            <v/>
          </cell>
          <cell r="V3173" t="str">
            <v/>
          </cell>
        </row>
        <row r="3174">
          <cell r="B3174" t="str">
            <v/>
          </cell>
          <cell r="C3174" t="str">
            <v/>
          </cell>
          <cell r="D3174" t="str">
            <v/>
          </cell>
          <cell r="E3174" t="str">
            <v/>
          </cell>
          <cell r="F3174" t="str">
            <v/>
          </cell>
          <cell r="G3174" t="str">
            <v/>
          </cell>
          <cell r="H3174" t="str">
            <v/>
          </cell>
          <cell r="I3174" t="str">
            <v/>
          </cell>
          <cell r="J3174" t="str">
            <v/>
          </cell>
          <cell r="K3174" t="str">
            <v/>
          </cell>
          <cell r="P3174" t="str">
            <v/>
          </cell>
          <cell r="Q3174" t="str">
            <v/>
          </cell>
          <cell r="R3174" t="str">
            <v/>
          </cell>
          <cell r="S3174" t="str">
            <v/>
          </cell>
          <cell r="T3174" t="str">
            <v/>
          </cell>
          <cell r="U3174" t="str">
            <v/>
          </cell>
          <cell r="V3174" t="str">
            <v/>
          </cell>
        </row>
        <row r="3175">
          <cell r="B3175" t="str">
            <v/>
          </cell>
          <cell r="C3175" t="str">
            <v/>
          </cell>
          <cell r="D3175" t="str">
            <v/>
          </cell>
          <cell r="E3175" t="str">
            <v/>
          </cell>
          <cell r="F3175" t="str">
            <v/>
          </cell>
          <cell r="G3175" t="str">
            <v/>
          </cell>
          <cell r="H3175" t="str">
            <v/>
          </cell>
          <cell r="I3175" t="str">
            <v/>
          </cell>
          <cell r="J3175" t="str">
            <v/>
          </cell>
          <cell r="K3175" t="str">
            <v/>
          </cell>
          <cell r="P3175" t="str">
            <v/>
          </cell>
          <cell r="Q3175" t="str">
            <v/>
          </cell>
          <cell r="R3175" t="str">
            <v/>
          </cell>
          <cell r="S3175" t="str">
            <v/>
          </cell>
          <cell r="T3175" t="str">
            <v/>
          </cell>
          <cell r="U3175" t="str">
            <v/>
          </cell>
          <cell r="V3175" t="str">
            <v/>
          </cell>
        </row>
        <row r="3176">
          <cell r="B3176" t="str">
            <v/>
          </cell>
          <cell r="C3176" t="str">
            <v/>
          </cell>
          <cell r="D3176" t="str">
            <v/>
          </cell>
          <cell r="E3176" t="str">
            <v/>
          </cell>
          <cell r="F3176" t="str">
            <v/>
          </cell>
          <cell r="G3176" t="str">
            <v/>
          </cell>
          <cell r="H3176" t="str">
            <v/>
          </cell>
          <cell r="I3176" t="str">
            <v/>
          </cell>
          <cell r="J3176" t="str">
            <v/>
          </cell>
          <cell r="K3176" t="str">
            <v/>
          </cell>
          <cell r="P3176" t="str">
            <v/>
          </cell>
          <cell r="Q3176" t="str">
            <v/>
          </cell>
          <cell r="R3176" t="str">
            <v/>
          </cell>
          <cell r="S3176" t="str">
            <v/>
          </cell>
          <cell r="T3176" t="str">
            <v/>
          </cell>
          <cell r="U3176" t="str">
            <v/>
          </cell>
          <cell r="V3176" t="str">
            <v/>
          </cell>
        </row>
        <row r="3177">
          <cell r="B3177" t="str">
            <v/>
          </cell>
          <cell r="C3177" t="str">
            <v/>
          </cell>
          <cell r="D3177" t="str">
            <v/>
          </cell>
          <cell r="E3177" t="str">
            <v/>
          </cell>
          <cell r="F3177" t="str">
            <v/>
          </cell>
          <cell r="G3177" t="str">
            <v/>
          </cell>
          <cell r="H3177" t="str">
            <v/>
          </cell>
          <cell r="I3177" t="str">
            <v/>
          </cell>
          <cell r="J3177" t="str">
            <v/>
          </cell>
          <cell r="K3177" t="str">
            <v/>
          </cell>
          <cell r="P3177" t="str">
            <v/>
          </cell>
          <cell r="Q3177" t="str">
            <v/>
          </cell>
          <cell r="R3177" t="str">
            <v/>
          </cell>
          <cell r="S3177" t="str">
            <v/>
          </cell>
          <cell r="T3177" t="str">
            <v/>
          </cell>
          <cell r="U3177" t="str">
            <v/>
          </cell>
          <cell r="V3177" t="str">
            <v/>
          </cell>
        </row>
        <row r="3178">
          <cell r="B3178" t="str">
            <v/>
          </cell>
          <cell r="C3178" t="str">
            <v/>
          </cell>
          <cell r="D3178" t="str">
            <v/>
          </cell>
          <cell r="E3178" t="str">
            <v/>
          </cell>
          <cell r="F3178" t="str">
            <v/>
          </cell>
          <cell r="G3178" t="str">
            <v/>
          </cell>
          <cell r="H3178" t="str">
            <v/>
          </cell>
          <cell r="I3178" t="str">
            <v/>
          </cell>
          <cell r="J3178" t="str">
            <v/>
          </cell>
          <cell r="K3178" t="str">
            <v/>
          </cell>
          <cell r="P3178" t="str">
            <v/>
          </cell>
          <cell r="Q3178" t="str">
            <v/>
          </cell>
          <cell r="R3178" t="str">
            <v/>
          </cell>
          <cell r="S3178" t="str">
            <v/>
          </cell>
          <cell r="T3178" t="str">
            <v/>
          </cell>
          <cell r="U3178" t="str">
            <v/>
          </cell>
          <cell r="V3178" t="str">
            <v/>
          </cell>
        </row>
        <row r="3179">
          <cell r="B3179" t="str">
            <v/>
          </cell>
          <cell r="C3179" t="str">
            <v/>
          </cell>
          <cell r="D3179" t="str">
            <v/>
          </cell>
          <cell r="E3179" t="str">
            <v/>
          </cell>
          <cell r="F3179" t="str">
            <v/>
          </cell>
          <cell r="G3179" t="str">
            <v/>
          </cell>
          <cell r="H3179" t="str">
            <v/>
          </cell>
          <cell r="I3179" t="str">
            <v/>
          </cell>
          <cell r="J3179" t="str">
            <v/>
          </cell>
          <cell r="K3179" t="str">
            <v/>
          </cell>
          <cell r="P3179" t="str">
            <v/>
          </cell>
          <cell r="Q3179" t="str">
            <v/>
          </cell>
          <cell r="R3179" t="str">
            <v/>
          </cell>
          <cell r="S3179" t="str">
            <v/>
          </cell>
          <cell r="T3179" t="str">
            <v/>
          </cell>
          <cell r="U3179" t="str">
            <v/>
          </cell>
          <cell r="V3179" t="str">
            <v/>
          </cell>
        </row>
        <row r="3180">
          <cell r="B3180" t="str">
            <v/>
          </cell>
          <cell r="C3180" t="str">
            <v/>
          </cell>
          <cell r="D3180" t="str">
            <v/>
          </cell>
          <cell r="E3180" t="str">
            <v/>
          </cell>
          <cell r="F3180" t="str">
            <v/>
          </cell>
          <cell r="G3180" t="str">
            <v/>
          </cell>
          <cell r="H3180" t="str">
            <v/>
          </cell>
          <cell r="I3180" t="str">
            <v/>
          </cell>
          <cell r="J3180" t="str">
            <v/>
          </cell>
          <cell r="K3180" t="str">
            <v/>
          </cell>
          <cell r="P3180" t="str">
            <v/>
          </cell>
          <cell r="Q3180" t="str">
            <v/>
          </cell>
          <cell r="R3180" t="str">
            <v/>
          </cell>
          <cell r="S3180" t="str">
            <v/>
          </cell>
          <cell r="T3180" t="str">
            <v/>
          </cell>
          <cell r="U3180" t="str">
            <v/>
          </cell>
          <cell r="V3180" t="str">
            <v/>
          </cell>
        </row>
        <row r="3181">
          <cell r="B3181" t="str">
            <v/>
          </cell>
          <cell r="C3181" t="str">
            <v/>
          </cell>
          <cell r="D3181" t="str">
            <v/>
          </cell>
          <cell r="E3181" t="str">
            <v/>
          </cell>
          <cell r="F3181" t="str">
            <v/>
          </cell>
          <cell r="G3181" t="str">
            <v/>
          </cell>
          <cell r="H3181" t="str">
            <v/>
          </cell>
          <cell r="I3181" t="str">
            <v/>
          </cell>
          <cell r="J3181" t="str">
            <v/>
          </cell>
          <cell r="K3181" t="str">
            <v/>
          </cell>
          <cell r="P3181" t="str">
            <v/>
          </cell>
          <cell r="Q3181" t="str">
            <v/>
          </cell>
          <cell r="R3181" t="str">
            <v/>
          </cell>
          <cell r="S3181" t="str">
            <v/>
          </cell>
          <cell r="T3181" t="str">
            <v/>
          </cell>
          <cell r="U3181" t="str">
            <v/>
          </cell>
          <cell r="V3181" t="str">
            <v/>
          </cell>
        </row>
        <row r="3182">
          <cell r="B3182" t="str">
            <v/>
          </cell>
          <cell r="C3182" t="str">
            <v/>
          </cell>
          <cell r="D3182" t="str">
            <v/>
          </cell>
          <cell r="E3182" t="str">
            <v/>
          </cell>
          <cell r="F3182" t="str">
            <v/>
          </cell>
          <cell r="G3182" t="str">
            <v/>
          </cell>
          <cell r="H3182" t="str">
            <v/>
          </cell>
          <cell r="I3182" t="str">
            <v/>
          </cell>
          <cell r="J3182" t="str">
            <v/>
          </cell>
          <cell r="K3182" t="str">
            <v/>
          </cell>
          <cell r="P3182" t="str">
            <v/>
          </cell>
          <cell r="Q3182" t="str">
            <v/>
          </cell>
          <cell r="R3182" t="str">
            <v/>
          </cell>
          <cell r="S3182" t="str">
            <v/>
          </cell>
          <cell r="T3182" t="str">
            <v/>
          </cell>
          <cell r="U3182" t="str">
            <v/>
          </cell>
          <cell r="V3182" t="str">
            <v/>
          </cell>
        </row>
        <row r="3183">
          <cell r="B3183" t="str">
            <v/>
          </cell>
          <cell r="C3183" t="str">
            <v/>
          </cell>
          <cell r="D3183" t="str">
            <v/>
          </cell>
          <cell r="E3183" t="str">
            <v/>
          </cell>
          <cell r="F3183" t="str">
            <v/>
          </cell>
          <cell r="G3183" t="str">
            <v/>
          </cell>
          <cell r="H3183" t="str">
            <v/>
          </cell>
          <cell r="I3183" t="str">
            <v/>
          </cell>
          <cell r="J3183" t="str">
            <v/>
          </cell>
          <cell r="K3183" t="str">
            <v/>
          </cell>
          <cell r="P3183" t="str">
            <v/>
          </cell>
          <cell r="Q3183" t="str">
            <v/>
          </cell>
          <cell r="R3183" t="str">
            <v/>
          </cell>
          <cell r="S3183" t="str">
            <v/>
          </cell>
          <cell r="T3183" t="str">
            <v/>
          </cell>
          <cell r="U3183" t="str">
            <v/>
          </cell>
          <cell r="V3183" t="str">
            <v/>
          </cell>
        </row>
        <row r="3184">
          <cell r="B3184" t="str">
            <v/>
          </cell>
          <cell r="C3184" t="str">
            <v/>
          </cell>
          <cell r="D3184" t="str">
            <v/>
          </cell>
          <cell r="E3184" t="str">
            <v/>
          </cell>
          <cell r="F3184" t="str">
            <v/>
          </cell>
          <cell r="G3184" t="str">
            <v/>
          </cell>
          <cell r="H3184" t="str">
            <v/>
          </cell>
          <cell r="I3184" t="str">
            <v/>
          </cell>
          <cell r="J3184" t="str">
            <v/>
          </cell>
          <cell r="K3184" t="str">
            <v/>
          </cell>
          <cell r="P3184" t="str">
            <v/>
          </cell>
          <cell r="Q3184" t="str">
            <v/>
          </cell>
          <cell r="R3184" t="str">
            <v/>
          </cell>
          <cell r="S3184" t="str">
            <v/>
          </cell>
          <cell r="T3184" t="str">
            <v/>
          </cell>
          <cell r="U3184" t="str">
            <v/>
          </cell>
          <cell r="V3184" t="str">
            <v/>
          </cell>
        </row>
        <row r="3185">
          <cell r="B3185" t="str">
            <v/>
          </cell>
          <cell r="C3185" t="str">
            <v/>
          </cell>
          <cell r="D3185" t="str">
            <v/>
          </cell>
          <cell r="E3185" t="str">
            <v/>
          </cell>
          <cell r="F3185" t="str">
            <v/>
          </cell>
          <cell r="G3185" t="str">
            <v/>
          </cell>
          <cell r="H3185" t="str">
            <v/>
          </cell>
          <cell r="I3185" t="str">
            <v/>
          </cell>
          <cell r="J3185" t="str">
            <v/>
          </cell>
          <cell r="K3185" t="str">
            <v/>
          </cell>
          <cell r="P3185" t="str">
            <v/>
          </cell>
          <cell r="Q3185" t="str">
            <v/>
          </cell>
          <cell r="R3185" t="str">
            <v/>
          </cell>
          <cell r="S3185" t="str">
            <v/>
          </cell>
          <cell r="T3185" t="str">
            <v/>
          </cell>
          <cell r="U3185" t="str">
            <v/>
          </cell>
          <cell r="V3185" t="str">
            <v/>
          </cell>
        </row>
        <row r="3186">
          <cell r="B3186" t="str">
            <v/>
          </cell>
          <cell r="C3186" t="str">
            <v/>
          </cell>
          <cell r="D3186" t="str">
            <v/>
          </cell>
          <cell r="E3186" t="str">
            <v/>
          </cell>
          <cell r="F3186" t="str">
            <v/>
          </cell>
          <cell r="G3186" t="str">
            <v/>
          </cell>
          <cell r="H3186" t="str">
            <v/>
          </cell>
          <cell r="I3186" t="str">
            <v/>
          </cell>
          <cell r="J3186" t="str">
            <v/>
          </cell>
          <cell r="K3186" t="str">
            <v/>
          </cell>
          <cell r="P3186" t="str">
            <v/>
          </cell>
          <cell r="Q3186" t="str">
            <v/>
          </cell>
          <cell r="R3186" t="str">
            <v/>
          </cell>
          <cell r="S3186" t="str">
            <v/>
          </cell>
          <cell r="T3186" t="str">
            <v/>
          </cell>
          <cell r="U3186" t="str">
            <v/>
          </cell>
          <cell r="V3186" t="str">
            <v/>
          </cell>
        </row>
        <row r="3187">
          <cell r="B3187" t="str">
            <v/>
          </cell>
          <cell r="C3187" t="str">
            <v/>
          </cell>
          <cell r="D3187" t="str">
            <v/>
          </cell>
          <cell r="E3187" t="str">
            <v/>
          </cell>
          <cell r="F3187" t="str">
            <v/>
          </cell>
          <cell r="G3187" t="str">
            <v/>
          </cell>
          <cell r="H3187" t="str">
            <v/>
          </cell>
          <cell r="I3187" t="str">
            <v/>
          </cell>
          <cell r="J3187" t="str">
            <v/>
          </cell>
          <cell r="K3187" t="str">
            <v/>
          </cell>
          <cell r="P3187" t="str">
            <v/>
          </cell>
          <cell r="Q3187" t="str">
            <v/>
          </cell>
          <cell r="R3187" t="str">
            <v/>
          </cell>
          <cell r="S3187" t="str">
            <v/>
          </cell>
          <cell r="T3187" t="str">
            <v/>
          </cell>
          <cell r="U3187" t="str">
            <v/>
          </cell>
          <cell r="V3187" t="str">
            <v/>
          </cell>
        </row>
        <row r="3188">
          <cell r="B3188" t="str">
            <v/>
          </cell>
          <cell r="C3188" t="str">
            <v/>
          </cell>
          <cell r="D3188" t="str">
            <v/>
          </cell>
          <cell r="E3188" t="str">
            <v/>
          </cell>
          <cell r="F3188" t="str">
            <v/>
          </cell>
          <cell r="G3188" t="str">
            <v/>
          </cell>
          <cell r="H3188" t="str">
            <v/>
          </cell>
          <cell r="I3188" t="str">
            <v/>
          </cell>
          <cell r="J3188" t="str">
            <v/>
          </cell>
          <cell r="K3188" t="str">
            <v/>
          </cell>
          <cell r="P3188" t="str">
            <v/>
          </cell>
          <cell r="Q3188" t="str">
            <v/>
          </cell>
          <cell r="R3188" t="str">
            <v/>
          </cell>
          <cell r="S3188" t="str">
            <v/>
          </cell>
          <cell r="T3188" t="str">
            <v/>
          </cell>
          <cell r="U3188" t="str">
            <v/>
          </cell>
          <cell r="V3188" t="str">
            <v/>
          </cell>
        </row>
        <row r="3189">
          <cell r="B3189" t="str">
            <v/>
          </cell>
          <cell r="C3189" t="str">
            <v/>
          </cell>
          <cell r="D3189" t="str">
            <v/>
          </cell>
          <cell r="E3189" t="str">
            <v/>
          </cell>
          <cell r="F3189" t="str">
            <v/>
          </cell>
          <cell r="G3189" t="str">
            <v/>
          </cell>
          <cell r="H3189" t="str">
            <v/>
          </cell>
          <cell r="I3189" t="str">
            <v/>
          </cell>
          <cell r="J3189" t="str">
            <v/>
          </cell>
          <cell r="K3189" t="str">
            <v/>
          </cell>
          <cell r="P3189" t="str">
            <v/>
          </cell>
          <cell r="Q3189" t="str">
            <v/>
          </cell>
          <cell r="R3189" t="str">
            <v/>
          </cell>
          <cell r="S3189" t="str">
            <v/>
          </cell>
          <cell r="T3189" t="str">
            <v/>
          </cell>
          <cell r="U3189" t="str">
            <v/>
          </cell>
          <cell r="V3189" t="str">
            <v/>
          </cell>
        </row>
        <row r="3190">
          <cell r="B3190" t="str">
            <v/>
          </cell>
          <cell r="C3190" t="str">
            <v/>
          </cell>
          <cell r="D3190" t="str">
            <v/>
          </cell>
          <cell r="E3190" t="str">
            <v/>
          </cell>
          <cell r="F3190" t="str">
            <v/>
          </cell>
          <cell r="G3190" t="str">
            <v/>
          </cell>
          <cell r="H3190" t="str">
            <v/>
          </cell>
          <cell r="I3190" t="str">
            <v/>
          </cell>
          <cell r="J3190" t="str">
            <v/>
          </cell>
          <cell r="K3190" t="str">
            <v/>
          </cell>
          <cell r="P3190" t="str">
            <v/>
          </cell>
          <cell r="Q3190" t="str">
            <v/>
          </cell>
          <cell r="R3190" t="str">
            <v/>
          </cell>
          <cell r="S3190" t="str">
            <v/>
          </cell>
          <cell r="T3190" t="str">
            <v/>
          </cell>
          <cell r="U3190" t="str">
            <v/>
          </cell>
          <cell r="V3190" t="str">
            <v/>
          </cell>
        </row>
        <row r="3191">
          <cell r="B3191" t="str">
            <v/>
          </cell>
          <cell r="C3191" t="str">
            <v/>
          </cell>
          <cell r="D3191" t="str">
            <v/>
          </cell>
          <cell r="E3191" t="str">
            <v/>
          </cell>
          <cell r="F3191" t="str">
            <v/>
          </cell>
          <cell r="G3191" t="str">
            <v/>
          </cell>
          <cell r="H3191" t="str">
            <v/>
          </cell>
          <cell r="I3191" t="str">
            <v/>
          </cell>
          <cell r="J3191" t="str">
            <v/>
          </cell>
          <cell r="K3191" t="str">
            <v/>
          </cell>
          <cell r="P3191" t="str">
            <v/>
          </cell>
          <cell r="Q3191" t="str">
            <v/>
          </cell>
          <cell r="R3191" t="str">
            <v/>
          </cell>
          <cell r="S3191" t="str">
            <v/>
          </cell>
          <cell r="T3191" t="str">
            <v/>
          </cell>
          <cell r="U3191" t="str">
            <v/>
          </cell>
          <cell r="V3191" t="str">
            <v/>
          </cell>
        </row>
        <row r="3192">
          <cell r="B3192" t="str">
            <v/>
          </cell>
          <cell r="C3192" t="str">
            <v/>
          </cell>
          <cell r="D3192" t="str">
            <v/>
          </cell>
          <cell r="E3192" t="str">
            <v/>
          </cell>
          <cell r="F3192" t="str">
            <v/>
          </cell>
          <cell r="G3192" t="str">
            <v/>
          </cell>
          <cell r="H3192" t="str">
            <v/>
          </cell>
          <cell r="I3192" t="str">
            <v/>
          </cell>
          <cell r="J3192" t="str">
            <v/>
          </cell>
          <cell r="K3192" t="str">
            <v/>
          </cell>
          <cell r="P3192" t="str">
            <v/>
          </cell>
          <cell r="Q3192" t="str">
            <v/>
          </cell>
          <cell r="R3192" t="str">
            <v/>
          </cell>
          <cell r="S3192" t="str">
            <v/>
          </cell>
          <cell r="T3192" t="str">
            <v/>
          </cell>
          <cell r="U3192" t="str">
            <v/>
          </cell>
          <cell r="V3192" t="str">
            <v/>
          </cell>
        </row>
        <row r="3193">
          <cell r="B3193" t="str">
            <v/>
          </cell>
          <cell r="C3193" t="str">
            <v/>
          </cell>
          <cell r="D3193" t="str">
            <v/>
          </cell>
          <cell r="E3193" t="str">
            <v/>
          </cell>
          <cell r="F3193" t="str">
            <v/>
          </cell>
          <cell r="G3193" t="str">
            <v/>
          </cell>
          <cell r="H3193" t="str">
            <v/>
          </cell>
          <cell r="I3193" t="str">
            <v/>
          </cell>
          <cell r="J3193" t="str">
            <v/>
          </cell>
          <cell r="K3193" t="str">
            <v/>
          </cell>
          <cell r="P3193" t="str">
            <v/>
          </cell>
          <cell r="Q3193" t="str">
            <v/>
          </cell>
          <cell r="R3193" t="str">
            <v/>
          </cell>
          <cell r="S3193" t="str">
            <v/>
          </cell>
          <cell r="T3193" t="str">
            <v/>
          </cell>
          <cell r="U3193" t="str">
            <v/>
          </cell>
          <cell r="V3193" t="str">
            <v/>
          </cell>
        </row>
        <row r="3194">
          <cell r="B3194" t="str">
            <v/>
          </cell>
          <cell r="C3194" t="str">
            <v/>
          </cell>
          <cell r="D3194" t="str">
            <v/>
          </cell>
          <cell r="E3194" t="str">
            <v/>
          </cell>
          <cell r="F3194" t="str">
            <v/>
          </cell>
          <cell r="G3194" t="str">
            <v/>
          </cell>
          <cell r="H3194" t="str">
            <v/>
          </cell>
          <cell r="I3194" t="str">
            <v/>
          </cell>
          <cell r="J3194" t="str">
            <v/>
          </cell>
          <cell r="K3194" t="str">
            <v/>
          </cell>
          <cell r="P3194" t="str">
            <v/>
          </cell>
          <cell r="Q3194" t="str">
            <v/>
          </cell>
          <cell r="R3194" t="str">
            <v/>
          </cell>
          <cell r="S3194" t="str">
            <v/>
          </cell>
          <cell r="T3194" t="str">
            <v/>
          </cell>
          <cell r="U3194" t="str">
            <v/>
          </cell>
          <cell r="V3194" t="str">
            <v/>
          </cell>
        </row>
        <row r="3195">
          <cell r="B3195" t="str">
            <v/>
          </cell>
          <cell r="C3195" t="str">
            <v/>
          </cell>
          <cell r="D3195" t="str">
            <v/>
          </cell>
          <cell r="E3195" t="str">
            <v/>
          </cell>
          <cell r="F3195" t="str">
            <v/>
          </cell>
          <cell r="G3195" t="str">
            <v/>
          </cell>
          <cell r="H3195" t="str">
            <v/>
          </cell>
          <cell r="I3195" t="str">
            <v/>
          </cell>
          <cell r="J3195" t="str">
            <v/>
          </cell>
          <cell r="K3195" t="str">
            <v/>
          </cell>
          <cell r="P3195" t="str">
            <v/>
          </cell>
          <cell r="Q3195" t="str">
            <v/>
          </cell>
          <cell r="R3195" t="str">
            <v/>
          </cell>
          <cell r="S3195" t="str">
            <v/>
          </cell>
          <cell r="T3195" t="str">
            <v/>
          </cell>
          <cell r="U3195" t="str">
            <v/>
          </cell>
          <cell r="V3195" t="str">
            <v/>
          </cell>
        </row>
        <row r="3196">
          <cell r="B3196" t="str">
            <v/>
          </cell>
          <cell r="C3196" t="str">
            <v/>
          </cell>
          <cell r="D3196" t="str">
            <v/>
          </cell>
          <cell r="E3196" t="str">
            <v/>
          </cell>
          <cell r="F3196" t="str">
            <v/>
          </cell>
          <cell r="G3196" t="str">
            <v/>
          </cell>
          <cell r="H3196" t="str">
            <v/>
          </cell>
          <cell r="I3196" t="str">
            <v/>
          </cell>
          <cell r="J3196" t="str">
            <v/>
          </cell>
          <cell r="K3196" t="str">
            <v/>
          </cell>
          <cell r="P3196" t="str">
            <v/>
          </cell>
          <cell r="Q3196" t="str">
            <v/>
          </cell>
          <cell r="R3196" t="str">
            <v/>
          </cell>
          <cell r="S3196" t="str">
            <v/>
          </cell>
          <cell r="T3196" t="str">
            <v/>
          </cell>
          <cell r="U3196" t="str">
            <v/>
          </cell>
          <cell r="V3196" t="str">
            <v/>
          </cell>
        </row>
        <row r="3197">
          <cell r="B3197" t="str">
            <v/>
          </cell>
          <cell r="C3197" t="str">
            <v/>
          </cell>
          <cell r="D3197" t="str">
            <v/>
          </cell>
          <cell r="E3197" t="str">
            <v/>
          </cell>
          <cell r="F3197" t="str">
            <v/>
          </cell>
          <cell r="G3197" t="str">
            <v/>
          </cell>
          <cell r="H3197" t="str">
            <v/>
          </cell>
          <cell r="I3197" t="str">
            <v/>
          </cell>
          <cell r="J3197" t="str">
            <v/>
          </cell>
          <cell r="K3197" t="str">
            <v/>
          </cell>
          <cell r="P3197" t="str">
            <v/>
          </cell>
          <cell r="Q3197" t="str">
            <v/>
          </cell>
          <cell r="R3197" t="str">
            <v/>
          </cell>
          <cell r="S3197" t="str">
            <v/>
          </cell>
          <cell r="T3197" t="str">
            <v/>
          </cell>
          <cell r="U3197" t="str">
            <v/>
          </cell>
          <cell r="V3197" t="str">
            <v/>
          </cell>
        </row>
        <row r="3198">
          <cell r="B3198" t="str">
            <v/>
          </cell>
          <cell r="C3198" t="str">
            <v/>
          </cell>
          <cell r="D3198" t="str">
            <v/>
          </cell>
          <cell r="E3198" t="str">
            <v/>
          </cell>
          <cell r="F3198" t="str">
            <v/>
          </cell>
          <cell r="G3198" t="str">
            <v/>
          </cell>
          <cell r="H3198" t="str">
            <v/>
          </cell>
          <cell r="I3198" t="str">
            <v/>
          </cell>
          <cell r="J3198" t="str">
            <v/>
          </cell>
          <cell r="K3198" t="str">
            <v/>
          </cell>
          <cell r="P3198" t="str">
            <v/>
          </cell>
          <cell r="Q3198" t="str">
            <v/>
          </cell>
          <cell r="R3198" t="str">
            <v/>
          </cell>
          <cell r="S3198" t="str">
            <v/>
          </cell>
          <cell r="T3198" t="str">
            <v/>
          </cell>
          <cell r="U3198" t="str">
            <v/>
          </cell>
          <cell r="V3198" t="str">
            <v/>
          </cell>
        </row>
        <row r="3199">
          <cell r="B3199" t="str">
            <v/>
          </cell>
          <cell r="C3199" t="str">
            <v/>
          </cell>
          <cell r="D3199" t="str">
            <v/>
          </cell>
          <cell r="E3199" t="str">
            <v/>
          </cell>
          <cell r="F3199" t="str">
            <v/>
          </cell>
          <cell r="G3199" t="str">
            <v/>
          </cell>
          <cell r="H3199" t="str">
            <v/>
          </cell>
          <cell r="I3199" t="str">
            <v/>
          </cell>
          <cell r="J3199" t="str">
            <v/>
          </cell>
          <cell r="K3199" t="str">
            <v/>
          </cell>
          <cell r="P3199" t="str">
            <v/>
          </cell>
          <cell r="Q3199" t="str">
            <v/>
          </cell>
          <cell r="R3199" t="str">
            <v/>
          </cell>
          <cell r="S3199" t="str">
            <v/>
          </cell>
          <cell r="T3199" t="str">
            <v/>
          </cell>
          <cell r="U3199" t="str">
            <v/>
          </cell>
          <cell r="V3199" t="str">
            <v/>
          </cell>
        </row>
        <row r="3200">
          <cell r="B3200" t="str">
            <v/>
          </cell>
          <cell r="C3200" t="str">
            <v/>
          </cell>
          <cell r="D3200" t="str">
            <v/>
          </cell>
          <cell r="E3200" t="str">
            <v/>
          </cell>
          <cell r="F3200" t="str">
            <v/>
          </cell>
          <cell r="G3200" t="str">
            <v/>
          </cell>
          <cell r="H3200" t="str">
            <v/>
          </cell>
          <cell r="I3200" t="str">
            <v/>
          </cell>
          <cell r="J3200" t="str">
            <v/>
          </cell>
          <cell r="K3200" t="str">
            <v/>
          </cell>
          <cell r="P3200" t="str">
            <v/>
          </cell>
          <cell r="Q3200" t="str">
            <v/>
          </cell>
          <cell r="R3200" t="str">
            <v/>
          </cell>
          <cell r="S3200" t="str">
            <v/>
          </cell>
          <cell r="T3200" t="str">
            <v/>
          </cell>
          <cell r="U3200" t="str">
            <v/>
          </cell>
          <cell r="V3200" t="str">
            <v/>
          </cell>
        </row>
        <row r="3201">
          <cell r="B3201" t="str">
            <v/>
          </cell>
          <cell r="C3201" t="str">
            <v/>
          </cell>
          <cell r="D3201" t="str">
            <v/>
          </cell>
          <cell r="E3201" t="str">
            <v/>
          </cell>
          <cell r="F3201" t="str">
            <v/>
          </cell>
          <cell r="G3201" t="str">
            <v/>
          </cell>
          <cell r="H3201" t="str">
            <v/>
          </cell>
          <cell r="I3201" t="str">
            <v/>
          </cell>
          <cell r="J3201" t="str">
            <v/>
          </cell>
          <cell r="K3201" t="str">
            <v/>
          </cell>
          <cell r="P3201" t="str">
            <v/>
          </cell>
          <cell r="Q3201" t="str">
            <v/>
          </cell>
          <cell r="R3201" t="str">
            <v/>
          </cell>
          <cell r="S3201" t="str">
            <v/>
          </cell>
          <cell r="T3201" t="str">
            <v/>
          </cell>
          <cell r="U3201" t="str">
            <v/>
          </cell>
          <cell r="V3201" t="str">
            <v/>
          </cell>
        </row>
        <row r="3202">
          <cell r="B3202" t="str">
            <v/>
          </cell>
          <cell r="C3202" t="str">
            <v/>
          </cell>
          <cell r="D3202" t="str">
            <v/>
          </cell>
          <cell r="E3202" t="str">
            <v/>
          </cell>
          <cell r="F3202" t="str">
            <v/>
          </cell>
          <cell r="G3202" t="str">
            <v/>
          </cell>
          <cell r="H3202" t="str">
            <v/>
          </cell>
          <cell r="I3202" t="str">
            <v/>
          </cell>
          <cell r="J3202" t="str">
            <v/>
          </cell>
          <cell r="K3202" t="str">
            <v/>
          </cell>
          <cell r="P3202" t="str">
            <v/>
          </cell>
          <cell r="Q3202" t="str">
            <v/>
          </cell>
          <cell r="R3202" t="str">
            <v/>
          </cell>
          <cell r="S3202" t="str">
            <v/>
          </cell>
          <cell r="T3202" t="str">
            <v/>
          </cell>
          <cell r="U3202" t="str">
            <v/>
          </cell>
          <cell r="V3202" t="str">
            <v/>
          </cell>
        </row>
        <row r="3203">
          <cell r="B3203" t="str">
            <v/>
          </cell>
          <cell r="C3203" t="str">
            <v/>
          </cell>
          <cell r="D3203" t="str">
            <v/>
          </cell>
          <cell r="E3203" t="str">
            <v/>
          </cell>
          <cell r="F3203" t="str">
            <v/>
          </cell>
          <cell r="G3203" t="str">
            <v/>
          </cell>
          <cell r="H3203" t="str">
            <v/>
          </cell>
          <cell r="I3203" t="str">
            <v/>
          </cell>
          <cell r="J3203" t="str">
            <v/>
          </cell>
          <cell r="K3203" t="str">
            <v/>
          </cell>
          <cell r="P3203" t="str">
            <v/>
          </cell>
          <cell r="Q3203" t="str">
            <v/>
          </cell>
          <cell r="R3203" t="str">
            <v/>
          </cell>
          <cell r="S3203" t="str">
            <v/>
          </cell>
          <cell r="T3203" t="str">
            <v/>
          </cell>
          <cell r="U3203" t="str">
            <v/>
          </cell>
          <cell r="V3203" t="str">
            <v/>
          </cell>
        </row>
        <row r="3204">
          <cell r="B3204" t="str">
            <v/>
          </cell>
          <cell r="C3204" t="str">
            <v/>
          </cell>
          <cell r="D3204" t="str">
            <v/>
          </cell>
          <cell r="E3204" t="str">
            <v/>
          </cell>
          <cell r="F3204" t="str">
            <v/>
          </cell>
          <cell r="G3204" t="str">
            <v/>
          </cell>
          <cell r="H3204" t="str">
            <v/>
          </cell>
          <cell r="I3204" t="str">
            <v/>
          </cell>
          <cell r="J3204" t="str">
            <v/>
          </cell>
          <cell r="K3204" t="str">
            <v/>
          </cell>
          <cell r="P3204" t="str">
            <v/>
          </cell>
          <cell r="Q3204" t="str">
            <v/>
          </cell>
          <cell r="R3204" t="str">
            <v/>
          </cell>
          <cell r="S3204" t="str">
            <v/>
          </cell>
          <cell r="T3204" t="str">
            <v/>
          </cell>
          <cell r="U3204" t="str">
            <v/>
          </cell>
          <cell r="V3204" t="str">
            <v/>
          </cell>
        </row>
        <row r="3205">
          <cell r="B3205" t="str">
            <v/>
          </cell>
          <cell r="C3205" t="str">
            <v/>
          </cell>
          <cell r="D3205" t="str">
            <v/>
          </cell>
          <cell r="E3205" t="str">
            <v/>
          </cell>
          <cell r="F3205" t="str">
            <v/>
          </cell>
          <cell r="G3205" t="str">
            <v/>
          </cell>
          <cell r="H3205" t="str">
            <v/>
          </cell>
          <cell r="I3205" t="str">
            <v/>
          </cell>
          <cell r="J3205" t="str">
            <v/>
          </cell>
          <cell r="K3205" t="str">
            <v/>
          </cell>
          <cell r="P3205" t="str">
            <v/>
          </cell>
          <cell r="Q3205" t="str">
            <v/>
          </cell>
          <cell r="R3205" t="str">
            <v/>
          </cell>
          <cell r="S3205" t="str">
            <v/>
          </cell>
          <cell r="T3205" t="str">
            <v/>
          </cell>
          <cell r="U3205" t="str">
            <v/>
          </cell>
          <cell r="V3205" t="str">
            <v/>
          </cell>
        </row>
        <row r="3206">
          <cell r="B3206" t="str">
            <v/>
          </cell>
          <cell r="C3206" t="str">
            <v/>
          </cell>
          <cell r="D3206" t="str">
            <v/>
          </cell>
          <cell r="E3206" t="str">
            <v/>
          </cell>
          <cell r="F3206" t="str">
            <v/>
          </cell>
          <cell r="G3206" t="str">
            <v/>
          </cell>
          <cell r="H3206" t="str">
            <v/>
          </cell>
          <cell r="I3206" t="str">
            <v/>
          </cell>
          <cell r="J3206" t="str">
            <v/>
          </cell>
          <cell r="K3206" t="str">
            <v/>
          </cell>
          <cell r="P3206" t="str">
            <v/>
          </cell>
          <cell r="Q3206" t="str">
            <v/>
          </cell>
          <cell r="R3206" t="str">
            <v/>
          </cell>
          <cell r="S3206" t="str">
            <v/>
          </cell>
          <cell r="T3206" t="str">
            <v/>
          </cell>
          <cell r="U3206" t="str">
            <v/>
          </cell>
          <cell r="V3206" t="str">
            <v/>
          </cell>
        </row>
        <row r="3207">
          <cell r="B3207" t="str">
            <v/>
          </cell>
          <cell r="C3207" t="str">
            <v/>
          </cell>
          <cell r="D3207" t="str">
            <v/>
          </cell>
          <cell r="E3207" t="str">
            <v/>
          </cell>
          <cell r="F3207" t="str">
            <v/>
          </cell>
          <cell r="G3207" t="str">
            <v/>
          </cell>
          <cell r="H3207" t="str">
            <v/>
          </cell>
          <cell r="I3207" t="str">
            <v/>
          </cell>
          <cell r="J3207" t="str">
            <v/>
          </cell>
          <cell r="K3207" t="str">
            <v/>
          </cell>
          <cell r="P3207" t="str">
            <v/>
          </cell>
          <cell r="Q3207" t="str">
            <v/>
          </cell>
          <cell r="R3207" t="str">
            <v/>
          </cell>
          <cell r="S3207" t="str">
            <v/>
          </cell>
          <cell r="T3207" t="str">
            <v/>
          </cell>
          <cell r="U3207" t="str">
            <v/>
          </cell>
          <cell r="V3207" t="str">
            <v/>
          </cell>
        </row>
        <row r="3208">
          <cell r="B3208" t="str">
            <v/>
          </cell>
          <cell r="C3208" t="str">
            <v/>
          </cell>
          <cell r="D3208" t="str">
            <v/>
          </cell>
          <cell r="E3208" t="str">
            <v/>
          </cell>
          <cell r="F3208" t="str">
            <v/>
          </cell>
          <cell r="G3208" t="str">
            <v/>
          </cell>
          <cell r="H3208" t="str">
            <v/>
          </cell>
          <cell r="I3208" t="str">
            <v/>
          </cell>
          <cell r="J3208" t="str">
            <v/>
          </cell>
          <cell r="K3208" t="str">
            <v/>
          </cell>
          <cell r="P3208" t="str">
            <v/>
          </cell>
          <cell r="Q3208" t="str">
            <v/>
          </cell>
          <cell r="R3208" t="str">
            <v/>
          </cell>
          <cell r="S3208" t="str">
            <v/>
          </cell>
          <cell r="T3208" t="str">
            <v/>
          </cell>
          <cell r="U3208" t="str">
            <v/>
          </cell>
          <cell r="V3208" t="str">
            <v/>
          </cell>
        </row>
        <row r="3209">
          <cell r="B3209" t="str">
            <v/>
          </cell>
          <cell r="C3209" t="str">
            <v/>
          </cell>
          <cell r="D3209" t="str">
            <v/>
          </cell>
          <cell r="E3209" t="str">
            <v/>
          </cell>
          <cell r="F3209" t="str">
            <v/>
          </cell>
          <cell r="G3209" t="str">
            <v/>
          </cell>
          <cell r="H3209" t="str">
            <v/>
          </cell>
          <cell r="I3209" t="str">
            <v/>
          </cell>
          <cell r="J3209" t="str">
            <v/>
          </cell>
          <cell r="K3209" t="str">
            <v/>
          </cell>
          <cell r="P3209" t="str">
            <v/>
          </cell>
          <cell r="Q3209" t="str">
            <v/>
          </cell>
          <cell r="R3209" t="str">
            <v/>
          </cell>
          <cell r="S3209" t="str">
            <v/>
          </cell>
          <cell r="T3209" t="str">
            <v/>
          </cell>
          <cell r="U3209" t="str">
            <v/>
          </cell>
          <cell r="V3209" t="str">
            <v/>
          </cell>
        </row>
        <row r="3210">
          <cell r="B3210" t="str">
            <v/>
          </cell>
          <cell r="C3210" t="str">
            <v/>
          </cell>
          <cell r="D3210" t="str">
            <v/>
          </cell>
          <cell r="E3210" t="str">
            <v/>
          </cell>
          <cell r="F3210" t="str">
            <v/>
          </cell>
          <cell r="G3210" t="str">
            <v/>
          </cell>
          <cell r="H3210" t="str">
            <v/>
          </cell>
          <cell r="I3210" t="str">
            <v/>
          </cell>
          <cell r="J3210" t="str">
            <v/>
          </cell>
          <cell r="K3210" t="str">
            <v/>
          </cell>
          <cell r="P3210" t="str">
            <v/>
          </cell>
          <cell r="Q3210" t="str">
            <v/>
          </cell>
          <cell r="R3210" t="str">
            <v/>
          </cell>
          <cell r="S3210" t="str">
            <v/>
          </cell>
          <cell r="T3210" t="str">
            <v/>
          </cell>
          <cell r="U3210" t="str">
            <v/>
          </cell>
          <cell r="V3210" t="str">
            <v/>
          </cell>
        </row>
        <row r="3211">
          <cell r="B3211" t="str">
            <v/>
          </cell>
          <cell r="C3211" t="str">
            <v/>
          </cell>
          <cell r="D3211" t="str">
            <v/>
          </cell>
          <cell r="E3211" t="str">
            <v/>
          </cell>
          <cell r="F3211" t="str">
            <v/>
          </cell>
          <cell r="G3211" t="str">
            <v/>
          </cell>
          <cell r="H3211" t="str">
            <v/>
          </cell>
          <cell r="I3211" t="str">
            <v/>
          </cell>
          <cell r="J3211" t="str">
            <v/>
          </cell>
          <cell r="K3211" t="str">
            <v/>
          </cell>
          <cell r="P3211" t="str">
            <v/>
          </cell>
          <cell r="Q3211" t="str">
            <v/>
          </cell>
          <cell r="R3211" t="str">
            <v/>
          </cell>
          <cell r="S3211" t="str">
            <v/>
          </cell>
          <cell r="T3211" t="str">
            <v/>
          </cell>
          <cell r="U3211" t="str">
            <v/>
          </cell>
          <cell r="V3211" t="str">
            <v/>
          </cell>
        </row>
        <row r="3212">
          <cell r="B3212" t="str">
            <v/>
          </cell>
          <cell r="C3212" t="str">
            <v/>
          </cell>
          <cell r="D3212" t="str">
            <v/>
          </cell>
          <cell r="E3212" t="str">
            <v/>
          </cell>
          <cell r="F3212" t="str">
            <v/>
          </cell>
          <cell r="G3212" t="str">
            <v/>
          </cell>
          <cell r="H3212" t="str">
            <v/>
          </cell>
          <cell r="I3212" t="str">
            <v/>
          </cell>
          <cell r="J3212" t="str">
            <v/>
          </cell>
          <cell r="K3212" t="str">
            <v/>
          </cell>
          <cell r="P3212" t="str">
            <v/>
          </cell>
          <cell r="Q3212" t="str">
            <v/>
          </cell>
          <cell r="R3212" t="str">
            <v/>
          </cell>
          <cell r="S3212" t="str">
            <v/>
          </cell>
          <cell r="T3212" t="str">
            <v/>
          </cell>
          <cell r="U3212" t="str">
            <v/>
          </cell>
          <cell r="V3212" t="str">
            <v/>
          </cell>
        </row>
        <row r="3213">
          <cell r="B3213" t="str">
            <v/>
          </cell>
          <cell r="C3213" t="str">
            <v/>
          </cell>
          <cell r="D3213" t="str">
            <v/>
          </cell>
          <cell r="E3213" t="str">
            <v/>
          </cell>
          <cell r="F3213" t="str">
            <v/>
          </cell>
          <cell r="G3213" t="str">
            <v/>
          </cell>
          <cell r="H3213" t="str">
            <v/>
          </cell>
          <cell r="I3213" t="str">
            <v/>
          </cell>
          <cell r="J3213" t="str">
            <v/>
          </cell>
          <cell r="K3213" t="str">
            <v/>
          </cell>
          <cell r="P3213" t="str">
            <v/>
          </cell>
          <cell r="Q3213" t="str">
            <v/>
          </cell>
          <cell r="R3213" t="str">
            <v/>
          </cell>
          <cell r="S3213" t="str">
            <v/>
          </cell>
          <cell r="T3213" t="str">
            <v/>
          </cell>
          <cell r="U3213" t="str">
            <v/>
          </cell>
          <cell r="V3213" t="str">
            <v/>
          </cell>
        </row>
        <row r="3214">
          <cell r="B3214" t="str">
            <v/>
          </cell>
          <cell r="C3214" t="str">
            <v/>
          </cell>
          <cell r="D3214" t="str">
            <v/>
          </cell>
          <cell r="E3214" t="str">
            <v/>
          </cell>
          <cell r="F3214" t="str">
            <v/>
          </cell>
          <cell r="G3214" t="str">
            <v/>
          </cell>
          <cell r="H3214" t="str">
            <v/>
          </cell>
          <cell r="I3214" t="str">
            <v/>
          </cell>
          <cell r="J3214" t="str">
            <v/>
          </cell>
          <cell r="K3214" t="str">
            <v/>
          </cell>
          <cell r="P3214" t="str">
            <v/>
          </cell>
          <cell r="Q3214" t="str">
            <v/>
          </cell>
          <cell r="R3214" t="str">
            <v/>
          </cell>
          <cell r="S3214" t="str">
            <v/>
          </cell>
          <cell r="T3214" t="str">
            <v/>
          </cell>
          <cell r="U3214" t="str">
            <v/>
          </cell>
          <cell r="V3214" t="str">
            <v/>
          </cell>
        </row>
        <row r="3215">
          <cell r="B3215" t="str">
            <v/>
          </cell>
          <cell r="C3215" t="str">
            <v/>
          </cell>
          <cell r="D3215" t="str">
            <v/>
          </cell>
          <cell r="E3215" t="str">
            <v/>
          </cell>
          <cell r="F3215" t="str">
            <v/>
          </cell>
          <cell r="G3215" t="str">
            <v/>
          </cell>
          <cell r="H3215" t="str">
            <v/>
          </cell>
          <cell r="I3215" t="str">
            <v/>
          </cell>
          <cell r="J3215" t="str">
            <v/>
          </cell>
          <cell r="K3215" t="str">
            <v/>
          </cell>
          <cell r="P3215" t="str">
            <v/>
          </cell>
          <cell r="Q3215" t="str">
            <v/>
          </cell>
          <cell r="R3215" t="str">
            <v/>
          </cell>
          <cell r="S3215" t="str">
            <v/>
          </cell>
          <cell r="T3215" t="str">
            <v/>
          </cell>
          <cell r="U3215" t="str">
            <v/>
          </cell>
          <cell r="V3215" t="str">
            <v/>
          </cell>
        </row>
        <row r="3216">
          <cell r="B3216" t="str">
            <v/>
          </cell>
          <cell r="C3216" t="str">
            <v/>
          </cell>
          <cell r="D3216" t="str">
            <v/>
          </cell>
          <cell r="E3216" t="str">
            <v/>
          </cell>
          <cell r="F3216" t="str">
            <v/>
          </cell>
          <cell r="G3216" t="str">
            <v/>
          </cell>
          <cell r="H3216" t="str">
            <v/>
          </cell>
          <cell r="I3216" t="str">
            <v/>
          </cell>
          <cell r="J3216" t="str">
            <v/>
          </cell>
          <cell r="K3216" t="str">
            <v/>
          </cell>
          <cell r="P3216" t="str">
            <v/>
          </cell>
          <cell r="Q3216" t="str">
            <v/>
          </cell>
          <cell r="R3216" t="str">
            <v/>
          </cell>
          <cell r="S3216" t="str">
            <v/>
          </cell>
          <cell r="T3216" t="str">
            <v/>
          </cell>
          <cell r="U3216" t="str">
            <v/>
          </cell>
          <cell r="V3216" t="str">
            <v/>
          </cell>
        </row>
        <row r="3217">
          <cell r="B3217" t="str">
            <v/>
          </cell>
          <cell r="C3217" t="str">
            <v/>
          </cell>
          <cell r="D3217" t="str">
            <v/>
          </cell>
          <cell r="E3217" t="str">
            <v/>
          </cell>
          <cell r="F3217" t="str">
            <v/>
          </cell>
          <cell r="G3217" t="str">
            <v/>
          </cell>
          <cell r="H3217" t="str">
            <v/>
          </cell>
          <cell r="I3217" t="str">
            <v/>
          </cell>
          <cell r="J3217" t="str">
            <v/>
          </cell>
          <cell r="K3217" t="str">
            <v/>
          </cell>
          <cell r="P3217" t="str">
            <v/>
          </cell>
          <cell r="Q3217" t="str">
            <v/>
          </cell>
          <cell r="R3217" t="str">
            <v/>
          </cell>
          <cell r="S3217" t="str">
            <v/>
          </cell>
          <cell r="T3217" t="str">
            <v/>
          </cell>
          <cell r="U3217" t="str">
            <v/>
          </cell>
          <cell r="V3217" t="str">
            <v/>
          </cell>
        </row>
        <row r="3218">
          <cell r="B3218" t="str">
            <v/>
          </cell>
          <cell r="C3218" t="str">
            <v/>
          </cell>
          <cell r="D3218" t="str">
            <v/>
          </cell>
          <cell r="E3218" t="str">
            <v/>
          </cell>
          <cell r="F3218" t="str">
            <v/>
          </cell>
          <cell r="G3218" t="str">
            <v/>
          </cell>
          <cell r="H3218" t="str">
            <v/>
          </cell>
          <cell r="I3218" t="str">
            <v/>
          </cell>
          <cell r="J3218" t="str">
            <v/>
          </cell>
          <cell r="K3218" t="str">
            <v/>
          </cell>
          <cell r="P3218" t="str">
            <v/>
          </cell>
          <cell r="Q3218" t="str">
            <v/>
          </cell>
          <cell r="R3218" t="str">
            <v/>
          </cell>
          <cell r="S3218" t="str">
            <v/>
          </cell>
          <cell r="T3218" t="str">
            <v/>
          </cell>
          <cell r="U3218" t="str">
            <v/>
          </cell>
          <cell r="V3218" t="str">
            <v/>
          </cell>
        </row>
        <row r="3219">
          <cell r="B3219" t="str">
            <v/>
          </cell>
          <cell r="C3219" t="str">
            <v/>
          </cell>
          <cell r="D3219" t="str">
            <v/>
          </cell>
          <cell r="E3219" t="str">
            <v/>
          </cell>
          <cell r="F3219" t="str">
            <v/>
          </cell>
          <cell r="G3219" t="str">
            <v/>
          </cell>
          <cell r="H3219" t="str">
            <v/>
          </cell>
          <cell r="I3219" t="str">
            <v/>
          </cell>
          <cell r="J3219" t="str">
            <v/>
          </cell>
          <cell r="K3219" t="str">
            <v/>
          </cell>
          <cell r="P3219" t="str">
            <v/>
          </cell>
          <cell r="Q3219" t="str">
            <v/>
          </cell>
          <cell r="R3219" t="str">
            <v/>
          </cell>
          <cell r="S3219" t="str">
            <v/>
          </cell>
          <cell r="T3219" t="str">
            <v/>
          </cell>
          <cell r="U3219" t="str">
            <v/>
          </cell>
          <cell r="V3219" t="str">
            <v/>
          </cell>
        </row>
        <row r="3220">
          <cell r="B3220" t="str">
            <v/>
          </cell>
          <cell r="C3220" t="str">
            <v/>
          </cell>
          <cell r="D3220" t="str">
            <v/>
          </cell>
          <cell r="E3220" t="str">
            <v/>
          </cell>
          <cell r="F3220" t="str">
            <v/>
          </cell>
          <cell r="G3220" t="str">
            <v/>
          </cell>
          <cell r="H3220" t="str">
            <v/>
          </cell>
          <cell r="I3220" t="str">
            <v/>
          </cell>
          <cell r="J3220" t="str">
            <v/>
          </cell>
          <cell r="K3220" t="str">
            <v/>
          </cell>
          <cell r="P3220" t="str">
            <v/>
          </cell>
          <cell r="Q3220" t="str">
            <v/>
          </cell>
          <cell r="R3220" t="str">
            <v/>
          </cell>
          <cell r="S3220" t="str">
            <v/>
          </cell>
          <cell r="T3220" t="str">
            <v/>
          </cell>
          <cell r="U3220" t="str">
            <v/>
          </cell>
          <cell r="V3220" t="str">
            <v/>
          </cell>
        </row>
        <row r="3221">
          <cell r="B3221" t="str">
            <v/>
          </cell>
          <cell r="C3221" t="str">
            <v/>
          </cell>
          <cell r="D3221" t="str">
            <v/>
          </cell>
          <cell r="E3221" t="str">
            <v/>
          </cell>
          <cell r="F3221" t="str">
            <v/>
          </cell>
          <cell r="G3221" t="str">
            <v/>
          </cell>
          <cell r="H3221" t="str">
            <v/>
          </cell>
          <cell r="I3221" t="str">
            <v/>
          </cell>
          <cell r="J3221" t="str">
            <v/>
          </cell>
          <cell r="K3221" t="str">
            <v/>
          </cell>
          <cell r="P3221" t="str">
            <v/>
          </cell>
          <cell r="Q3221" t="str">
            <v/>
          </cell>
          <cell r="R3221" t="str">
            <v/>
          </cell>
          <cell r="S3221" t="str">
            <v/>
          </cell>
          <cell r="T3221" t="str">
            <v/>
          </cell>
          <cell r="U3221" t="str">
            <v/>
          </cell>
          <cell r="V3221" t="str">
            <v/>
          </cell>
        </row>
        <row r="3222">
          <cell r="B3222" t="str">
            <v/>
          </cell>
          <cell r="C3222" t="str">
            <v/>
          </cell>
          <cell r="D3222" t="str">
            <v/>
          </cell>
          <cell r="E3222" t="str">
            <v/>
          </cell>
          <cell r="F3222" t="str">
            <v/>
          </cell>
          <cell r="G3222" t="str">
            <v/>
          </cell>
          <cell r="H3222" t="str">
            <v/>
          </cell>
          <cell r="I3222" t="str">
            <v/>
          </cell>
          <cell r="J3222" t="str">
            <v/>
          </cell>
          <cell r="K3222" t="str">
            <v/>
          </cell>
          <cell r="P3222" t="str">
            <v/>
          </cell>
          <cell r="Q3222" t="str">
            <v/>
          </cell>
          <cell r="R3222" t="str">
            <v/>
          </cell>
          <cell r="S3222" t="str">
            <v/>
          </cell>
          <cell r="T3222" t="str">
            <v/>
          </cell>
          <cell r="U3222" t="str">
            <v/>
          </cell>
          <cell r="V3222" t="str">
            <v/>
          </cell>
        </row>
        <row r="3223">
          <cell r="B3223" t="str">
            <v/>
          </cell>
          <cell r="C3223" t="str">
            <v/>
          </cell>
          <cell r="D3223" t="str">
            <v/>
          </cell>
          <cell r="E3223" t="str">
            <v/>
          </cell>
          <cell r="F3223" t="str">
            <v/>
          </cell>
          <cell r="G3223" t="str">
            <v/>
          </cell>
          <cell r="H3223" t="str">
            <v/>
          </cell>
          <cell r="I3223" t="str">
            <v/>
          </cell>
          <cell r="J3223" t="str">
            <v/>
          </cell>
          <cell r="K3223" t="str">
            <v/>
          </cell>
          <cell r="P3223" t="str">
            <v/>
          </cell>
          <cell r="Q3223" t="str">
            <v/>
          </cell>
          <cell r="R3223" t="str">
            <v/>
          </cell>
          <cell r="S3223" t="str">
            <v/>
          </cell>
          <cell r="T3223" t="str">
            <v/>
          </cell>
          <cell r="U3223" t="str">
            <v/>
          </cell>
          <cell r="V3223" t="str">
            <v/>
          </cell>
        </row>
        <row r="3224">
          <cell r="B3224" t="str">
            <v/>
          </cell>
          <cell r="C3224" t="str">
            <v/>
          </cell>
          <cell r="D3224" t="str">
            <v/>
          </cell>
          <cell r="E3224" t="str">
            <v/>
          </cell>
          <cell r="F3224" t="str">
            <v/>
          </cell>
          <cell r="G3224" t="str">
            <v/>
          </cell>
          <cell r="H3224" t="str">
            <v/>
          </cell>
          <cell r="I3224" t="str">
            <v/>
          </cell>
          <cell r="J3224" t="str">
            <v/>
          </cell>
          <cell r="K3224" t="str">
            <v/>
          </cell>
          <cell r="P3224" t="str">
            <v/>
          </cell>
          <cell r="Q3224" t="str">
            <v/>
          </cell>
          <cell r="R3224" t="str">
            <v/>
          </cell>
          <cell r="S3224" t="str">
            <v/>
          </cell>
          <cell r="T3224" t="str">
            <v/>
          </cell>
          <cell r="U3224" t="str">
            <v/>
          </cell>
          <cell r="V3224" t="str">
            <v/>
          </cell>
        </row>
        <row r="3225">
          <cell r="B3225" t="str">
            <v/>
          </cell>
          <cell r="C3225" t="str">
            <v/>
          </cell>
          <cell r="D3225" t="str">
            <v/>
          </cell>
          <cell r="E3225" t="str">
            <v/>
          </cell>
          <cell r="F3225" t="str">
            <v/>
          </cell>
          <cell r="G3225" t="str">
            <v/>
          </cell>
          <cell r="H3225" t="str">
            <v/>
          </cell>
          <cell r="I3225" t="str">
            <v/>
          </cell>
          <cell r="J3225" t="str">
            <v/>
          </cell>
          <cell r="K3225" t="str">
            <v/>
          </cell>
          <cell r="P3225" t="str">
            <v/>
          </cell>
          <cell r="Q3225" t="str">
            <v/>
          </cell>
          <cell r="R3225" t="str">
            <v/>
          </cell>
          <cell r="S3225" t="str">
            <v/>
          </cell>
          <cell r="T3225" t="str">
            <v/>
          </cell>
          <cell r="U3225" t="str">
            <v/>
          </cell>
          <cell r="V3225" t="str">
            <v/>
          </cell>
        </row>
        <row r="3226">
          <cell r="B3226" t="str">
            <v/>
          </cell>
          <cell r="C3226" t="str">
            <v/>
          </cell>
          <cell r="D3226" t="str">
            <v/>
          </cell>
          <cell r="E3226" t="str">
            <v/>
          </cell>
          <cell r="F3226" t="str">
            <v/>
          </cell>
          <cell r="G3226" t="str">
            <v/>
          </cell>
          <cell r="H3226" t="str">
            <v/>
          </cell>
          <cell r="I3226" t="str">
            <v/>
          </cell>
          <cell r="J3226" t="str">
            <v/>
          </cell>
          <cell r="K3226" t="str">
            <v/>
          </cell>
          <cell r="P3226" t="str">
            <v/>
          </cell>
          <cell r="Q3226" t="str">
            <v/>
          </cell>
          <cell r="R3226" t="str">
            <v/>
          </cell>
          <cell r="S3226" t="str">
            <v/>
          </cell>
          <cell r="T3226" t="str">
            <v/>
          </cell>
          <cell r="U3226" t="str">
            <v/>
          </cell>
          <cell r="V3226" t="str">
            <v/>
          </cell>
        </row>
        <row r="3227">
          <cell r="B3227" t="str">
            <v/>
          </cell>
          <cell r="C3227" t="str">
            <v/>
          </cell>
          <cell r="D3227" t="str">
            <v/>
          </cell>
          <cell r="E3227" t="str">
            <v/>
          </cell>
          <cell r="F3227" t="str">
            <v/>
          </cell>
          <cell r="G3227" t="str">
            <v/>
          </cell>
          <cell r="H3227" t="str">
            <v/>
          </cell>
          <cell r="I3227" t="str">
            <v/>
          </cell>
          <cell r="J3227" t="str">
            <v/>
          </cell>
          <cell r="K3227" t="str">
            <v/>
          </cell>
          <cell r="P3227" t="str">
            <v/>
          </cell>
          <cell r="Q3227" t="str">
            <v/>
          </cell>
          <cell r="R3227" t="str">
            <v/>
          </cell>
          <cell r="S3227" t="str">
            <v/>
          </cell>
          <cell r="T3227" t="str">
            <v/>
          </cell>
          <cell r="U3227" t="str">
            <v/>
          </cell>
          <cell r="V3227" t="str">
            <v/>
          </cell>
        </row>
        <row r="3228">
          <cell r="B3228" t="str">
            <v/>
          </cell>
          <cell r="C3228" t="str">
            <v/>
          </cell>
          <cell r="D3228" t="str">
            <v/>
          </cell>
          <cell r="E3228" t="str">
            <v/>
          </cell>
          <cell r="F3228" t="str">
            <v/>
          </cell>
          <cell r="G3228" t="str">
            <v/>
          </cell>
          <cell r="H3228" t="str">
            <v/>
          </cell>
          <cell r="I3228" t="str">
            <v/>
          </cell>
          <cell r="J3228" t="str">
            <v/>
          </cell>
          <cell r="K3228" t="str">
            <v/>
          </cell>
          <cell r="P3228" t="str">
            <v/>
          </cell>
          <cell r="Q3228" t="str">
            <v/>
          </cell>
          <cell r="R3228" t="str">
            <v/>
          </cell>
          <cell r="S3228" t="str">
            <v/>
          </cell>
          <cell r="T3228" t="str">
            <v/>
          </cell>
          <cell r="U3228" t="str">
            <v/>
          </cell>
          <cell r="V3228" t="str">
            <v/>
          </cell>
        </row>
        <row r="3229">
          <cell r="B3229" t="str">
            <v/>
          </cell>
          <cell r="C3229" t="str">
            <v/>
          </cell>
          <cell r="D3229" t="str">
            <v/>
          </cell>
          <cell r="E3229" t="str">
            <v/>
          </cell>
          <cell r="F3229" t="str">
            <v/>
          </cell>
          <cell r="G3229" t="str">
            <v/>
          </cell>
          <cell r="H3229" t="str">
            <v/>
          </cell>
          <cell r="I3229" t="str">
            <v/>
          </cell>
          <cell r="J3229" t="str">
            <v/>
          </cell>
          <cell r="K3229" t="str">
            <v/>
          </cell>
          <cell r="P3229" t="str">
            <v/>
          </cell>
          <cell r="Q3229" t="str">
            <v/>
          </cell>
          <cell r="R3229" t="str">
            <v/>
          </cell>
          <cell r="S3229" t="str">
            <v/>
          </cell>
          <cell r="T3229" t="str">
            <v/>
          </cell>
          <cell r="U3229" t="str">
            <v/>
          </cell>
          <cell r="V3229" t="str">
            <v/>
          </cell>
        </row>
        <row r="3230">
          <cell r="B3230" t="str">
            <v/>
          </cell>
          <cell r="C3230" t="str">
            <v/>
          </cell>
          <cell r="D3230" t="str">
            <v/>
          </cell>
          <cell r="E3230" t="str">
            <v/>
          </cell>
          <cell r="F3230" t="str">
            <v/>
          </cell>
          <cell r="G3230" t="str">
            <v/>
          </cell>
          <cell r="H3230" t="str">
            <v/>
          </cell>
          <cell r="I3230" t="str">
            <v/>
          </cell>
          <cell r="J3230" t="str">
            <v/>
          </cell>
          <cell r="K3230" t="str">
            <v/>
          </cell>
          <cell r="P3230" t="str">
            <v/>
          </cell>
          <cell r="Q3230" t="str">
            <v/>
          </cell>
          <cell r="R3230" t="str">
            <v/>
          </cell>
          <cell r="S3230" t="str">
            <v/>
          </cell>
          <cell r="T3230" t="str">
            <v/>
          </cell>
          <cell r="U3230" t="str">
            <v/>
          </cell>
          <cell r="V3230" t="str">
            <v/>
          </cell>
        </row>
        <row r="3231">
          <cell r="B3231" t="str">
            <v/>
          </cell>
          <cell r="C3231" t="str">
            <v/>
          </cell>
          <cell r="D3231" t="str">
            <v/>
          </cell>
          <cell r="E3231" t="str">
            <v/>
          </cell>
          <cell r="F3231" t="str">
            <v/>
          </cell>
          <cell r="G3231" t="str">
            <v/>
          </cell>
          <cell r="H3231" t="str">
            <v/>
          </cell>
          <cell r="I3231" t="str">
            <v/>
          </cell>
          <cell r="J3231" t="str">
            <v/>
          </cell>
          <cell r="K3231" t="str">
            <v/>
          </cell>
          <cell r="P3231" t="str">
            <v/>
          </cell>
          <cell r="Q3231" t="str">
            <v/>
          </cell>
          <cell r="R3231" t="str">
            <v/>
          </cell>
          <cell r="S3231" t="str">
            <v/>
          </cell>
          <cell r="T3231" t="str">
            <v/>
          </cell>
          <cell r="U3231" t="str">
            <v/>
          </cell>
          <cell r="V3231" t="str">
            <v/>
          </cell>
        </row>
        <row r="3232">
          <cell r="B3232" t="str">
            <v/>
          </cell>
          <cell r="C3232" t="str">
            <v/>
          </cell>
          <cell r="D3232" t="str">
            <v/>
          </cell>
          <cell r="E3232" t="str">
            <v/>
          </cell>
          <cell r="F3232" t="str">
            <v/>
          </cell>
          <cell r="G3232" t="str">
            <v/>
          </cell>
          <cell r="H3232" t="str">
            <v/>
          </cell>
          <cell r="I3232" t="str">
            <v/>
          </cell>
          <cell r="J3232" t="str">
            <v/>
          </cell>
          <cell r="K3232" t="str">
            <v/>
          </cell>
          <cell r="P3232" t="str">
            <v/>
          </cell>
          <cell r="Q3232" t="str">
            <v/>
          </cell>
          <cell r="R3232" t="str">
            <v/>
          </cell>
          <cell r="S3232" t="str">
            <v/>
          </cell>
          <cell r="T3232" t="str">
            <v/>
          </cell>
          <cell r="U3232" t="str">
            <v/>
          </cell>
          <cell r="V3232" t="str">
            <v/>
          </cell>
        </row>
        <row r="3233">
          <cell r="B3233" t="str">
            <v/>
          </cell>
          <cell r="C3233" t="str">
            <v/>
          </cell>
          <cell r="D3233" t="str">
            <v/>
          </cell>
          <cell r="E3233" t="str">
            <v/>
          </cell>
          <cell r="F3233" t="str">
            <v/>
          </cell>
          <cell r="G3233" t="str">
            <v/>
          </cell>
          <cell r="H3233" t="str">
            <v/>
          </cell>
          <cell r="I3233" t="str">
            <v/>
          </cell>
          <cell r="J3233" t="str">
            <v/>
          </cell>
          <cell r="K3233" t="str">
            <v/>
          </cell>
          <cell r="P3233" t="str">
            <v/>
          </cell>
          <cell r="Q3233" t="str">
            <v/>
          </cell>
          <cell r="R3233" t="str">
            <v/>
          </cell>
          <cell r="S3233" t="str">
            <v/>
          </cell>
          <cell r="T3233" t="str">
            <v/>
          </cell>
          <cell r="U3233" t="str">
            <v/>
          </cell>
          <cell r="V3233" t="str">
            <v/>
          </cell>
        </row>
        <row r="3234">
          <cell r="B3234" t="str">
            <v/>
          </cell>
          <cell r="C3234" t="str">
            <v/>
          </cell>
          <cell r="D3234" t="str">
            <v/>
          </cell>
          <cell r="E3234" t="str">
            <v/>
          </cell>
          <cell r="F3234" t="str">
            <v/>
          </cell>
          <cell r="G3234" t="str">
            <v/>
          </cell>
          <cell r="H3234" t="str">
            <v/>
          </cell>
          <cell r="I3234" t="str">
            <v/>
          </cell>
          <cell r="J3234" t="str">
            <v/>
          </cell>
          <cell r="K3234" t="str">
            <v/>
          </cell>
          <cell r="P3234" t="str">
            <v/>
          </cell>
          <cell r="Q3234" t="str">
            <v/>
          </cell>
          <cell r="R3234" t="str">
            <v/>
          </cell>
          <cell r="S3234" t="str">
            <v/>
          </cell>
          <cell r="T3234" t="str">
            <v/>
          </cell>
          <cell r="U3234" t="str">
            <v/>
          </cell>
          <cell r="V3234" t="str">
            <v/>
          </cell>
        </row>
        <row r="3235">
          <cell r="B3235" t="str">
            <v/>
          </cell>
          <cell r="C3235" t="str">
            <v/>
          </cell>
          <cell r="D3235" t="str">
            <v/>
          </cell>
          <cell r="E3235" t="str">
            <v/>
          </cell>
          <cell r="F3235" t="str">
            <v/>
          </cell>
          <cell r="G3235" t="str">
            <v/>
          </cell>
          <cell r="H3235" t="str">
            <v/>
          </cell>
          <cell r="I3235" t="str">
            <v/>
          </cell>
          <cell r="J3235" t="str">
            <v/>
          </cell>
          <cell r="K3235" t="str">
            <v/>
          </cell>
          <cell r="P3235" t="str">
            <v/>
          </cell>
          <cell r="Q3235" t="str">
            <v/>
          </cell>
          <cell r="R3235" t="str">
            <v/>
          </cell>
          <cell r="S3235" t="str">
            <v/>
          </cell>
          <cell r="T3235" t="str">
            <v/>
          </cell>
          <cell r="U3235" t="str">
            <v/>
          </cell>
          <cell r="V3235" t="str">
            <v/>
          </cell>
        </row>
        <row r="3236">
          <cell r="B3236" t="str">
            <v/>
          </cell>
          <cell r="C3236" t="str">
            <v/>
          </cell>
          <cell r="D3236" t="str">
            <v/>
          </cell>
          <cell r="E3236" t="str">
            <v/>
          </cell>
          <cell r="F3236" t="str">
            <v/>
          </cell>
          <cell r="G3236" t="str">
            <v/>
          </cell>
          <cell r="H3236" t="str">
            <v/>
          </cell>
          <cell r="I3236" t="str">
            <v/>
          </cell>
          <cell r="J3236" t="str">
            <v/>
          </cell>
          <cell r="K3236" t="str">
            <v/>
          </cell>
          <cell r="P3236" t="str">
            <v/>
          </cell>
          <cell r="Q3236" t="str">
            <v/>
          </cell>
          <cell r="R3236" t="str">
            <v/>
          </cell>
          <cell r="S3236" t="str">
            <v/>
          </cell>
          <cell r="T3236" t="str">
            <v/>
          </cell>
          <cell r="U3236" t="str">
            <v/>
          </cell>
          <cell r="V3236" t="str">
            <v/>
          </cell>
        </row>
        <row r="3237">
          <cell r="B3237" t="str">
            <v/>
          </cell>
          <cell r="C3237" t="str">
            <v/>
          </cell>
          <cell r="D3237" t="str">
            <v/>
          </cell>
          <cell r="E3237" t="str">
            <v/>
          </cell>
          <cell r="F3237" t="str">
            <v/>
          </cell>
          <cell r="G3237" t="str">
            <v/>
          </cell>
          <cell r="H3237" t="str">
            <v/>
          </cell>
          <cell r="I3237" t="str">
            <v/>
          </cell>
          <cell r="J3237" t="str">
            <v/>
          </cell>
          <cell r="K3237" t="str">
            <v/>
          </cell>
          <cell r="P3237" t="str">
            <v/>
          </cell>
          <cell r="Q3237" t="str">
            <v/>
          </cell>
          <cell r="R3237" t="str">
            <v/>
          </cell>
          <cell r="S3237" t="str">
            <v/>
          </cell>
          <cell r="T3237" t="str">
            <v/>
          </cell>
          <cell r="U3237" t="str">
            <v/>
          </cell>
          <cell r="V3237" t="str">
            <v/>
          </cell>
        </row>
        <row r="3238">
          <cell r="B3238" t="str">
            <v/>
          </cell>
          <cell r="C3238" t="str">
            <v/>
          </cell>
          <cell r="D3238" t="str">
            <v/>
          </cell>
          <cell r="E3238" t="str">
            <v/>
          </cell>
          <cell r="F3238" t="str">
            <v/>
          </cell>
          <cell r="G3238" t="str">
            <v/>
          </cell>
          <cell r="H3238" t="str">
            <v/>
          </cell>
          <cell r="I3238" t="str">
            <v/>
          </cell>
          <cell r="J3238" t="str">
            <v/>
          </cell>
          <cell r="K3238" t="str">
            <v/>
          </cell>
          <cell r="P3238" t="str">
            <v/>
          </cell>
          <cell r="Q3238" t="str">
            <v/>
          </cell>
          <cell r="R3238" t="str">
            <v/>
          </cell>
          <cell r="S3238" t="str">
            <v/>
          </cell>
          <cell r="T3238" t="str">
            <v/>
          </cell>
          <cell r="U3238" t="str">
            <v/>
          </cell>
          <cell r="V3238" t="str">
            <v/>
          </cell>
        </row>
        <row r="3239">
          <cell r="B3239" t="str">
            <v/>
          </cell>
          <cell r="C3239" t="str">
            <v/>
          </cell>
          <cell r="D3239" t="str">
            <v/>
          </cell>
          <cell r="E3239" t="str">
            <v/>
          </cell>
          <cell r="F3239" t="str">
            <v/>
          </cell>
          <cell r="G3239" t="str">
            <v/>
          </cell>
          <cell r="H3239" t="str">
            <v/>
          </cell>
          <cell r="I3239" t="str">
            <v/>
          </cell>
          <cell r="J3239" t="str">
            <v/>
          </cell>
          <cell r="K3239" t="str">
            <v/>
          </cell>
          <cell r="P3239" t="str">
            <v/>
          </cell>
          <cell r="Q3239" t="str">
            <v/>
          </cell>
          <cell r="R3239" t="str">
            <v/>
          </cell>
          <cell r="S3239" t="str">
            <v/>
          </cell>
          <cell r="T3239" t="str">
            <v/>
          </cell>
          <cell r="U3239" t="str">
            <v/>
          </cell>
          <cell r="V3239" t="str">
            <v/>
          </cell>
        </row>
        <row r="3240">
          <cell r="B3240" t="str">
            <v/>
          </cell>
          <cell r="C3240" t="str">
            <v/>
          </cell>
          <cell r="D3240" t="str">
            <v/>
          </cell>
          <cell r="E3240" t="str">
            <v/>
          </cell>
          <cell r="F3240" t="str">
            <v/>
          </cell>
          <cell r="G3240" t="str">
            <v/>
          </cell>
          <cell r="H3240" t="str">
            <v/>
          </cell>
          <cell r="I3240" t="str">
            <v/>
          </cell>
          <cell r="J3240" t="str">
            <v/>
          </cell>
          <cell r="K3240" t="str">
            <v/>
          </cell>
          <cell r="P3240" t="str">
            <v/>
          </cell>
          <cell r="Q3240" t="str">
            <v/>
          </cell>
          <cell r="R3240" t="str">
            <v/>
          </cell>
          <cell r="S3240" t="str">
            <v/>
          </cell>
          <cell r="T3240" t="str">
            <v/>
          </cell>
          <cell r="U3240" t="str">
            <v/>
          </cell>
          <cell r="V3240" t="str">
            <v/>
          </cell>
        </row>
        <row r="3241">
          <cell r="B3241" t="str">
            <v/>
          </cell>
          <cell r="C3241" t="str">
            <v/>
          </cell>
          <cell r="D3241" t="str">
            <v/>
          </cell>
          <cell r="E3241" t="str">
            <v/>
          </cell>
          <cell r="F3241" t="str">
            <v/>
          </cell>
          <cell r="G3241" t="str">
            <v/>
          </cell>
          <cell r="H3241" t="str">
            <v/>
          </cell>
          <cell r="I3241" t="str">
            <v/>
          </cell>
          <cell r="J3241" t="str">
            <v/>
          </cell>
          <cell r="K3241" t="str">
            <v/>
          </cell>
          <cell r="P3241" t="str">
            <v/>
          </cell>
          <cell r="Q3241" t="str">
            <v/>
          </cell>
          <cell r="R3241" t="str">
            <v/>
          </cell>
          <cell r="S3241" t="str">
            <v/>
          </cell>
          <cell r="T3241" t="str">
            <v/>
          </cell>
          <cell r="U3241" t="str">
            <v/>
          </cell>
          <cell r="V3241" t="str">
            <v/>
          </cell>
        </row>
        <row r="3242">
          <cell r="B3242" t="str">
            <v/>
          </cell>
          <cell r="C3242" t="str">
            <v/>
          </cell>
          <cell r="D3242" t="str">
            <v/>
          </cell>
          <cell r="E3242" t="str">
            <v/>
          </cell>
          <cell r="F3242" t="str">
            <v/>
          </cell>
          <cell r="G3242" t="str">
            <v/>
          </cell>
          <cell r="H3242" t="str">
            <v/>
          </cell>
          <cell r="I3242" t="str">
            <v/>
          </cell>
          <cell r="J3242" t="str">
            <v/>
          </cell>
          <cell r="K3242" t="str">
            <v/>
          </cell>
          <cell r="P3242" t="str">
            <v/>
          </cell>
          <cell r="Q3242" t="str">
            <v/>
          </cell>
          <cell r="R3242" t="str">
            <v/>
          </cell>
          <cell r="S3242" t="str">
            <v/>
          </cell>
          <cell r="T3242" t="str">
            <v/>
          </cell>
          <cell r="U3242" t="str">
            <v/>
          </cell>
          <cell r="V3242" t="str">
            <v/>
          </cell>
        </row>
        <row r="3243">
          <cell r="B3243" t="str">
            <v/>
          </cell>
          <cell r="C3243" t="str">
            <v/>
          </cell>
          <cell r="D3243" t="str">
            <v/>
          </cell>
          <cell r="E3243" t="str">
            <v/>
          </cell>
          <cell r="F3243" t="str">
            <v/>
          </cell>
          <cell r="G3243" t="str">
            <v/>
          </cell>
          <cell r="H3243" t="str">
            <v/>
          </cell>
          <cell r="I3243" t="str">
            <v/>
          </cell>
          <cell r="J3243" t="str">
            <v/>
          </cell>
          <cell r="K3243" t="str">
            <v/>
          </cell>
          <cell r="P3243" t="str">
            <v/>
          </cell>
          <cell r="Q3243" t="str">
            <v/>
          </cell>
          <cell r="R3243" t="str">
            <v/>
          </cell>
          <cell r="S3243" t="str">
            <v/>
          </cell>
          <cell r="T3243" t="str">
            <v/>
          </cell>
          <cell r="U3243" t="str">
            <v/>
          </cell>
          <cell r="V3243" t="str">
            <v/>
          </cell>
        </row>
        <row r="3244">
          <cell r="B3244" t="str">
            <v/>
          </cell>
          <cell r="C3244" t="str">
            <v/>
          </cell>
          <cell r="D3244" t="str">
            <v/>
          </cell>
          <cell r="E3244" t="str">
            <v/>
          </cell>
          <cell r="F3244" t="str">
            <v/>
          </cell>
          <cell r="G3244" t="str">
            <v/>
          </cell>
          <cell r="H3244" t="str">
            <v/>
          </cell>
          <cell r="I3244" t="str">
            <v/>
          </cell>
          <cell r="J3244" t="str">
            <v/>
          </cell>
          <cell r="K3244" t="str">
            <v/>
          </cell>
          <cell r="P3244" t="str">
            <v/>
          </cell>
          <cell r="Q3244" t="str">
            <v/>
          </cell>
          <cell r="R3244" t="str">
            <v/>
          </cell>
          <cell r="S3244" t="str">
            <v/>
          </cell>
          <cell r="T3244" t="str">
            <v/>
          </cell>
          <cell r="U3244" t="str">
            <v/>
          </cell>
          <cell r="V3244" t="str">
            <v/>
          </cell>
        </row>
        <row r="3245">
          <cell r="B3245" t="str">
            <v/>
          </cell>
          <cell r="C3245" t="str">
            <v/>
          </cell>
          <cell r="D3245" t="str">
            <v/>
          </cell>
          <cell r="E3245" t="str">
            <v/>
          </cell>
          <cell r="F3245" t="str">
            <v/>
          </cell>
          <cell r="G3245" t="str">
            <v/>
          </cell>
          <cell r="H3245" t="str">
            <v/>
          </cell>
          <cell r="I3245" t="str">
            <v/>
          </cell>
          <cell r="J3245" t="str">
            <v/>
          </cell>
          <cell r="K3245" t="str">
            <v/>
          </cell>
          <cell r="P3245" t="str">
            <v/>
          </cell>
          <cell r="Q3245" t="str">
            <v/>
          </cell>
          <cell r="R3245" t="str">
            <v/>
          </cell>
          <cell r="S3245" t="str">
            <v/>
          </cell>
          <cell r="T3245" t="str">
            <v/>
          </cell>
          <cell r="U3245" t="str">
            <v/>
          </cell>
          <cell r="V3245" t="str">
            <v/>
          </cell>
        </row>
        <row r="3246">
          <cell r="B3246" t="str">
            <v/>
          </cell>
          <cell r="C3246" t="str">
            <v/>
          </cell>
          <cell r="D3246" t="str">
            <v/>
          </cell>
          <cell r="E3246" t="str">
            <v/>
          </cell>
          <cell r="F3246" t="str">
            <v/>
          </cell>
          <cell r="G3246" t="str">
            <v/>
          </cell>
          <cell r="H3246" t="str">
            <v/>
          </cell>
          <cell r="I3246" t="str">
            <v/>
          </cell>
          <cell r="J3246" t="str">
            <v/>
          </cell>
          <cell r="K3246" t="str">
            <v/>
          </cell>
          <cell r="P3246" t="str">
            <v/>
          </cell>
          <cell r="Q3246" t="str">
            <v/>
          </cell>
          <cell r="R3246" t="str">
            <v/>
          </cell>
          <cell r="S3246" t="str">
            <v/>
          </cell>
          <cell r="T3246" t="str">
            <v/>
          </cell>
          <cell r="U3246" t="str">
            <v/>
          </cell>
          <cell r="V3246" t="str">
            <v/>
          </cell>
        </row>
        <row r="3247">
          <cell r="B3247" t="str">
            <v/>
          </cell>
          <cell r="C3247" t="str">
            <v/>
          </cell>
          <cell r="D3247" t="str">
            <v/>
          </cell>
          <cell r="E3247" t="str">
            <v/>
          </cell>
          <cell r="F3247" t="str">
            <v/>
          </cell>
          <cell r="G3247" t="str">
            <v/>
          </cell>
          <cell r="H3247" t="str">
            <v/>
          </cell>
          <cell r="I3247" t="str">
            <v/>
          </cell>
          <cell r="J3247" t="str">
            <v/>
          </cell>
          <cell r="K3247" t="str">
            <v/>
          </cell>
          <cell r="P3247" t="str">
            <v/>
          </cell>
          <cell r="Q3247" t="str">
            <v/>
          </cell>
          <cell r="R3247" t="str">
            <v/>
          </cell>
          <cell r="S3247" t="str">
            <v/>
          </cell>
          <cell r="T3247" t="str">
            <v/>
          </cell>
          <cell r="U3247" t="str">
            <v/>
          </cell>
          <cell r="V3247" t="str">
            <v/>
          </cell>
        </row>
        <row r="3248">
          <cell r="B3248" t="str">
            <v/>
          </cell>
          <cell r="C3248" t="str">
            <v/>
          </cell>
          <cell r="D3248" t="str">
            <v/>
          </cell>
          <cell r="E3248" t="str">
            <v/>
          </cell>
          <cell r="F3248" t="str">
            <v/>
          </cell>
          <cell r="G3248" t="str">
            <v/>
          </cell>
          <cell r="H3248" t="str">
            <v/>
          </cell>
          <cell r="I3248" t="str">
            <v/>
          </cell>
          <cell r="J3248" t="str">
            <v/>
          </cell>
          <cell r="K3248" t="str">
            <v/>
          </cell>
          <cell r="P3248" t="str">
            <v/>
          </cell>
          <cell r="Q3248" t="str">
            <v/>
          </cell>
          <cell r="R3248" t="str">
            <v/>
          </cell>
          <cell r="S3248" t="str">
            <v/>
          </cell>
          <cell r="T3248" t="str">
            <v/>
          </cell>
          <cell r="U3248" t="str">
            <v/>
          </cell>
          <cell r="V3248" t="str">
            <v/>
          </cell>
        </row>
        <row r="3249">
          <cell r="B3249" t="str">
            <v/>
          </cell>
          <cell r="C3249" t="str">
            <v/>
          </cell>
          <cell r="D3249" t="str">
            <v/>
          </cell>
          <cell r="E3249" t="str">
            <v/>
          </cell>
          <cell r="F3249" t="str">
            <v/>
          </cell>
          <cell r="G3249" t="str">
            <v/>
          </cell>
          <cell r="H3249" t="str">
            <v/>
          </cell>
          <cell r="I3249" t="str">
            <v/>
          </cell>
          <cell r="J3249" t="str">
            <v/>
          </cell>
          <cell r="K3249" t="str">
            <v/>
          </cell>
          <cell r="P3249" t="str">
            <v/>
          </cell>
          <cell r="Q3249" t="str">
            <v/>
          </cell>
          <cell r="R3249" t="str">
            <v/>
          </cell>
          <cell r="S3249" t="str">
            <v/>
          </cell>
          <cell r="T3249" t="str">
            <v/>
          </cell>
          <cell r="U3249" t="str">
            <v/>
          </cell>
          <cell r="V3249" t="str">
            <v/>
          </cell>
        </row>
        <row r="3250">
          <cell r="B3250" t="str">
            <v/>
          </cell>
          <cell r="C3250" t="str">
            <v/>
          </cell>
          <cell r="D3250" t="str">
            <v/>
          </cell>
          <cell r="E3250" t="str">
            <v/>
          </cell>
          <cell r="F3250" t="str">
            <v/>
          </cell>
          <cell r="G3250" t="str">
            <v/>
          </cell>
          <cell r="H3250" t="str">
            <v/>
          </cell>
          <cell r="I3250" t="str">
            <v/>
          </cell>
          <cell r="J3250" t="str">
            <v/>
          </cell>
          <cell r="K3250" t="str">
            <v/>
          </cell>
          <cell r="P3250" t="str">
            <v/>
          </cell>
          <cell r="Q3250" t="str">
            <v/>
          </cell>
          <cell r="R3250" t="str">
            <v/>
          </cell>
          <cell r="S3250" t="str">
            <v/>
          </cell>
          <cell r="T3250" t="str">
            <v/>
          </cell>
          <cell r="U3250" t="str">
            <v/>
          </cell>
          <cell r="V3250" t="str">
            <v/>
          </cell>
        </row>
        <row r="3251">
          <cell r="B3251" t="str">
            <v/>
          </cell>
          <cell r="C3251" t="str">
            <v/>
          </cell>
          <cell r="D3251" t="str">
            <v/>
          </cell>
          <cell r="E3251" t="str">
            <v/>
          </cell>
          <cell r="F3251" t="str">
            <v/>
          </cell>
          <cell r="G3251" t="str">
            <v/>
          </cell>
          <cell r="H3251" t="str">
            <v/>
          </cell>
          <cell r="I3251" t="str">
            <v/>
          </cell>
          <cell r="J3251" t="str">
            <v/>
          </cell>
          <cell r="K3251" t="str">
            <v/>
          </cell>
          <cell r="P3251" t="str">
            <v/>
          </cell>
          <cell r="Q3251" t="str">
            <v/>
          </cell>
          <cell r="R3251" t="str">
            <v/>
          </cell>
          <cell r="S3251" t="str">
            <v/>
          </cell>
          <cell r="T3251" t="str">
            <v/>
          </cell>
          <cell r="U3251" t="str">
            <v/>
          </cell>
          <cell r="V3251" t="str">
            <v/>
          </cell>
        </row>
        <row r="3252">
          <cell r="B3252" t="str">
            <v/>
          </cell>
          <cell r="C3252" t="str">
            <v/>
          </cell>
          <cell r="D3252" t="str">
            <v/>
          </cell>
          <cell r="E3252" t="str">
            <v/>
          </cell>
          <cell r="F3252" t="str">
            <v/>
          </cell>
          <cell r="G3252" t="str">
            <v/>
          </cell>
          <cell r="H3252" t="str">
            <v/>
          </cell>
          <cell r="I3252" t="str">
            <v/>
          </cell>
          <cell r="J3252" t="str">
            <v/>
          </cell>
          <cell r="K3252" t="str">
            <v/>
          </cell>
          <cell r="P3252" t="str">
            <v/>
          </cell>
          <cell r="Q3252" t="str">
            <v/>
          </cell>
          <cell r="R3252" t="str">
            <v/>
          </cell>
          <cell r="S3252" t="str">
            <v/>
          </cell>
          <cell r="T3252" t="str">
            <v/>
          </cell>
          <cell r="U3252" t="str">
            <v/>
          </cell>
          <cell r="V3252" t="str">
            <v/>
          </cell>
        </row>
        <row r="3253">
          <cell r="B3253" t="str">
            <v/>
          </cell>
          <cell r="C3253" t="str">
            <v/>
          </cell>
          <cell r="D3253" t="str">
            <v/>
          </cell>
          <cell r="E3253" t="str">
            <v/>
          </cell>
          <cell r="F3253" t="str">
            <v/>
          </cell>
          <cell r="G3253" t="str">
            <v/>
          </cell>
          <cell r="H3253" t="str">
            <v/>
          </cell>
          <cell r="I3253" t="str">
            <v/>
          </cell>
          <cell r="J3253" t="str">
            <v/>
          </cell>
          <cell r="K3253" t="str">
            <v/>
          </cell>
          <cell r="P3253" t="str">
            <v/>
          </cell>
          <cell r="Q3253" t="str">
            <v/>
          </cell>
          <cell r="R3253" t="str">
            <v/>
          </cell>
          <cell r="S3253" t="str">
            <v/>
          </cell>
          <cell r="T3253" t="str">
            <v/>
          </cell>
          <cell r="U3253" t="str">
            <v/>
          </cell>
          <cell r="V3253" t="str">
            <v/>
          </cell>
        </row>
        <row r="3254">
          <cell r="B3254" t="str">
            <v/>
          </cell>
          <cell r="C3254" t="str">
            <v/>
          </cell>
          <cell r="D3254" t="str">
            <v/>
          </cell>
          <cell r="E3254" t="str">
            <v/>
          </cell>
          <cell r="F3254" t="str">
            <v/>
          </cell>
          <cell r="G3254" t="str">
            <v/>
          </cell>
          <cell r="H3254" t="str">
            <v/>
          </cell>
          <cell r="I3254" t="str">
            <v/>
          </cell>
          <cell r="J3254" t="str">
            <v/>
          </cell>
          <cell r="K3254" t="str">
            <v/>
          </cell>
          <cell r="P3254" t="str">
            <v/>
          </cell>
          <cell r="Q3254" t="str">
            <v/>
          </cell>
          <cell r="R3254" t="str">
            <v/>
          </cell>
          <cell r="S3254" t="str">
            <v/>
          </cell>
          <cell r="T3254" t="str">
            <v/>
          </cell>
          <cell r="U3254" t="str">
            <v/>
          </cell>
          <cell r="V3254" t="str">
            <v/>
          </cell>
        </row>
        <row r="3255">
          <cell r="B3255" t="str">
            <v/>
          </cell>
          <cell r="C3255" t="str">
            <v/>
          </cell>
          <cell r="D3255" t="str">
            <v/>
          </cell>
          <cell r="E3255" t="str">
            <v/>
          </cell>
          <cell r="F3255" t="str">
            <v/>
          </cell>
          <cell r="G3255" t="str">
            <v/>
          </cell>
          <cell r="H3255" t="str">
            <v/>
          </cell>
          <cell r="I3255" t="str">
            <v/>
          </cell>
          <cell r="J3255" t="str">
            <v/>
          </cell>
          <cell r="K3255" t="str">
            <v/>
          </cell>
          <cell r="P3255" t="str">
            <v/>
          </cell>
          <cell r="Q3255" t="str">
            <v/>
          </cell>
          <cell r="R3255" t="str">
            <v/>
          </cell>
          <cell r="S3255" t="str">
            <v/>
          </cell>
          <cell r="T3255" t="str">
            <v/>
          </cell>
          <cell r="U3255" t="str">
            <v/>
          </cell>
          <cell r="V3255" t="str">
            <v/>
          </cell>
        </row>
        <row r="3256">
          <cell r="B3256" t="str">
            <v/>
          </cell>
          <cell r="C3256" t="str">
            <v/>
          </cell>
          <cell r="D3256" t="str">
            <v/>
          </cell>
          <cell r="E3256" t="str">
            <v/>
          </cell>
          <cell r="F3256" t="str">
            <v/>
          </cell>
          <cell r="G3256" t="str">
            <v/>
          </cell>
          <cell r="H3256" t="str">
            <v/>
          </cell>
          <cell r="I3256" t="str">
            <v/>
          </cell>
          <cell r="J3256" t="str">
            <v/>
          </cell>
          <cell r="K3256" t="str">
            <v/>
          </cell>
          <cell r="P3256" t="str">
            <v/>
          </cell>
          <cell r="Q3256" t="str">
            <v/>
          </cell>
          <cell r="R3256" t="str">
            <v/>
          </cell>
          <cell r="S3256" t="str">
            <v/>
          </cell>
          <cell r="T3256" t="str">
            <v/>
          </cell>
          <cell r="U3256" t="str">
            <v/>
          </cell>
          <cell r="V3256" t="str">
            <v/>
          </cell>
        </row>
        <row r="3257">
          <cell r="B3257" t="str">
            <v/>
          </cell>
          <cell r="C3257" t="str">
            <v/>
          </cell>
          <cell r="D3257" t="str">
            <v/>
          </cell>
          <cell r="E3257" t="str">
            <v/>
          </cell>
          <cell r="F3257" t="str">
            <v/>
          </cell>
          <cell r="G3257" t="str">
            <v/>
          </cell>
          <cell r="H3257" t="str">
            <v/>
          </cell>
          <cell r="I3257" t="str">
            <v/>
          </cell>
          <cell r="J3257" t="str">
            <v/>
          </cell>
          <cell r="K3257" t="str">
            <v/>
          </cell>
          <cell r="P3257" t="str">
            <v/>
          </cell>
          <cell r="Q3257" t="str">
            <v/>
          </cell>
          <cell r="R3257" t="str">
            <v/>
          </cell>
          <cell r="S3257" t="str">
            <v/>
          </cell>
          <cell r="T3257" t="str">
            <v/>
          </cell>
          <cell r="U3257" t="str">
            <v/>
          </cell>
          <cell r="V3257" t="str">
            <v/>
          </cell>
        </row>
        <row r="3258">
          <cell r="B3258" t="str">
            <v/>
          </cell>
          <cell r="C3258" t="str">
            <v/>
          </cell>
          <cell r="D3258" t="str">
            <v/>
          </cell>
          <cell r="E3258" t="str">
            <v/>
          </cell>
          <cell r="F3258" t="str">
            <v/>
          </cell>
          <cell r="G3258" t="str">
            <v/>
          </cell>
          <cell r="H3258" t="str">
            <v/>
          </cell>
          <cell r="I3258" t="str">
            <v/>
          </cell>
          <cell r="J3258" t="str">
            <v/>
          </cell>
          <cell r="K3258" t="str">
            <v/>
          </cell>
          <cell r="P3258" t="str">
            <v/>
          </cell>
          <cell r="Q3258" t="str">
            <v/>
          </cell>
          <cell r="R3258" t="str">
            <v/>
          </cell>
          <cell r="S3258" t="str">
            <v/>
          </cell>
          <cell r="T3258" t="str">
            <v/>
          </cell>
          <cell r="U3258" t="str">
            <v/>
          </cell>
          <cell r="V3258" t="str">
            <v/>
          </cell>
        </row>
        <row r="3259">
          <cell r="B3259" t="str">
            <v/>
          </cell>
          <cell r="C3259" t="str">
            <v/>
          </cell>
          <cell r="D3259" t="str">
            <v/>
          </cell>
          <cell r="E3259" t="str">
            <v/>
          </cell>
          <cell r="F3259" t="str">
            <v/>
          </cell>
          <cell r="G3259" t="str">
            <v/>
          </cell>
          <cell r="H3259" t="str">
            <v/>
          </cell>
          <cell r="I3259" t="str">
            <v/>
          </cell>
          <cell r="J3259" t="str">
            <v/>
          </cell>
          <cell r="K3259" t="str">
            <v/>
          </cell>
          <cell r="P3259" t="str">
            <v/>
          </cell>
          <cell r="Q3259" t="str">
            <v/>
          </cell>
          <cell r="R3259" t="str">
            <v/>
          </cell>
          <cell r="S3259" t="str">
            <v/>
          </cell>
          <cell r="T3259" t="str">
            <v/>
          </cell>
          <cell r="U3259" t="str">
            <v/>
          </cell>
          <cell r="V3259" t="str">
            <v/>
          </cell>
        </row>
        <row r="3260">
          <cell r="B3260" t="str">
            <v/>
          </cell>
          <cell r="C3260" t="str">
            <v/>
          </cell>
          <cell r="D3260" t="str">
            <v/>
          </cell>
          <cell r="E3260" t="str">
            <v/>
          </cell>
          <cell r="F3260" t="str">
            <v/>
          </cell>
          <cell r="G3260" t="str">
            <v/>
          </cell>
          <cell r="H3260" t="str">
            <v/>
          </cell>
          <cell r="I3260" t="str">
            <v/>
          </cell>
          <cell r="J3260" t="str">
            <v/>
          </cell>
          <cell r="K3260" t="str">
            <v/>
          </cell>
          <cell r="P3260" t="str">
            <v/>
          </cell>
          <cell r="Q3260" t="str">
            <v/>
          </cell>
          <cell r="R3260" t="str">
            <v/>
          </cell>
          <cell r="S3260" t="str">
            <v/>
          </cell>
          <cell r="T3260" t="str">
            <v/>
          </cell>
          <cell r="U3260" t="str">
            <v/>
          </cell>
          <cell r="V3260" t="str">
            <v/>
          </cell>
        </row>
        <row r="3261">
          <cell r="B3261" t="str">
            <v/>
          </cell>
          <cell r="C3261" t="str">
            <v/>
          </cell>
          <cell r="D3261" t="str">
            <v/>
          </cell>
          <cell r="E3261" t="str">
            <v/>
          </cell>
          <cell r="F3261" t="str">
            <v/>
          </cell>
          <cell r="G3261" t="str">
            <v/>
          </cell>
          <cell r="H3261" t="str">
            <v/>
          </cell>
          <cell r="I3261" t="str">
            <v/>
          </cell>
          <cell r="J3261" t="str">
            <v/>
          </cell>
          <cell r="K3261" t="str">
            <v/>
          </cell>
          <cell r="P3261" t="str">
            <v/>
          </cell>
          <cell r="Q3261" t="str">
            <v/>
          </cell>
          <cell r="R3261" t="str">
            <v/>
          </cell>
          <cell r="S3261" t="str">
            <v/>
          </cell>
          <cell r="T3261" t="str">
            <v/>
          </cell>
          <cell r="U3261" t="str">
            <v/>
          </cell>
          <cell r="V3261" t="str">
            <v/>
          </cell>
        </row>
        <row r="3262">
          <cell r="B3262" t="str">
            <v/>
          </cell>
          <cell r="C3262" t="str">
            <v/>
          </cell>
          <cell r="D3262" t="str">
            <v/>
          </cell>
          <cell r="E3262" t="str">
            <v/>
          </cell>
          <cell r="F3262" t="str">
            <v/>
          </cell>
          <cell r="G3262" t="str">
            <v/>
          </cell>
          <cell r="H3262" t="str">
            <v/>
          </cell>
          <cell r="I3262" t="str">
            <v/>
          </cell>
          <cell r="J3262" t="str">
            <v/>
          </cell>
          <cell r="K3262" t="str">
            <v/>
          </cell>
          <cell r="P3262" t="str">
            <v/>
          </cell>
          <cell r="Q3262" t="str">
            <v/>
          </cell>
          <cell r="R3262" t="str">
            <v/>
          </cell>
          <cell r="S3262" t="str">
            <v/>
          </cell>
          <cell r="T3262" t="str">
            <v/>
          </cell>
          <cell r="U3262" t="str">
            <v/>
          </cell>
          <cell r="V3262" t="str">
            <v/>
          </cell>
        </row>
        <row r="3263">
          <cell r="B3263" t="str">
            <v/>
          </cell>
          <cell r="C3263" t="str">
            <v/>
          </cell>
          <cell r="D3263" t="str">
            <v/>
          </cell>
          <cell r="E3263" t="str">
            <v/>
          </cell>
          <cell r="F3263" t="str">
            <v/>
          </cell>
          <cell r="G3263" t="str">
            <v/>
          </cell>
          <cell r="H3263" t="str">
            <v/>
          </cell>
          <cell r="I3263" t="str">
            <v/>
          </cell>
          <cell r="J3263" t="str">
            <v/>
          </cell>
          <cell r="K3263" t="str">
            <v/>
          </cell>
          <cell r="P3263" t="str">
            <v/>
          </cell>
          <cell r="Q3263" t="str">
            <v/>
          </cell>
          <cell r="R3263" t="str">
            <v/>
          </cell>
          <cell r="S3263" t="str">
            <v/>
          </cell>
          <cell r="T3263" t="str">
            <v/>
          </cell>
          <cell r="U3263" t="str">
            <v/>
          </cell>
          <cell r="V3263" t="str">
            <v/>
          </cell>
        </row>
        <row r="3264">
          <cell r="B3264" t="str">
            <v/>
          </cell>
          <cell r="C3264" t="str">
            <v/>
          </cell>
          <cell r="D3264" t="str">
            <v/>
          </cell>
          <cell r="E3264" t="str">
            <v/>
          </cell>
          <cell r="F3264" t="str">
            <v/>
          </cell>
          <cell r="G3264" t="str">
            <v/>
          </cell>
          <cell r="H3264" t="str">
            <v/>
          </cell>
          <cell r="I3264" t="str">
            <v/>
          </cell>
          <cell r="J3264" t="str">
            <v/>
          </cell>
          <cell r="K3264" t="str">
            <v/>
          </cell>
          <cell r="P3264" t="str">
            <v/>
          </cell>
          <cell r="Q3264" t="str">
            <v/>
          </cell>
          <cell r="R3264" t="str">
            <v/>
          </cell>
          <cell r="S3264" t="str">
            <v/>
          </cell>
          <cell r="T3264" t="str">
            <v/>
          </cell>
          <cell r="U3264" t="str">
            <v/>
          </cell>
          <cell r="V3264" t="str">
            <v/>
          </cell>
        </row>
        <row r="3265">
          <cell r="B3265" t="str">
            <v/>
          </cell>
          <cell r="C3265" t="str">
            <v/>
          </cell>
          <cell r="D3265" t="str">
            <v/>
          </cell>
          <cell r="E3265" t="str">
            <v/>
          </cell>
          <cell r="F3265" t="str">
            <v/>
          </cell>
          <cell r="G3265" t="str">
            <v/>
          </cell>
          <cell r="H3265" t="str">
            <v/>
          </cell>
          <cell r="I3265" t="str">
            <v/>
          </cell>
          <cell r="J3265" t="str">
            <v/>
          </cell>
          <cell r="K3265" t="str">
            <v/>
          </cell>
          <cell r="P3265" t="str">
            <v/>
          </cell>
          <cell r="Q3265" t="str">
            <v/>
          </cell>
          <cell r="R3265" t="str">
            <v/>
          </cell>
          <cell r="S3265" t="str">
            <v/>
          </cell>
          <cell r="T3265" t="str">
            <v/>
          </cell>
          <cell r="U3265" t="str">
            <v/>
          </cell>
          <cell r="V3265" t="str">
            <v/>
          </cell>
        </row>
        <row r="3266">
          <cell r="B3266" t="str">
            <v/>
          </cell>
          <cell r="C3266" t="str">
            <v/>
          </cell>
          <cell r="D3266" t="str">
            <v/>
          </cell>
          <cell r="E3266" t="str">
            <v/>
          </cell>
          <cell r="F3266" t="str">
            <v/>
          </cell>
          <cell r="G3266" t="str">
            <v/>
          </cell>
          <cell r="H3266" t="str">
            <v/>
          </cell>
          <cell r="I3266" t="str">
            <v/>
          </cell>
          <cell r="J3266" t="str">
            <v/>
          </cell>
          <cell r="K3266" t="str">
            <v/>
          </cell>
          <cell r="P3266" t="str">
            <v/>
          </cell>
          <cell r="Q3266" t="str">
            <v/>
          </cell>
          <cell r="R3266" t="str">
            <v/>
          </cell>
          <cell r="S3266" t="str">
            <v/>
          </cell>
          <cell r="T3266" t="str">
            <v/>
          </cell>
          <cell r="U3266" t="str">
            <v/>
          </cell>
          <cell r="V3266" t="str">
            <v/>
          </cell>
        </row>
        <row r="3267">
          <cell r="B3267" t="str">
            <v/>
          </cell>
          <cell r="C3267" t="str">
            <v/>
          </cell>
          <cell r="D3267" t="str">
            <v/>
          </cell>
          <cell r="E3267" t="str">
            <v/>
          </cell>
          <cell r="F3267" t="str">
            <v/>
          </cell>
          <cell r="G3267" t="str">
            <v/>
          </cell>
          <cell r="H3267" t="str">
            <v/>
          </cell>
          <cell r="I3267" t="str">
            <v/>
          </cell>
          <cell r="J3267" t="str">
            <v/>
          </cell>
          <cell r="K3267" t="str">
            <v/>
          </cell>
          <cell r="P3267" t="str">
            <v/>
          </cell>
          <cell r="Q3267" t="str">
            <v/>
          </cell>
          <cell r="R3267" t="str">
            <v/>
          </cell>
          <cell r="S3267" t="str">
            <v/>
          </cell>
          <cell r="T3267" t="str">
            <v/>
          </cell>
          <cell r="U3267" t="str">
            <v/>
          </cell>
          <cell r="V3267" t="str">
            <v/>
          </cell>
        </row>
        <row r="3268">
          <cell r="B3268" t="str">
            <v/>
          </cell>
          <cell r="C3268" t="str">
            <v/>
          </cell>
          <cell r="D3268" t="str">
            <v/>
          </cell>
          <cell r="E3268" t="str">
            <v/>
          </cell>
          <cell r="F3268" t="str">
            <v/>
          </cell>
          <cell r="G3268" t="str">
            <v/>
          </cell>
          <cell r="H3268" t="str">
            <v/>
          </cell>
          <cell r="I3268" t="str">
            <v/>
          </cell>
          <cell r="J3268" t="str">
            <v/>
          </cell>
          <cell r="K3268" t="str">
            <v/>
          </cell>
          <cell r="P3268" t="str">
            <v/>
          </cell>
          <cell r="Q3268" t="str">
            <v/>
          </cell>
          <cell r="R3268" t="str">
            <v/>
          </cell>
          <cell r="S3268" t="str">
            <v/>
          </cell>
          <cell r="T3268" t="str">
            <v/>
          </cell>
          <cell r="U3268" t="str">
            <v/>
          </cell>
          <cell r="V3268" t="str">
            <v/>
          </cell>
        </row>
        <row r="3269">
          <cell r="B3269" t="str">
            <v/>
          </cell>
          <cell r="C3269" t="str">
            <v/>
          </cell>
          <cell r="D3269" t="str">
            <v/>
          </cell>
          <cell r="E3269" t="str">
            <v/>
          </cell>
          <cell r="F3269" t="str">
            <v/>
          </cell>
          <cell r="G3269" t="str">
            <v/>
          </cell>
          <cell r="H3269" t="str">
            <v/>
          </cell>
          <cell r="I3269" t="str">
            <v/>
          </cell>
          <cell r="J3269" t="str">
            <v/>
          </cell>
          <cell r="K3269" t="str">
            <v/>
          </cell>
          <cell r="P3269" t="str">
            <v/>
          </cell>
          <cell r="Q3269" t="str">
            <v/>
          </cell>
          <cell r="R3269" t="str">
            <v/>
          </cell>
          <cell r="S3269" t="str">
            <v/>
          </cell>
          <cell r="T3269" t="str">
            <v/>
          </cell>
          <cell r="U3269" t="str">
            <v/>
          </cell>
          <cell r="V3269" t="str">
            <v/>
          </cell>
        </row>
        <row r="3270">
          <cell r="B3270" t="str">
            <v/>
          </cell>
          <cell r="C3270" t="str">
            <v/>
          </cell>
          <cell r="D3270" t="str">
            <v/>
          </cell>
          <cell r="E3270" t="str">
            <v/>
          </cell>
          <cell r="F3270" t="str">
            <v/>
          </cell>
          <cell r="G3270" t="str">
            <v/>
          </cell>
          <cell r="H3270" t="str">
            <v/>
          </cell>
          <cell r="I3270" t="str">
            <v/>
          </cell>
          <cell r="J3270" t="str">
            <v/>
          </cell>
          <cell r="K3270" t="str">
            <v/>
          </cell>
          <cell r="P3270" t="str">
            <v/>
          </cell>
          <cell r="Q3270" t="str">
            <v/>
          </cell>
          <cell r="R3270" t="str">
            <v/>
          </cell>
          <cell r="S3270" t="str">
            <v/>
          </cell>
          <cell r="T3270" t="str">
            <v/>
          </cell>
          <cell r="U3270" t="str">
            <v/>
          </cell>
          <cell r="V3270" t="str">
            <v/>
          </cell>
        </row>
        <row r="3271">
          <cell r="B3271" t="str">
            <v/>
          </cell>
          <cell r="C3271" t="str">
            <v/>
          </cell>
          <cell r="D3271" t="str">
            <v/>
          </cell>
          <cell r="E3271" t="str">
            <v/>
          </cell>
          <cell r="F3271" t="str">
            <v/>
          </cell>
          <cell r="G3271" t="str">
            <v/>
          </cell>
          <cell r="H3271" t="str">
            <v/>
          </cell>
          <cell r="I3271" t="str">
            <v/>
          </cell>
          <cell r="J3271" t="str">
            <v/>
          </cell>
          <cell r="K3271" t="str">
            <v/>
          </cell>
          <cell r="P3271" t="str">
            <v/>
          </cell>
          <cell r="Q3271" t="str">
            <v/>
          </cell>
          <cell r="R3271" t="str">
            <v/>
          </cell>
          <cell r="S3271" t="str">
            <v/>
          </cell>
          <cell r="T3271" t="str">
            <v/>
          </cell>
          <cell r="U3271" t="str">
            <v/>
          </cell>
          <cell r="V3271" t="str">
            <v/>
          </cell>
        </row>
        <row r="3272">
          <cell r="B3272" t="str">
            <v/>
          </cell>
          <cell r="C3272" t="str">
            <v/>
          </cell>
          <cell r="D3272" t="str">
            <v/>
          </cell>
          <cell r="E3272" t="str">
            <v/>
          </cell>
          <cell r="F3272" t="str">
            <v/>
          </cell>
          <cell r="G3272" t="str">
            <v/>
          </cell>
          <cell r="H3272" t="str">
            <v/>
          </cell>
          <cell r="I3272" t="str">
            <v/>
          </cell>
          <cell r="J3272" t="str">
            <v/>
          </cell>
          <cell r="K3272" t="str">
            <v/>
          </cell>
          <cell r="P3272" t="str">
            <v/>
          </cell>
          <cell r="Q3272" t="str">
            <v/>
          </cell>
          <cell r="R3272" t="str">
            <v/>
          </cell>
          <cell r="S3272" t="str">
            <v/>
          </cell>
          <cell r="T3272" t="str">
            <v/>
          </cell>
          <cell r="U3272" t="str">
            <v/>
          </cell>
          <cell r="V3272" t="str">
            <v/>
          </cell>
        </row>
        <row r="3273">
          <cell r="B3273" t="str">
            <v/>
          </cell>
          <cell r="C3273" t="str">
            <v/>
          </cell>
          <cell r="D3273" t="str">
            <v/>
          </cell>
          <cell r="E3273" t="str">
            <v/>
          </cell>
          <cell r="F3273" t="str">
            <v/>
          </cell>
          <cell r="G3273" t="str">
            <v/>
          </cell>
          <cell r="H3273" t="str">
            <v/>
          </cell>
          <cell r="I3273" t="str">
            <v/>
          </cell>
          <cell r="J3273" t="str">
            <v/>
          </cell>
          <cell r="K3273" t="str">
            <v/>
          </cell>
          <cell r="P3273" t="str">
            <v/>
          </cell>
          <cell r="Q3273" t="str">
            <v/>
          </cell>
          <cell r="R3273" t="str">
            <v/>
          </cell>
          <cell r="S3273" t="str">
            <v/>
          </cell>
          <cell r="T3273" t="str">
            <v/>
          </cell>
          <cell r="U3273" t="str">
            <v/>
          </cell>
          <cell r="V3273" t="str">
            <v/>
          </cell>
        </row>
        <row r="3274">
          <cell r="B3274" t="str">
            <v/>
          </cell>
          <cell r="C3274" t="str">
            <v/>
          </cell>
          <cell r="D3274" t="str">
            <v/>
          </cell>
          <cell r="E3274" t="str">
            <v/>
          </cell>
          <cell r="F3274" t="str">
            <v/>
          </cell>
          <cell r="G3274" t="str">
            <v/>
          </cell>
          <cell r="H3274" t="str">
            <v/>
          </cell>
          <cell r="I3274" t="str">
            <v/>
          </cell>
          <cell r="J3274" t="str">
            <v/>
          </cell>
          <cell r="K3274" t="str">
            <v/>
          </cell>
          <cell r="P3274" t="str">
            <v/>
          </cell>
          <cell r="Q3274" t="str">
            <v/>
          </cell>
          <cell r="R3274" t="str">
            <v/>
          </cell>
          <cell r="S3274" t="str">
            <v/>
          </cell>
          <cell r="T3274" t="str">
            <v/>
          </cell>
          <cell r="U3274" t="str">
            <v/>
          </cell>
          <cell r="V3274" t="str">
            <v/>
          </cell>
        </row>
        <row r="3275">
          <cell r="B3275" t="str">
            <v/>
          </cell>
          <cell r="C3275" t="str">
            <v/>
          </cell>
          <cell r="D3275" t="str">
            <v/>
          </cell>
          <cell r="E3275" t="str">
            <v/>
          </cell>
          <cell r="F3275" t="str">
            <v/>
          </cell>
          <cell r="G3275" t="str">
            <v/>
          </cell>
          <cell r="H3275" t="str">
            <v/>
          </cell>
          <cell r="I3275" t="str">
            <v/>
          </cell>
          <cell r="J3275" t="str">
            <v/>
          </cell>
          <cell r="K3275" t="str">
            <v/>
          </cell>
          <cell r="P3275" t="str">
            <v/>
          </cell>
          <cell r="Q3275" t="str">
            <v/>
          </cell>
          <cell r="R3275" t="str">
            <v/>
          </cell>
          <cell r="S3275" t="str">
            <v/>
          </cell>
          <cell r="T3275" t="str">
            <v/>
          </cell>
          <cell r="U3275" t="str">
            <v/>
          </cell>
          <cell r="V3275" t="str">
            <v/>
          </cell>
        </row>
        <row r="3276">
          <cell r="B3276" t="str">
            <v/>
          </cell>
          <cell r="C3276" t="str">
            <v/>
          </cell>
          <cell r="D3276" t="str">
            <v/>
          </cell>
          <cell r="E3276" t="str">
            <v/>
          </cell>
          <cell r="F3276" t="str">
            <v/>
          </cell>
          <cell r="G3276" t="str">
            <v/>
          </cell>
          <cell r="H3276" t="str">
            <v/>
          </cell>
          <cell r="I3276" t="str">
            <v/>
          </cell>
          <cell r="J3276" t="str">
            <v/>
          </cell>
          <cell r="K3276" t="str">
            <v/>
          </cell>
          <cell r="P3276" t="str">
            <v/>
          </cell>
          <cell r="Q3276" t="str">
            <v/>
          </cell>
          <cell r="R3276" t="str">
            <v/>
          </cell>
          <cell r="S3276" t="str">
            <v/>
          </cell>
          <cell r="T3276" t="str">
            <v/>
          </cell>
          <cell r="U3276" t="str">
            <v/>
          </cell>
          <cell r="V3276" t="str">
            <v/>
          </cell>
        </row>
        <row r="3277">
          <cell r="B3277" t="str">
            <v/>
          </cell>
          <cell r="C3277" t="str">
            <v/>
          </cell>
          <cell r="D3277" t="str">
            <v/>
          </cell>
          <cell r="E3277" t="str">
            <v/>
          </cell>
          <cell r="F3277" t="str">
            <v/>
          </cell>
          <cell r="G3277" t="str">
            <v/>
          </cell>
          <cell r="H3277" t="str">
            <v/>
          </cell>
          <cell r="I3277" t="str">
            <v/>
          </cell>
          <cell r="J3277" t="str">
            <v/>
          </cell>
          <cell r="K3277" t="str">
            <v/>
          </cell>
          <cell r="P3277" t="str">
            <v/>
          </cell>
          <cell r="Q3277" t="str">
            <v/>
          </cell>
          <cell r="R3277" t="str">
            <v/>
          </cell>
          <cell r="S3277" t="str">
            <v/>
          </cell>
          <cell r="T3277" t="str">
            <v/>
          </cell>
          <cell r="U3277" t="str">
            <v/>
          </cell>
          <cell r="V3277" t="str">
            <v/>
          </cell>
        </row>
        <row r="3278">
          <cell r="B3278" t="str">
            <v/>
          </cell>
          <cell r="C3278" t="str">
            <v/>
          </cell>
          <cell r="D3278" t="str">
            <v/>
          </cell>
          <cell r="E3278" t="str">
            <v/>
          </cell>
          <cell r="F3278" t="str">
            <v/>
          </cell>
          <cell r="G3278" t="str">
            <v/>
          </cell>
          <cell r="H3278" t="str">
            <v/>
          </cell>
          <cell r="I3278" t="str">
            <v/>
          </cell>
          <cell r="J3278" t="str">
            <v/>
          </cell>
          <cell r="K3278" t="str">
            <v/>
          </cell>
          <cell r="P3278" t="str">
            <v/>
          </cell>
          <cell r="Q3278" t="str">
            <v/>
          </cell>
          <cell r="R3278" t="str">
            <v/>
          </cell>
          <cell r="S3278" t="str">
            <v/>
          </cell>
          <cell r="T3278" t="str">
            <v/>
          </cell>
          <cell r="U3278" t="str">
            <v/>
          </cell>
          <cell r="V3278" t="str">
            <v/>
          </cell>
        </row>
        <row r="3279">
          <cell r="B3279" t="str">
            <v/>
          </cell>
          <cell r="C3279" t="str">
            <v/>
          </cell>
          <cell r="D3279" t="str">
            <v/>
          </cell>
          <cell r="E3279" t="str">
            <v/>
          </cell>
          <cell r="F3279" t="str">
            <v/>
          </cell>
          <cell r="G3279" t="str">
            <v/>
          </cell>
          <cell r="H3279" t="str">
            <v/>
          </cell>
          <cell r="I3279" t="str">
            <v/>
          </cell>
          <cell r="J3279" t="str">
            <v/>
          </cell>
          <cell r="K3279" t="str">
            <v/>
          </cell>
          <cell r="P3279" t="str">
            <v/>
          </cell>
          <cell r="Q3279" t="str">
            <v/>
          </cell>
          <cell r="R3279" t="str">
            <v/>
          </cell>
          <cell r="S3279" t="str">
            <v/>
          </cell>
          <cell r="T3279" t="str">
            <v/>
          </cell>
          <cell r="U3279" t="str">
            <v/>
          </cell>
          <cell r="V3279" t="str">
            <v/>
          </cell>
        </row>
        <row r="3280">
          <cell r="B3280" t="str">
            <v/>
          </cell>
          <cell r="C3280" t="str">
            <v/>
          </cell>
          <cell r="D3280" t="str">
            <v/>
          </cell>
          <cell r="E3280" t="str">
            <v/>
          </cell>
          <cell r="F3280" t="str">
            <v/>
          </cell>
          <cell r="G3280" t="str">
            <v/>
          </cell>
          <cell r="H3280" t="str">
            <v/>
          </cell>
          <cell r="I3280" t="str">
            <v/>
          </cell>
          <cell r="J3280" t="str">
            <v/>
          </cell>
          <cell r="K3280" t="str">
            <v/>
          </cell>
          <cell r="P3280" t="str">
            <v/>
          </cell>
          <cell r="Q3280" t="str">
            <v/>
          </cell>
          <cell r="R3280" t="str">
            <v/>
          </cell>
          <cell r="S3280" t="str">
            <v/>
          </cell>
          <cell r="T3280" t="str">
            <v/>
          </cell>
          <cell r="U3280" t="str">
            <v/>
          </cell>
          <cell r="V3280" t="str">
            <v/>
          </cell>
        </row>
        <row r="3281">
          <cell r="B3281" t="str">
            <v/>
          </cell>
          <cell r="C3281" t="str">
            <v/>
          </cell>
          <cell r="D3281" t="str">
            <v/>
          </cell>
          <cell r="E3281" t="str">
            <v/>
          </cell>
          <cell r="F3281" t="str">
            <v/>
          </cell>
          <cell r="G3281" t="str">
            <v/>
          </cell>
          <cell r="H3281" t="str">
            <v/>
          </cell>
          <cell r="I3281" t="str">
            <v/>
          </cell>
          <cell r="J3281" t="str">
            <v/>
          </cell>
          <cell r="K3281" t="str">
            <v/>
          </cell>
          <cell r="P3281" t="str">
            <v/>
          </cell>
          <cell r="Q3281" t="str">
            <v/>
          </cell>
          <cell r="R3281" t="str">
            <v/>
          </cell>
          <cell r="S3281" t="str">
            <v/>
          </cell>
          <cell r="T3281" t="str">
            <v/>
          </cell>
          <cell r="U3281" t="str">
            <v/>
          </cell>
          <cell r="V3281" t="str">
            <v/>
          </cell>
        </row>
        <row r="3282">
          <cell r="B3282" t="str">
            <v/>
          </cell>
          <cell r="C3282" t="str">
            <v/>
          </cell>
          <cell r="D3282" t="str">
            <v/>
          </cell>
          <cell r="E3282" t="str">
            <v/>
          </cell>
          <cell r="F3282" t="str">
            <v/>
          </cell>
          <cell r="G3282" t="str">
            <v/>
          </cell>
          <cell r="H3282" t="str">
            <v/>
          </cell>
          <cell r="I3282" t="str">
            <v/>
          </cell>
          <cell r="J3282" t="str">
            <v/>
          </cell>
          <cell r="K3282" t="str">
            <v/>
          </cell>
          <cell r="P3282" t="str">
            <v/>
          </cell>
          <cell r="Q3282" t="str">
            <v/>
          </cell>
          <cell r="R3282" t="str">
            <v/>
          </cell>
          <cell r="S3282" t="str">
            <v/>
          </cell>
          <cell r="T3282" t="str">
            <v/>
          </cell>
          <cell r="U3282" t="str">
            <v/>
          </cell>
          <cell r="V3282" t="str">
            <v/>
          </cell>
        </row>
        <row r="3283">
          <cell r="B3283" t="str">
            <v/>
          </cell>
          <cell r="C3283" t="str">
            <v/>
          </cell>
          <cell r="D3283" t="str">
            <v/>
          </cell>
          <cell r="E3283" t="str">
            <v/>
          </cell>
          <cell r="F3283" t="str">
            <v/>
          </cell>
          <cell r="G3283" t="str">
            <v/>
          </cell>
          <cell r="H3283" t="str">
            <v/>
          </cell>
          <cell r="I3283" t="str">
            <v/>
          </cell>
          <cell r="J3283" t="str">
            <v/>
          </cell>
          <cell r="K3283" t="str">
            <v/>
          </cell>
          <cell r="P3283" t="str">
            <v/>
          </cell>
          <cell r="Q3283" t="str">
            <v/>
          </cell>
          <cell r="R3283" t="str">
            <v/>
          </cell>
          <cell r="S3283" t="str">
            <v/>
          </cell>
          <cell r="T3283" t="str">
            <v/>
          </cell>
          <cell r="U3283" t="str">
            <v/>
          </cell>
          <cell r="V3283" t="str">
            <v/>
          </cell>
        </row>
        <row r="3284">
          <cell r="B3284" t="str">
            <v/>
          </cell>
          <cell r="C3284" t="str">
            <v/>
          </cell>
          <cell r="D3284" t="str">
            <v/>
          </cell>
          <cell r="E3284" t="str">
            <v/>
          </cell>
          <cell r="F3284" t="str">
            <v/>
          </cell>
          <cell r="G3284" t="str">
            <v/>
          </cell>
          <cell r="H3284" t="str">
            <v/>
          </cell>
          <cell r="I3284" t="str">
            <v/>
          </cell>
          <cell r="J3284" t="str">
            <v/>
          </cell>
          <cell r="K3284" t="str">
            <v/>
          </cell>
          <cell r="P3284" t="str">
            <v/>
          </cell>
          <cell r="Q3284" t="str">
            <v/>
          </cell>
          <cell r="R3284" t="str">
            <v/>
          </cell>
          <cell r="S3284" t="str">
            <v/>
          </cell>
          <cell r="T3284" t="str">
            <v/>
          </cell>
          <cell r="U3284" t="str">
            <v/>
          </cell>
          <cell r="V3284" t="str">
            <v/>
          </cell>
        </row>
        <row r="3285">
          <cell r="B3285" t="str">
            <v/>
          </cell>
          <cell r="C3285" t="str">
            <v/>
          </cell>
          <cell r="D3285" t="str">
            <v/>
          </cell>
          <cell r="E3285" t="str">
            <v/>
          </cell>
          <cell r="F3285" t="str">
            <v/>
          </cell>
          <cell r="G3285" t="str">
            <v/>
          </cell>
          <cell r="H3285" t="str">
            <v/>
          </cell>
          <cell r="I3285" t="str">
            <v/>
          </cell>
          <cell r="J3285" t="str">
            <v/>
          </cell>
          <cell r="K3285" t="str">
            <v/>
          </cell>
          <cell r="P3285" t="str">
            <v/>
          </cell>
          <cell r="Q3285" t="str">
            <v/>
          </cell>
          <cell r="R3285" t="str">
            <v/>
          </cell>
          <cell r="S3285" t="str">
            <v/>
          </cell>
          <cell r="T3285" t="str">
            <v/>
          </cell>
          <cell r="U3285" t="str">
            <v/>
          </cell>
          <cell r="V3285" t="str">
            <v/>
          </cell>
        </row>
        <row r="3286">
          <cell r="B3286" t="str">
            <v/>
          </cell>
          <cell r="C3286" t="str">
            <v/>
          </cell>
          <cell r="D3286" t="str">
            <v/>
          </cell>
          <cell r="E3286" t="str">
            <v/>
          </cell>
          <cell r="F3286" t="str">
            <v/>
          </cell>
          <cell r="G3286" t="str">
            <v/>
          </cell>
          <cell r="H3286" t="str">
            <v/>
          </cell>
          <cell r="I3286" t="str">
            <v/>
          </cell>
          <cell r="J3286" t="str">
            <v/>
          </cell>
          <cell r="K3286" t="str">
            <v/>
          </cell>
          <cell r="P3286" t="str">
            <v/>
          </cell>
          <cell r="Q3286" t="str">
            <v/>
          </cell>
          <cell r="R3286" t="str">
            <v/>
          </cell>
          <cell r="S3286" t="str">
            <v/>
          </cell>
          <cell r="T3286" t="str">
            <v/>
          </cell>
          <cell r="U3286" t="str">
            <v/>
          </cell>
          <cell r="V3286" t="str">
            <v/>
          </cell>
        </row>
        <row r="3287">
          <cell r="B3287" t="str">
            <v/>
          </cell>
          <cell r="C3287" t="str">
            <v/>
          </cell>
          <cell r="D3287" t="str">
            <v/>
          </cell>
          <cell r="E3287" t="str">
            <v/>
          </cell>
          <cell r="F3287" t="str">
            <v/>
          </cell>
          <cell r="G3287" t="str">
            <v/>
          </cell>
          <cell r="H3287" t="str">
            <v/>
          </cell>
          <cell r="I3287" t="str">
            <v/>
          </cell>
          <cell r="J3287" t="str">
            <v/>
          </cell>
          <cell r="K3287" t="str">
            <v/>
          </cell>
          <cell r="P3287" t="str">
            <v/>
          </cell>
          <cell r="Q3287" t="str">
            <v/>
          </cell>
          <cell r="R3287" t="str">
            <v/>
          </cell>
          <cell r="S3287" t="str">
            <v/>
          </cell>
          <cell r="T3287" t="str">
            <v/>
          </cell>
          <cell r="U3287" t="str">
            <v/>
          </cell>
          <cell r="V3287" t="str">
            <v/>
          </cell>
        </row>
        <row r="3288">
          <cell r="B3288" t="str">
            <v/>
          </cell>
          <cell r="C3288" t="str">
            <v/>
          </cell>
          <cell r="D3288" t="str">
            <v/>
          </cell>
          <cell r="E3288" t="str">
            <v/>
          </cell>
          <cell r="F3288" t="str">
            <v/>
          </cell>
          <cell r="G3288" t="str">
            <v/>
          </cell>
          <cell r="H3288" t="str">
            <v/>
          </cell>
          <cell r="I3288" t="str">
            <v/>
          </cell>
          <cell r="J3288" t="str">
            <v/>
          </cell>
          <cell r="K3288" t="str">
            <v/>
          </cell>
          <cell r="P3288" t="str">
            <v/>
          </cell>
          <cell r="Q3288" t="str">
            <v/>
          </cell>
          <cell r="R3288" t="str">
            <v/>
          </cell>
          <cell r="S3288" t="str">
            <v/>
          </cell>
          <cell r="T3288" t="str">
            <v/>
          </cell>
          <cell r="U3288" t="str">
            <v/>
          </cell>
          <cell r="V3288" t="str">
            <v/>
          </cell>
        </row>
        <row r="3289">
          <cell r="B3289" t="str">
            <v/>
          </cell>
          <cell r="C3289" t="str">
            <v/>
          </cell>
          <cell r="D3289" t="str">
            <v/>
          </cell>
          <cell r="E3289" t="str">
            <v/>
          </cell>
          <cell r="F3289" t="str">
            <v/>
          </cell>
          <cell r="G3289" t="str">
            <v/>
          </cell>
          <cell r="H3289" t="str">
            <v/>
          </cell>
          <cell r="I3289" t="str">
            <v/>
          </cell>
          <cell r="J3289" t="str">
            <v/>
          </cell>
          <cell r="K3289" t="str">
            <v/>
          </cell>
          <cell r="P3289" t="str">
            <v/>
          </cell>
          <cell r="Q3289" t="str">
            <v/>
          </cell>
          <cell r="R3289" t="str">
            <v/>
          </cell>
          <cell r="S3289" t="str">
            <v/>
          </cell>
          <cell r="T3289" t="str">
            <v/>
          </cell>
          <cell r="U3289" t="str">
            <v/>
          </cell>
          <cell r="V3289" t="str">
            <v/>
          </cell>
        </row>
        <row r="3290">
          <cell r="B3290" t="str">
            <v/>
          </cell>
          <cell r="C3290" t="str">
            <v/>
          </cell>
          <cell r="D3290" t="str">
            <v/>
          </cell>
          <cell r="E3290" t="str">
            <v/>
          </cell>
          <cell r="F3290" t="str">
            <v/>
          </cell>
          <cell r="G3290" t="str">
            <v/>
          </cell>
          <cell r="H3290" t="str">
            <v/>
          </cell>
          <cell r="I3290" t="str">
            <v/>
          </cell>
          <cell r="J3290" t="str">
            <v/>
          </cell>
          <cell r="K3290" t="str">
            <v/>
          </cell>
          <cell r="P3290" t="str">
            <v/>
          </cell>
          <cell r="Q3290" t="str">
            <v/>
          </cell>
          <cell r="R3290" t="str">
            <v/>
          </cell>
          <cell r="S3290" t="str">
            <v/>
          </cell>
          <cell r="T3290" t="str">
            <v/>
          </cell>
          <cell r="U3290" t="str">
            <v/>
          </cell>
          <cell r="V3290" t="str">
            <v/>
          </cell>
        </row>
        <row r="3291">
          <cell r="B3291" t="str">
            <v/>
          </cell>
          <cell r="C3291" t="str">
            <v/>
          </cell>
          <cell r="D3291" t="str">
            <v/>
          </cell>
          <cell r="E3291" t="str">
            <v/>
          </cell>
          <cell r="F3291" t="str">
            <v/>
          </cell>
          <cell r="G3291" t="str">
            <v/>
          </cell>
          <cell r="H3291" t="str">
            <v/>
          </cell>
          <cell r="I3291" t="str">
            <v/>
          </cell>
          <cell r="J3291" t="str">
            <v/>
          </cell>
          <cell r="K3291" t="str">
            <v/>
          </cell>
          <cell r="P3291" t="str">
            <v/>
          </cell>
          <cell r="Q3291" t="str">
            <v/>
          </cell>
          <cell r="R3291" t="str">
            <v/>
          </cell>
          <cell r="S3291" t="str">
            <v/>
          </cell>
          <cell r="T3291" t="str">
            <v/>
          </cell>
          <cell r="U3291" t="str">
            <v/>
          </cell>
          <cell r="V3291" t="str">
            <v/>
          </cell>
        </row>
        <row r="3292">
          <cell r="B3292" t="str">
            <v/>
          </cell>
          <cell r="C3292" t="str">
            <v/>
          </cell>
          <cell r="D3292" t="str">
            <v/>
          </cell>
          <cell r="E3292" t="str">
            <v/>
          </cell>
          <cell r="F3292" t="str">
            <v/>
          </cell>
          <cell r="G3292" t="str">
            <v/>
          </cell>
          <cell r="H3292" t="str">
            <v/>
          </cell>
          <cell r="I3292" t="str">
            <v/>
          </cell>
          <cell r="J3292" t="str">
            <v/>
          </cell>
          <cell r="K3292" t="str">
            <v/>
          </cell>
          <cell r="P3292" t="str">
            <v/>
          </cell>
          <cell r="Q3292" t="str">
            <v/>
          </cell>
          <cell r="R3292" t="str">
            <v/>
          </cell>
          <cell r="S3292" t="str">
            <v/>
          </cell>
          <cell r="T3292" t="str">
            <v/>
          </cell>
          <cell r="U3292" t="str">
            <v/>
          </cell>
          <cell r="V3292" t="str">
            <v/>
          </cell>
        </row>
        <row r="3293">
          <cell r="B3293" t="str">
            <v/>
          </cell>
          <cell r="C3293" t="str">
            <v/>
          </cell>
          <cell r="D3293" t="str">
            <v/>
          </cell>
          <cell r="E3293" t="str">
            <v/>
          </cell>
          <cell r="F3293" t="str">
            <v/>
          </cell>
          <cell r="G3293" t="str">
            <v/>
          </cell>
          <cell r="H3293" t="str">
            <v/>
          </cell>
          <cell r="I3293" t="str">
            <v/>
          </cell>
          <cell r="J3293" t="str">
            <v/>
          </cell>
          <cell r="K3293" t="str">
            <v/>
          </cell>
          <cell r="P3293" t="str">
            <v/>
          </cell>
          <cell r="Q3293" t="str">
            <v/>
          </cell>
          <cell r="R3293" t="str">
            <v/>
          </cell>
          <cell r="S3293" t="str">
            <v/>
          </cell>
          <cell r="T3293" t="str">
            <v/>
          </cell>
          <cell r="U3293" t="str">
            <v/>
          </cell>
          <cell r="V3293" t="str">
            <v/>
          </cell>
        </row>
        <row r="3294">
          <cell r="B3294" t="str">
            <v/>
          </cell>
          <cell r="C3294" t="str">
            <v/>
          </cell>
          <cell r="D3294" t="str">
            <v/>
          </cell>
          <cell r="E3294" t="str">
            <v/>
          </cell>
          <cell r="F3294" t="str">
            <v/>
          </cell>
          <cell r="G3294" t="str">
            <v/>
          </cell>
          <cell r="H3294" t="str">
            <v/>
          </cell>
          <cell r="I3294" t="str">
            <v/>
          </cell>
          <cell r="J3294" t="str">
            <v/>
          </cell>
          <cell r="K3294" t="str">
            <v/>
          </cell>
          <cell r="P3294" t="str">
            <v/>
          </cell>
          <cell r="Q3294" t="str">
            <v/>
          </cell>
          <cell r="R3294" t="str">
            <v/>
          </cell>
          <cell r="S3294" t="str">
            <v/>
          </cell>
          <cell r="T3294" t="str">
            <v/>
          </cell>
          <cell r="U3294" t="str">
            <v/>
          </cell>
          <cell r="V3294" t="str">
            <v/>
          </cell>
        </row>
        <row r="3295">
          <cell r="B3295" t="str">
            <v/>
          </cell>
          <cell r="C3295" t="str">
            <v/>
          </cell>
          <cell r="D3295" t="str">
            <v/>
          </cell>
          <cell r="E3295" t="str">
            <v/>
          </cell>
          <cell r="F3295" t="str">
            <v/>
          </cell>
          <cell r="G3295" t="str">
            <v/>
          </cell>
          <cell r="H3295" t="str">
            <v/>
          </cell>
          <cell r="I3295" t="str">
            <v/>
          </cell>
          <cell r="J3295" t="str">
            <v/>
          </cell>
          <cell r="K3295" t="str">
            <v/>
          </cell>
          <cell r="P3295" t="str">
            <v/>
          </cell>
          <cell r="Q3295" t="str">
            <v/>
          </cell>
          <cell r="R3295" t="str">
            <v/>
          </cell>
          <cell r="S3295" t="str">
            <v/>
          </cell>
          <cell r="T3295" t="str">
            <v/>
          </cell>
          <cell r="U3295" t="str">
            <v/>
          </cell>
          <cell r="V3295" t="str">
            <v/>
          </cell>
        </row>
        <row r="3296">
          <cell r="B3296" t="str">
            <v/>
          </cell>
          <cell r="C3296" t="str">
            <v/>
          </cell>
          <cell r="D3296" t="str">
            <v/>
          </cell>
          <cell r="E3296" t="str">
            <v/>
          </cell>
          <cell r="F3296" t="str">
            <v/>
          </cell>
          <cell r="G3296" t="str">
            <v/>
          </cell>
          <cell r="H3296" t="str">
            <v/>
          </cell>
          <cell r="I3296" t="str">
            <v/>
          </cell>
          <cell r="J3296" t="str">
            <v/>
          </cell>
          <cell r="K3296" t="str">
            <v/>
          </cell>
          <cell r="P3296" t="str">
            <v/>
          </cell>
          <cell r="Q3296" t="str">
            <v/>
          </cell>
          <cell r="R3296" t="str">
            <v/>
          </cell>
          <cell r="S3296" t="str">
            <v/>
          </cell>
          <cell r="T3296" t="str">
            <v/>
          </cell>
          <cell r="U3296" t="str">
            <v/>
          </cell>
          <cell r="V3296" t="str">
            <v/>
          </cell>
        </row>
        <row r="3297">
          <cell r="B3297" t="str">
            <v/>
          </cell>
          <cell r="C3297" t="str">
            <v/>
          </cell>
          <cell r="D3297" t="str">
            <v/>
          </cell>
          <cell r="E3297" t="str">
            <v/>
          </cell>
          <cell r="F3297" t="str">
            <v/>
          </cell>
          <cell r="G3297" t="str">
            <v/>
          </cell>
          <cell r="H3297" t="str">
            <v/>
          </cell>
          <cell r="I3297" t="str">
            <v/>
          </cell>
          <cell r="J3297" t="str">
            <v/>
          </cell>
          <cell r="K3297" t="str">
            <v/>
          </cell>
          <cell r="P3297" t="str">
            <v/>
          </cell>
          <cell r="Q3297" t="str">
            <v/>
          </cell>
          <cell r="R3297" t="str">
            <v/>
          </cell>
          <cell r="S3297" t="str">
            <v/>
          </cell>
          <cell r="T3297" t="str">
            <v/>
          </cell>
          <cell r="U3297" t="str">
            <v/>
          </cell>
          <cell r="V3297" t="str">
            <v/>
          </cell>
        </row>
        <row r="3298">
          <cell r="B3298" t="str">
            <v/>
          </cell>
          <cell r="C3298" t="str">
            <v/>
          </cell>
          <cell r="D3298" t="str">
            <v/>
          </cell>
          <cell r="E3298" t="str">
            <v/>
          </cell>
          <cell r="F3298" t="str">
            <v/>
          </cell>
          <cell r="G3298" t="str">
            <v/>
          </cell>
          <cell r="H3298" t="str">
            <v/>
          </cell>
          <cell r="I3298" t="str">
            <v/>
          </cell>
          <cell r="J3298" t="str">
            <v/>
          </cell>
          <cell r="K3298" t="str">
            <v/>
          </cell>
          <cell r="P3298" t="str">
            <v/>
          </cell>
          <cell r="Q3298" t="str">
            <v/>
          </cell>
          <cell r="R3298" t="str">
            <v/>
          </cell>
          <cell r="S3298" t="str">
            <v/>
          </cell>
          <cell r="T3298" t="str">
            <v/>
          </cell>
          <cell r="U3298" t="str">
            <v/>
          </cell>
          <cell r="V3298" t="str">
            <v/>
          </cell>
        </row>
        <row r="3299">
          <cell r="B3299" t="str">
            <v/>
          </cell>
          <cell r="C3299" t="str">
            <v/>
          </cell>
          <cell r="D3299" t="str">
            <v/>
          </cell>
          <cell r="E3299" t="str">
            <v/>
          </cell>
          <cell r="F3299" t="str">
            <v/>
          </cell>
          <cell r="G3299" t="str">
            <v/>
          </cell>
          <cell r="H3299" t="str">
            <v/>
          </cell>
          <cell r="I3299" t="str">
            <v/>
          </cell>
          <cell r="J3299" t="str">
            <v/>
          </cell>
          <cell r="K3299" t="str">
            <v/>
          </cell>
          <cell r="P3299" t="str">
            <v/>
          </cell>
          <cell r="Q3299" t="str">
            <v/>
          </cell>
          <cell r="R3299" t="str">
            <v/>
          </cell>
          <cell r="S3299" t="str">
            <v/>
          </cell>
          <cell r="T3299" t="str">
            <v/>
          </cell>
          <cell r="U3299" t="str">
            <v/>
          </cell>
          <cell r="V3299" t="str">
            <v/>
          </cell>
        </row>
        <row r="3300">
          <cell r="B3300" t="str">
            <v/>
          </cell>
          <cell r="C3300" t="str">
            <v/>
          </cell>
          <cell r="D3300" t="str">
            <v/>
          </cell>
          <cell r="E3300" t="str">
            <v/>
          </cell>
          <cell r="F3300" t="str">
            <v/>
          </cell>
          <cell r="G3300" t="str">
            <v/>
          </cell>
          <cell r="H3300" t="str">
            <v/>
          </cell>
          <cell r="I3300" t="str">
            <v/>
          </cell>
          <cell r="J3300" t="str">
            <v/>
          </cell>
          <cell r="K3300" t="str">
            <v/>
          </cell>
          <cell r="P3300" t="str">
            <v/>
          </cell>
          <cell r="Q3300" t="str">
            <v/>
          </cell>
          <cell r="R3300" t="str">
            <v/>
          </cell>
          <cell r="S3300" t="str">
            <v/>
          </cell>
          <cell r="T3300" t="str">
            <v/>
          </cell>
          <cell r="U3300" t="str">
            <v/>
          </cell>
          <cell r="V3300" t="str">
            <v/>
          </cell>
        </row>
        <row r="3301">
          <cell r="B3301" t="str">
            <v/>
          </cell>
          <cell r="C3301" t="str">
            <v/>
          </cell>
          <cell r="D3301" t="str">
            <v/>
          </cell>
          <cell r="E3301" t="str">
            <v/>
          </cell>
          <cell r="F3301" t="str">
            <v/>
          </cell>
          <cell r="G3301" t="str">
            <v/>
          </cell>
          <cell r="H3301" t="str">
            <v/>
          </cell>
          <cell r="I3301" t="str">
            <v/>
          </cell>
          <cell r="J3301" t="str">
            <v/>
          </cell>
          <cell r="K3301" t="str">
            <v/>
          </cell>
          <cell r="P3301" t="str">
            <v/>
          </cell>
          <cell r="Q3301" t="str">
            <v/>
          </cell>
          <cell r="R3301" t="str">
            <v/>
          </cell>
          <cell r="S3301" t="str">
            <v/>
          </cell>
          <cell r="T3301" t="str">
            <v/>
          </cell>
          <cell r="U3301" t="str">
            <v/>
          </cell>
          <cell r="V3301" t="str">
            <v/>
          </cell>
        </row>
        <row r="3302">
          <cell r="B3302" t="str">
            <v/>
          </cell>
          <cell r="C3302" t="str">
            <v/>
          </cell>
          <cell r="D3302" t="str">
            <v/>
          </cell>
          <cell r="E3302" t="str">
            <v/>
          </cell>
          <cell r="F3302" t="str">
            <v/>
          </cell>
          <cell r="G3302" t="str">
            <v/>
          </cell>
          <cell r="H3302" t="str">
            <v/>
          </cell>
          <cell r="I3302" t="str">
            <v/>
          </cell>
          <cell r="J3302" t="str">
            <v/>
          </cell>
          <cell r="K3302" t="str">
            <v/>
          </cell>
          <cell r="P3302" t="str">
            <v/>
          </cell>
          <cell r="Q3302" t="str">
            <v/>
          </cell>
          <cell r="R3302" t="str">
            <v/>
          </cell>
          <cell r="S3302" t="str">
            <v/>
          </cell>
          <cell r="T3302" t="str">
            <v/>
          </cell>
          <cell r="U3302" t="str">
            <v/>
          </cell>
          <cell r="V3302" t="str">
            <v/>
          </cell>
        </row>
        <row r="3303">
          <cell r="B3303" t="str">
            <v/>
          </cell>
          <cell r="C3303" t="str">
            <v/>
          </cell>
          <cell r="D3303" t="str">
            <v/>
          </cell>
          <cell r="E3303" t="str">
            <v/>
          </cell>
          <cell r="F3303" t="str">
            <v/>
          </cell>
          <cell r="G3303" t="str">
            <v/>
          </cell>
          <cell r="H3303" t="str">
            <v/>
          </cell>
          <cell r="I3303" t="str">
            <v/>
          </cell>
          <cell r="J3303" t="str">
            <v/>
          </cell>
          <cell r="K3303" t="str">
            <v/>
          </cell>
          <cell r="P3303" t="str">
            <v/>
          </cell>
          <cell r="Q3303" t="str">
            <v/>
          </cell>
          <cell r="R3303" t="str">
            <v/>
          </cell>
          <cell r="S3303" t="str">
            <v/>
          </cell>
          <cell r="T3303" t="str">
            <v/>
          </cell>
          <cell r="U3303" t="str">
            <v/>
          </cell>
          <cell r="V3303" t="str">
            <v/>
          </cell>
        </row>
        <row r="3304">
          <cell r="B3304" t="str">
            <v/>
          </cell>
          <cell r="C3304" t="str">
            <v/>
          </cell>
          <cell r="D3304" t="str">
            <v/>
          </cell>
          <cell r="E3304" t="str">
            <v/>
          </cell>
          <cell r="F3304" t="str">
            <v/>
          </cell>
          <cell r="G3304" t="str">
            <v/>
          </cell>
          <cell r="H3304" t="str">
            <v/>
          </cell>
          <cell r="I3304" t="str">
            <v/>
          </cell>
          <cell r="J3304" t="str">
            <v/>
          </cell>
          <cell r="K3304" t="str">
            <v/>
          </cell>
          <cell r="P3304" t="str">
            <v/>
          </cell>
          <cell r="Q3304" t="str">
            <v/>
          </cell>
          <cell r="R3304" t="str">
            <v/>
          </cell>
          <cell r="S3304" t="str">
            <v/>
          </cell>
          <cell r="T3304" t="str">
            <v/>
          </cell>
          <cell r="U3304" t="str">
            <v/>
          </cell>
          <cell r="V3304" t="str">
            <v/>
          </cell>
        </row>
        <row r="3305">
          <cell r="B3305" t="str">
            <v/>
          </cell>
          <cell r="C3305" t="str">
            <v/>
          </cell>
          <cell r="D3305" t="str">
            <v/>
          </cell>
          <cell r="E3305" t="str">
            <v/>
          </cell>
          <cell r="F3305" t="str">
            <v/>
          </cell>
          <cell r="G3305" t="str">
            <v/>
          </cell>
          <cell r="H3305" t="str">
            <v/>
          </cell>
          <cell r="I3305" t="str">
            <v/>
          </cell>
          <cell r="J3305" t="str">
            <v/>
          </cell>
          <cell r="K3305" t="str">
            <v/>
          </cell>
          <cell r="P3305" t="str">
            <v/>
          </cell>
          <cell r="Q3305" t="str">
            <v/>
          </cell>
          <cell r="R3305" t="str">
            <v/>
          </cell>
          <cell r="S3305" t="str">
            <v/>
          </cell>
          <cell r="T3305" t="str">
            <v/>
          </cell>
          <cell r="U3305" t="str">
            <v/>
          </cell>
          <cell r="V3305" t="str">
            <v/>
          </cell>
        </row>
        <row r="3306">
          <cell r="B3306" t="str">
            <v/>
          </cell>
          <cell r="C3306" t="str">
            <v/>
          </cell>
          <cell r="D3306" t="str">
            <v/>
          </cell>
          <cell r="E3306" t="str">
            <v/>
          </cell>
          <cell r="F3306" t="str">
            <v/>
          </cell>
          <cell r="G3306" t="str">
            <v/>
          </cell>
          <cell r="H3306" t="str">
            <v/>
          </cell>
          <cell r="I3306" t="str">
            <v/>
          </cell>
          <cell r="J3306" t="str">
            <v/>
          </cell>
          <cell r="K3306" t="str">
            <v/>
          </cell>
          <cell r="P3306" t="str">
            <v/>
          </cell>
          <cell r="Q3306" t="str">
            <v/>
          </cell>
          <cell r="R3306" t="str">
            <v/>
          </cell>
          <cell r="S3306" t="str">
            <v/>
          </cell>
          <cell r="T3306" t="str">
            <v/>
          </cell>
          <cell r="U3306" t="str">
            <v/>
          </cell>
          <cell r="V3306" t="str">
            <v/>
          </cell>
        </row>
        <row r="3307">
          <cell r="B3307" t="str">
            <v/>
          </cell>
          <cell r="C3307" t="str">
            <v/>
          </cell>
          <cell r="D3307" t="str">
            <v/>
          </cell>
          <cell r="E3307" t="str">
            <v/>
          </cell>
          <cell r="F3307" t="str">
            <v/>
          </cell>
          <cell r="G3307" t="str">
            <v/>
          </cell>
          <cell r="H3307" t="str">
            <v/>
          </cell>
          <cell r="I3307" t="str">
            <v/>
          </cell>
          <cell r="J3307" t="str">
            <v/>
          </cell>
          <cell r="K3307" t="str">
            <v/>
          </cell>
          <cell r="P3307" t="str">
            <v/>
          </cell>
          <cell r="Q3307" t="str">
            <v/>
          </cell>
          <cell r="R3307" t="str">
            <v/>
          </cell>
          <cell r="S3307" t="str">
            <v/>
          </cell>
          <cell r="T3307" t="str">
            <v/>
          </cell>
          <cell r="U3307" t="str">
            <v/>
          </cell>
          <cell r="V3307" t="str">
            <v/>
          </cell>
        </row>
        <row r="3308">
          <cell r="B3308" t="str">
            <v/>
          </cell>
          <cell r="C3308" t="str">
            <v/>
          </cell>
          <cell r="D3308" t="str">
            <v/>
          </cell>
          <cell r="E3308" t="str">
            <v/>
          </cell>
          <cell r="F3308" t="str">
            <v/>
          </cell>
          <cell r="G3308" t="str">
            <v/>
          </cell>
          <cell r="H3308" t="str">
            <v/>
          </cell>
          <cell r="I3308" t="str">
            <v/>
          </cell>
          <cell r="J3308" t="str">
            <v/>
          </cell>
          <cell r="K3308" t="str">
            <v/>
          </cell>
          <cell r="P3308" t="str">
            <v/>
          </cell>
          <cell r="Q3308" t="str">
            <v/>
          </cell>
          <cell r="R3308" t="str">
            <v/>
          </cell>
          <cell r="S3308" t="str">
            <v/>
          </cell>
          <cell r="T3308" t="str">
            <v/>
          </cell>
          <cell r="U3308" t="str">
            <v/>
          </cell>
          <cell r="V3308" t="str">
            <v/>
          </cell>
        </row>
        <row r="3309">
          <cell r="B3309" t="str">
            <v/>
          </cell>
          <cell r="C3309" t="str">
            <v/>
          </cell>
          <cell r="D3309" t="str">
            <v/>
          </cell>
          <cell r="E3309" t="str">
            <v/>
          </cell>
          <cell r="F3309" t="str">
            <v/>
          </cell>
          <cell r="G3309" t="str">
            <v/>
          </cell>
          <cell r="H3309" t="str">
            <v/>
          </cell>
          <cell r="I3309" t="str">
            <v/>
          </cell>
          <cell r="J3309" t="str">
            <v/>
          </cell>
          <cell r="K3309" t="str">
            <v/>
          </cell>
          <cell r="P3309" t="str">
            <v/>
          </cell>
          <cell r="Q3309" t="str">
            <v/>
          </cell>
          <cell r="R3309" t="str">
            <v/>
          </cell>
          <cell r="S3309" t="str">
            <v/>
          </cell>
          <cell r="T3309" t="str">
            <v/>
          </cell>
          <cell r="U3309" t="str">
            <v/>
          </cell>
          <cell r="V3309" t="str">
            <v/>
          </cell>
        </row>
        <row r="3310">
          <cell r="B3310" t="str">
            <v/>
          </cell>
          <cell r="C3310" t="str">
            <v/>
          </cell>
          <cell r="D3310" t="str">
            <v/>
          </cell>
          <cell r="E3310" t="str">
            <v/>
          </cell>
          <cell r="F3310" t="str">
            <v/>
          </cell>
          <cell r="G3310" t="str">
            <v/>
          </cell>
          <cell r="H3310" t="str">
            <v/>
          </cell>
          <cell r="I3310" t="str">
            <v/>
          </cell>
          <cell r="J3310" t="str">
            <v/>
          </cell>
          <cell r="K3310" t="str">
            <v/>
          </cell>
          <cell r="P3310" t="str">
            <v/>
          </cell>
          <cell r="Q3310" t="str">
            <v/>
          </cell>
          <cell r="R3310" t="str">
            <v/>
          </cell>
          <cell r="S3310" t="str">
            <v/>
          </cell>
          <cell r="T3310" t="str">
            <v/>
          </cell>
          <cell r="U3310" t="str">
            <v/>
          </cell>
          <cell r="V3310" t="str">
            <v/>
          </cell>
        </row>
        <row r="3311">
          <cell r="B3311" t="str">
            <v/>
          </cell>
          <cell r="C3311" t="str">
            <v/>
          </cell>
          <cell r="D3311" t="str">
            <v/>
          </cell>
          <cell r="E3311" t="str">
            <v/>
          </cell>
          <cell r="F3311" t="str">
            <v/>
          </cell>
          <cell r="G3311" t="str">
            <v/>
          </cell>
          <cell r="H3311" t="str">
            <v/>
          </cell>
          <cell r="I3311" t="str">
            <v/>
          </cell>
          <cell r="J3311" t="str">
            <v/>
          </cell>
          <cell r="K3311" t="str">
            <v/>
          </cell>
          <cell r="P3311" t="str">
            <v/>
          </cell>
          <cell r="Q3311" t="str">
            <v/>
          </cell>
          <cell r="R3311" t="str">
            <v/>
          </cell>
          <cell r="S3311" t="str">
            <v/>
          </cell>
          <cell r="T3311" t="str">
            <v/>
          </cell>
          <cell r="U3311" t="str">
            <v/>
          </cell>
          <cell r="V3311" t="str">
            <v/>
          </cell>
        </row>
        <row r="3312">
          <cell r="B3312" t="str">
            <v/>
          </cell>
          <cell r="C3312" t="str">
            <v/>
          </cell>
          <cell r="D3312" t="str">
            <v/>
          </cell>
          <cell r="E3312" t="str">
            <v/>
          </cell>
          <cell r="F3312" t="str">
            <v/>
          </cell>
          <cell r="G3312" t="str">
            <v/>
          </cell>
          <cell r="H3312" t="str">
            <v/>
          </cell>
          <cell r="I3312" t="str">
            <v/>
          </cell>
          <cell r="J3312" t="str">
            <v/>
          </cell>
          <cell r="K3312" t="str">
            <v/>
          </cell>
          <cell r="P3312" t="str">
            <v/>
          </cell>
          <cell r="Q3312" t="str">
            <v/>
          </cell>
          <cell r="R3312" t="str">
            <v/>
          </cell>
          <cell r="S3312" t="str">
            <v/>
          </cell>
          <cell r="T3312" t="str">
            <v/>
          </cell>
          <cell r="U3312" t="str">
            <v/>
          </cell>
          <cell r="V3312" t="str">
            <v/>
          </cell>
        </row>
        <row r="3313">
          <cell r="B3313" t="str">
            <v/>
          </cell>
          <cell r="C3313" t="str">
            <v/>
          </cell>
          <cell r="D3313" t="str">
            <v/>
          </cell>
          <cell r="E3313" t="str">
            <v/>
          </cell>
          <cell r="F3313" t="str">
            <v/>
          </cell>
          <cell r="G3313" t="str">
            <v/>
          </cell>
          <cell r="H3313" t="str">
            <v/>
          </cell>
          <cell r="I3313" t="str">
            <v/>
          </cell>
          <cell r="J3313" t="str">
            <v/>
          </cell>
          <cell r="K3313" t="str">
            <v/>
          </cell>
          <cell r="P3313" t="str">
            <v/>
          </cell>
          <cell r="Q3313" t="str">
            <v/>
          </cell>
          <cell r="R3313" t="str">
            <v/>
          </cell>
          <cell r="S3313" t="str">
            <v/>
          </cell>
          <cell r="T3313" t="str">
            <v/>
          </cell>
          <cell r="U3313" t="str">
            <v/>
          </cell>
          <cell r="V3313" t="str">
            <v/>
          </cell>
        </row>
        <row r="3314">
          <cell r="B3314" t="str">
            <v/>
          </cell>
          <cell r="C3314" t="str">
            <v/>
          </cell>
          <cell r="D3314" t="str">
            <v/>
          </cell>
          <cell r="E3314" t="str">
            <v/>
          </cell>
          <cell r="F3314" t="str">
            <v/>
          </cell>
          <cell r="G3314" t="str">
            <v/>
          </cell>
          <cell r="H3314" t="str">
            <v/>
          </cell>
          <cell r="I3314" t="str">
            <v/>
          </cell>
          <cell r="J3314" t="str">
            <v/>
          </cell>
          <cell r="K3314" t="str">
            <v/>
          </cell>
          <cell r="P3314" t="str">
            <v/>
          </cell>
          <cell r="Q3314" t="str">
            <v/>
          </cell>
          <cell r="R3314" t="str">
            <v/>
          </cell>
          <cell r="S3314" t="str">
            <v/>
          </cell>
          <cell r="T3314" t="str">
            <v/>
          </cell>
          <cell r="U3314" t="str">
            <v/>
          </cell>
          <cell r="V3314" t="str">
            <v/>
          </cell>
        </row>
        <row r="3315">
          <cell r="B3315" t="str">
            <v/>
          </cell>
          <cell r="C3315" t="str">
            <v/>
          </cell>
          <cell r="D3315" t="str">
            <v/>
          </cell>
          <cell r="E3315" t="str">
            <v/>
          </cell>
          <cell r="F3315" t="str">
            <v/>
          </cell>
          <cell r="G3315" t="str">
            <v/>
          </cell>
          <cell r="H3315" t="str">
            <v/>
          </cell>
          <cell r="I3315" t="str">
            <v/>
          </cell>
          <cell r="J3315" t="str">
            <v/>
          </cell>
          <cell r="K3315" t="str">
            <v/>
          </cell>
          <cell r="P3315" t="str">
            <v/>
          </cell>
          <cell r="Q3315" t="str">
            <v/>
          </cell>
          <cell r="R3315" t="str">
            <v/>
          </cell>
          <cell r="S3315" t="str">
            <v/>
          </cell>
          <cell r="T3315" t="str">
            <v/>
          </cell>
          <cell r="U3315" t="str">
            <v/>
          </cell>
          <cell r="V3315" t="str">
            <v/>
          </cell>
        </row>
        <row r="3316">
          <cell r="B3316" t="str">
            <v/>
          </cell>
          <cell r="C3316" t="str">
            <v/>
          </cell>
          <cell r="D3316" t="str">
            <v/>
          </cell>
          <cell r="E3316" t="str">
            <v/>
          </cell>
          <cell r="F3316" t="str">
            <v/>
          </cell>
          <cell r="G3316" t="str">
            <v/>
          </cell>
          <cell r="H3316" t="str">
            <v/>
          </cell>
          <cell r="I3316" t="str">
            <v/>
          </cell>
          <cell r="J3316" t="str">
            <v/>
          </cell>
          <cell r="K3316" t="str">
            <v/>
          </cell>
          <cell r="P3316" t="str">
            <v/>
          </cell>
          <cell r="Q3316" t="str">
            <v/>
          </cell>
          <cell r="R3316" t="str">
            <v/>
          </cell>
          <cell r="S3316" t="str">
            <v/>
          </cell>
          <cell r="T3316" t="str">
            <v/>
          </cell>
          <cell r="U3316" t="str">
            <v/>
          </cell>
          <cell r="V3316" t="str">
            <v/>
          </cell>
        </row>
        <row r="3317">
          <cell r="B3317" t="str">
            <v/>
          </cell>
          <cell r="C3317" t="str">
            <v/>
          </cell>
          <cell r="D3317" t="str">
            <v/>
          </cell>
          <cell r="E3317" t="str">
            <v/>
          </cell>
          <cell r="F3317" t="str">
            <v/>
          </cell>
          <cell r="G3317" t="str">
            <v/>
          </cell>
          <cell r="H3317" t="str">
            <v/>
          </cell>
          <cell r="I3317" t="str">
            <v/>
          </cell>
          <cell r="J3317" t="str">
            <v/>
          </cell>
          <cell r="K3317" t="str">
            <v/>
          </cell>
          <cell r="P3317" t="str">
            <v/>
          </cell>
          <cell r="Q3317" t="str">
            <v/>
          </cell>
          <cell r="R3317" t="str">
            <v/>
          </cell>
          <cell r="S3317" t="str">
            <v/>
          </cell>
          <cell r="T3317" t="str">
            <v/>
          </cell>
          <cell r="U3317" t="str">
            <v/>
          </cell>
          <cell r="V3317" t="str">
            <v/>
          </cell>
        </row>
        <row r="3318">
          <cell r="B3318" t="str">
            <v/>
          </cell>
          <cell r="C3318" t="str">
            <v/>
          </cell>
          <cell r="D3318" t="str">
            <v/>
          </cell>
          <cell r="E3318" t="str">
            <v/>
          </cell>
          <cell r="F3318" t="str">
            <v/>
          </cell>
          <cell r="G3318" t="str">
            <v/>
          </cell>
          <cell r="H3318" t="str">
            <v/>
          </cell>
          <cell r="I3318" t="str">
            <v/>
          </cell>
          <cell r="J3318" t="str">
            <v/>
          </cell>
          <cell r="K3318" t="str">
            <v/>
          </cell>
          <cell r="P3318" t="str">
            <v/>
          </cell>
          <cell r="Q3318" t="str">
            <v/>
          </cell>
          <cell r="R3318" t="str">
            <v/>
          </cell>
          <cell r="S3318" t="str">
            <v/>
          </cell>
          <cell r="T3318" t="str">
            <v/>
          </cell>
          <cell r="U3318" t="str">
            <v/>
          </cell>
          <cell r="V3318" t="str">
            <v/>
          </cell>
        </row>
        <row r="3319">
          <cell r="B3319" t="str">
            <v/>
          </cell>
          <cell r="C3319" t="str">
            <v/>
          </cell>
          <cell r="D3319" t="str">
            <v/>
          </cell>
          <cell r="E3319" t="str">
            <v/>
          </cell>
          <cell r="F3319" t="str">
            <v/>
          </cell>
          <cell r="G3319" t="str">
            <v/>
          </cell>
          <cell r="H3319" t="str">
            <v/>
          </cell>
          <cell r="I3319" t="str">
            <v/>
          </cell>
          <cell r="J3319" t="str">
            <v/>
          </cell>
          <cell r="K3319" t="str">
            <v/>
          </cell>
          <cell r="P3319" t="str">
            <v/>
          </cell>
          <cell r="Q3319" t="str">
            <v/>
          </cell>
          <cell r="R3319" t="str">
            <v/>
          </cell>
          <cell r="S3319" t="str">
            <v/>
          </cell>
          <cell r="T3319" t="str">
            <v/>
          </cell>
          <cell r="U3319" t="str">
            <v/>
          </cell>
          <cell r="V3319" t="str">
            <v/>
          </cell>
        </row>
        <row r="3320">
          <cell r="B3320" t="str">
            <v/>
          </cell>
          <cell r="C3320" t="str">
            <v/>
          </cell>
          <cell r="D3320" t="str">
            <v/>
          </cell>
          <cell r="E3320" t="str">
            <v/>
          </cell>
          <cell r="F3320" t="str">
            <v/>
          </cell>
          <cell r="G3320" t="str">
            <v/>
          </cell>
          <cell r="H3320" t="str">
            <v/>
          </cell>
          <cell r="I3320" t="str">
            <v/>
          </cell>
          <cell r="J3320" t="str">
            <v/>
          </cell>
          <cell r="K3320" t="str">
            <v/>
          </cell>
          <cell r="P3320" t="str">
            <v/>
          </cell>
          <cell r="Q3320" t="str">
            <v/>
          </cell>
          <cell r="R3320" t="str">
            <v/>
          </cell>
          <cell r="S3320" t="str">
            <v/>
          </cell>
          <cell r="T3320" t="str">
            <v/>
          </cell>
          <cell r="U3320" t="str">
            <v/>
          </cell>
          <cell r="V3320" t="str">
            <v/>
          </cell>
        </row>
        <row r="3321">
          <cell r="B3321" t="str">
            <v/>
          </cell>
          <cell r="C3321" t="str">
            <v/>
          </cell>
          <cell r="D3321" t="str">
            <v/>
          </cell>
          <cell r="E3321" t="str">
            <v/>
          </cell>
          <cell r="F3321" t="str">
            <v/>
          </cell>
          <cell r="G3321" t="str">
            <v/>
          </cell>
          <cell r="H3321" t="str">
            <v/>
          </cell>
          <cell r="I3321" t="str">
            <v/>
          </cell>
          <cell r="J3321" t="str">
            <v/>
          </cell>
          <cell r="K3321" t="str">
            <v/>
          </cell>
          <cell r="P3321" t="str">
            <v/>
          </cell>
          <cell r="Q3321" t="str">
            <v/>
          </cell>
          <cell r="R3321" t="str">
            <v/>
          </cell>
          <cell r="S3321" t="str">
            <v/>
          </cell>
          <cell r="T3321" t="str">
            <v/>
          </cell>
          <cell r="U3321" t="str">
            <v/>
          </cell>
          <cell r="V3321" t="str">
            <v/>
          </cell>
        </row>
        <row r="3322">
          <cell r="B3322" t="str">
            <v/>
          </cell>
          <cell r="C3322" t="str">
            <v/>
          </cell>
          <cell r="D3322" t="str">
            <v/>
          </cell>
          <cell r="E3322" t="str">
            <v/>
          </cell>
          <cell r="F3322" t="str">
            <v/>
          </cell>
          <cell r="G3322" t="str">
            <v/>
          </cell>
          <cell r="H3322" t="str">
            <v/>
          </cell>
          <cell r="I3322" t="str">
            <v/>
          </cell>
          <cell r="J3322" t="str">
            <v/>
          </cell>
          <cell r="K3322" t="str">
            <v/>
          </cell>
          <cell r="P3322" t="str">
            <v/>
          </cell>
          <cell r="Q3322" t="str">
            <v/>
          </cell>
          <cell r="R3322" t="str">
            <v/>
          </cell>
          <cell r="S3322" t="str">
            <v/>
          </cell>
          <cell r="T3322" t="str">
            <v/>
          </cell>
          <cell r="U3322" t="str">
            <v/>
          </cell>
          <cell r="V3322" t="str">
            <v/>
          </cell>
        </row>
        <row r="3323">
          <cell r="B3323" t="str">
            <v/>
          </cell>
          <cell r="C3323" t="str">
            <v/>
          </cell>
          <cell r="D3323" t="str">
            <v/>
          </cell>
          <cell r="E3323" t="str">
            <v/>
          </cell>
          <cell r="F3323" t="str">
            <v/>
          </cell>
          <cell r="G3323" t="str">
            <v/>
          </cell>
          <cell r="H3323" t="str">
            <v/>
          </cell>
          <cell r="I3323" t="str">
            <v/>
          </cell>
          <cell r="J3323" t="str">
            <v/>
          </cell>
          <cell r="K3323" t="str">
            <v/>
          </cell>
          <cell r="P3323" t="str">
            <v/>
          </cell>
          <cell r="Q3323" t="str">
            <v/>
          </cell>
          <cell r="R3323" t="str">
            <v/>
          </cell>
          <cell r="S3323" t="str">
            <v/>
          </cell>
          <cell r="T3323" t="str">
            <v/>
          </cell>
          <cell r="U3323" t="str">
            <v/>
          </cell>
          <cell r="V3323" t="str">
            <v/>
          </cell>
        </row>
        <row r="3324">
          <cell r="B3324" t="str">
            <v/>
          </cell>
          <cell r="C3324" t="str">
            <v/>
          </cell>
          <cell r="D3324" t="str">
            <v/>
          </cell>
          <cell r="E3324" t="str">
            <v/>
          </cell>
          <cell r="F3324" t="str">
            <v/>
          </cell>
          <cell r="G3324" t="str">
            <v/>
          </cell>
          <cell r="H3324" t="str">
            <v/>
          </cell>
          <cell r="I3324" t="str">
            <v/>
          </cell>
          <cell r="J3324" t="str">
            <v/>
          </cell>
          <cell r="K3324" t="str">
            <v/>
          </cell>
          <cell r="P3324" t="str">
            <v/>
          </cell>
          <cell r="Q3324" t="str">
            <v/>
          </cell>
          <cell r="R3324" t="str">
            <v/>
          </cell>
          <cell r="S3324" t="str">
            <v/>
          </cell>
          <cell r="T3324" t="str">
            <v/>
          </cell>
          <cell r="U3324" t="str">
            <v/>
          </cell>
          <cell r="V3324" t="str">
            <v/>
          </cell>
        </row>
        <row r="3325">
          <cell r="B3325" t="str">
            <v/>
          </cell>
          <cell r="C3325" t="str">
            <v/>
          </cell>
          <cell r="D3325" t="str">
            <v/>
          </cell>
          <cell r="E3325" t="str">
            <v/>
          </cell>
          <cell r="F3325" t="str">
            <v/>
          </cell>
          <cell r="G3325" t="str">
            <v/>
          </cell>
          <cell r="H3325" t="str">
            <v/>
          </cell>
          <cell r="I3325" t="str">
            <v/>
          </cell>
          <cell r="J3325" t="str">
            <v/>
          </cell>
          <cell r="K3325" t="str">
            <v/>
          </cell>
          <cell r="P3325" t="str">
            <v/>
          </cell>
          <cell r="Q3325" t="str">
            <v/>
          </cell>
          <cell r="R3325" t="str">
            <v/>
          </cell>
          <cell r="S3325" t="str">
            <v/>
          </cell>
          <cell r="T3325" t="str">
            <v/>
          </cell>
          <cell r="U3325" t="str">
            <v/>
          </cell>
          <cell r="V3325" t="str">
            <v/>
          </cell>
        </row>
        <row r="3326">
          <cell r="B3326" t="str">
            <v/>
          </cell>
          <cell r="C3326" t="str">
            <v/>
          </cell>
          <cell r="D3326" t="str">
            <v/>
          </cell>
          <cell r="E3326" t="str">
            <v/>
          </cell>
          <cell r="F3326" t="str">
            <v/>
          </cell>
          <cell r="G3326" t="str">
            <v/>
          </cell>
          <cell r="H3326" t="str">
            <v/>
          </cell>
          <cell r="I3326" t="str">
            <v/>
          </cell>
          <cell r="J3326" t="str">
            <v/>
          </cell>
          <cell r="K3326" t="str">
            <v/>
          </cell>
          <cell r="P3326" t="str">
            <v/>
          </cell>
          <cell r="Q3326" t="str">
            <v/>
          </cell>
          <cell r="R3326" t="str">
            <v/>
          </cell>
          <cell r="S3326" t="str">
            <v/>
          </cell>
          <cell r="T3326" t="str">
            <v/>
          </cell>
          <cell r="U3326" t="str">
            <v/>
          </cell>
          <cell r="V3326" t="str">
            <v/>
          </cell>
        </row>
        <row r="3327">
          <cell r="B3327" t="str">
            <v/>
          </cell>
          <cell r="C3327" t="str">
            <v/>
          </cell>
          <cell r="D3327" t="str">
            <v/>
          </cell>
          <cell r="E3327" t="str">
            <v/>
          </cell>
          <cell r="F3327" t="str">
            <v/>
          </cell>
          <cell r="G3327" t="str">
            <v/>
          </cell>
          <cell r="H3327" t="str">
            <v/>
          </cell>
          <cell r="I3327" t="str">
            <v/>
          </cell>
          <cell r="J3327" t="str">
            <v/>
          </cell>
          <cell r="K3327" t="str">
            <v/>
          </cell>
          <cell r="P3327" t="str">
            <v/>
          </cell>
          <cell r="Q3327" t="str">
            <v/>
          </cell>
          <cell r="R3327" t="str">
            <v/>
          </cell>
          <cell r="S3327" t="str">
            <v/>
          </cell>
          <cell r="T3327" t="str">
            <v/>
          </cell>
          <cell r="U3327" t="str">
            <v/>
          </cell>
          <cell r="V3327" t="str">
            <v/>
          </cell>
        </row>
        <row r="3328">
          <cell r="B3328" t="str">
            <v/>
          </cell>
          <cell r="C3328" t="str">
            <v/>
          </cell>
          <cell r="D3328" t="str">
            <v/>
          </cell>
          <cell r="E3328" t="str">
            <v/>
          </cell>
          <cell r="F3328" t="str">
            <v/>
          </cell>
          <cell r="G3328" t="str">
            <v/>
          </cell>
          <cell r="H3328" t="str">
            <v/>
          </cell>
          <cell r="I3328" t="str">
            <v/>
          </cell>
          <cell r="J3328" t="str">
            <v/>
          </cell>
          <cell r="K3328" t="str">
            <v/>
          </cell>
          <cell r="P3328" t="str">
            <v/>
          </cell>
          <cell r="Q3328" t="str">
            <v/>
          </cell>
          <cell r="R3328" t="str">
            <v/>
          </cell>
          <cell r="S3328" t="str">
            <v/>
          </cell>
          <cell r="T3328" t="str">
            <v/>
          </cell>
          <cell r="U3328" t="str">
            <v/>
          </cell>
          <cell r="V3328" t="str">
            <v/>
          </cell>
        </row>
        <row r="3329">
          <cell r="B3329" t="str">
            <v/>
          </cell>
          <cell r="C3329" t="str">
            <v/>
          </cell>
          <cell r="D3329" t="str">
            <v/>
          </cell>
          <cell r="E3329" t="str">
            <v/>
          </cell>
          <cell r="F3329" t="str">
            <v/>
          </cell>
          <cell r="G3329" t="str">
            <v/>
          </cell>
          <cell r="H3329" t="str">
            <v/>
          </cell>
          <cell r="I3329" t="str">
            <v/>
          </cell>
          <cell r="J3329" t="str">
            <v/>
          </cell>
          <cell r="K3329" t="str">
            <v/>
          </cell>
          <cell r="P3329" t="str">
            <v/>
          </cell>
          <cell r="Q3329" t="str">
            <v/>
          </cell>
          <cell r="R3329" t="str">
            <v/>
          </cell>
          <cell r="S3329" t="str">
            <v/>
          </cell>
          <cell r="T3329" t="str">
            <v/>
          </cell>
          <cell r="U3329" t="str">
            <v/>
          </cell>
          <cell r="V3329" t="str">
            <v/>
          </cell>
        </row>
        <row r="3330">
          <cell r="B3330" t="str">
            <v/>
          </cell>
          <cell r="C3330" t="str">
            <v/>
          </cell>
          <cell r="D3330" t="str">
            <v/>
          </cell>
          <cell r="E3330" t="str">
            <v/>
          </cell>
          <cell r="F3330" t="str">
            <v/>
          </cell>
          <cell r="G3330" t="str">
            <v/>
          </cell>
          <cell r="H3330" t="str">
            <v/>
          </cell>
          <cell r="I3330" t="str">
            <v/>
          </cell>
          <cell r="J3330" t="str">
            <v/>
          </cell>
          <cell r="K3330" t="str">
            <v/>
          </cell>
          <cell r="P3330" t="str">
            <v/>
          </cell>
          <cell r="Q3330" t="str">
            <v/>
          </cell>
          <cell r="R3330" t="str">
            <v/>
          </cell>
          <cell r="S3330" t="str">
            <v/>
          </cell>
          <cell r="T3330" t="str">
            <v/>
          </cell>
          <cell r="U3330" t="str">
            <v/>
          </cell>
          <cell r="V3330" t="str">
            <v/>
          </cell>
        </row>
        <row r="3331">
          <cell r="B3331" t="str">
            <v/>
          </cell>
          <cell r="C3331" t="str">
            <v/>
          </cell>
          <cell r="D3331" t="str">
            <v/>
          </cell>
          <cell r="E3331" t="str">
            <v/>
          </cell>
          <cell r="F3331" t="str">
            <v/>
          </cell>
          <cell r="G3331" t="str">
            <v/>
          </cell>
          <cell r="H3331" t="str">
            <v/>
          </cell>
          <cell r="I3331" t="str">
            <v/>
          </cell>
          <cell r="J3331" t="str">
            <v/>
          </cell>
          <cell r="K3331" t="str">
            <v/>
          </cell>
          <cell r="P3331" t="str">
            <v/>
          </cell>
          <cell r="Q3331" t="str">
            <v/>
          </cell>
          <cell r="R3331" t="str">
            <v/>
          </cell>
          <cell r="S3331" t="str">
            <v/>
          </cell>
          <cell r="T3331" t="str">
            <v/>
          </cell>
          <cell r="U3331" t="str">
            <v/>
          </cell>
          <cell r="V3331" t="str">
            <v/>
          </cell>
        </row>
        <row r="3332">
          <cell r="B3332" t="str">
            <v/>
          </cell>
          <cell r="C3332" t="str">
            <v/>
          </cell>
          <cell r="D3332" t="str">
            <v/>
          </cell>
          <cell r="E3332" t="str">
            <v/>
          </cell>
          <cell r="F3332" t="str">
            <v/>
          </cell>
          <cell r="G3332" t="str">
            <v/>
          </cell>
          <cell r="H3332" t="str">
            <v/>
          </cell>
          <cell r="I3332" t="str">
            <v/>
          </cell>
          <cell r="J3332" t="str">
            <v/>
          </cell>
          <cell r="K3332" t="str">
            <v/>
          </cell>
          <cell r="P3332" t="str">
            <v/>
          </cell>
          <cell r="Q3332" t="str">
            <v/>
          </cell>
          <cell r="R3332" t="str">
            <v/>
          </cell>
          <cell r="S3332" t="str">
            <v/>
          </cell>
          <cell r="T3332" t="str">
            <v/>
          </cell>
          <cell r="U3332" t="str">
            <v/>
          </cell>
          <cell r="V3332" t="str">
            <v/>
          </cell>
        </row>
        <row r="3333">
          <cell r="B3333" t="str">
            <v/>
          </cell>
          <cell r="C3333" t="str">
            <v/>
          </cell>
          <cell r="D3333" t="str">
            <v/>
          </cell>
          <cell r="E3333" t="str">
            <v/>
          </cell>
          <cell r="F3333" t="str">
            <v/>
          </cell>
          <cell r="G3333" t="str">
            <v/>
          </cell>
          <cell r="H3333" t="str">
            <v/>
          </cell>
          <cell r="I3333" t="str">
            <v/>
          </cell>
          <cell r="J3333" t="str">
            <v/>
          </cell>
          <cell r="K3333" t="str">
            <v/>
          </cell>
          <cell r="P3333" t="str">
            <v/>
          </cell>
          <cell r="Q3333" t="str">
            <v/>
          </cell>
          <cell r="R3333" t="str">
            <v/>
          </cell>
          <cell r="S3333" t="str">
            <v/>
          </cell>
          <cell r="T3333" t="str">
            <v/>
          </cell>
          <cell r="U3333" t="str">
            <v/>
          </cell>
          <cell r="V3333" t="str">
            <v/>
          </cell>
        </row>
        <row r="3334">
          <cell r="B3334" t="str">
            <v/>
          </cell>
          <cell r="C3334" t="str">
            <v/>
          </cell>
          <cell r="D3334" t="str">
            <v/>
          </cell>
          <cell r="E3334" t="str">
            <v/>
          </cell>
          <cell r="F3334" t="str">
            <v/>
          </cell>
          <cell r="G3334" t="str">
            <v/>
          </cell>
          <cell r="H3334" t="str">
            <v/>
          </cell>
          <cell r="I3334" t="str">
            <v/>
          </cell>
          <cell r="J3334" t="str">
            <v/>
          </cell>
          <cell r="K3334" t="str">
            <v/>
          </cell>
          <cell r="P3334" t="str">
            <v/>
          </cell>
          <cell r="Q3334" t="str">
            <v/>
          </cell>
          <cell r="R3334" t="str">
            <v/>
          </cell>
          <cell r="S3334" t="str">
            <v/>
          </cell>
          <cell r="T3334" t="str">
            <v/>
          </cell>
          <cell r="U3334" t="str">
            <v/>
          </cell>
          <cell r="V3334" t="str">
            <v/>
          </cell>
        </row>
        <row r="3335">
          <cell r="B3335" t="str">
            <v/>
          </cell>
          <cell r="C3335" t="str">
            <v/>
          </cell>
          <cell r="D3335" t="str">
            <v/>
          </cell>
          <cell r="E3335" t="str">
            <v/>
          </cell>
          <cell r="F3335" t="str">
            <v/>
          </cell>
          <cell r="G3335" t="str">
            <v/>
          </cell>
          <cell r="H3335" t="str">
            <v/>
          </cell>
          <cell r="I3335" t="str">
            <v/>
          </cell>
          <cell r="J3335" t="str">
            <v/>
          </cell>
          <cell r="K3335" t="str">
            <v/>
          </cell>
          <cell r="P3335" t="str">
            <v/>
          </cell>
          <cell r="Q3335" t="str">
            <v/>
          </cell>
          <cell r="R3335" t="str">
            <v/>
          </cell>
          <cell r="S3335" t="str">
            <v/>
          </cell>
          <cell r="T3335" t="str">
            <v/>
          </cell>
          <cell r="U3335" t="str">
            <v/>
          </cell>
          <cell r="V3335" t="str">
            <v/>
          </cell>
        </row>
        <row r="3336">
          <cell r="B3336" t="str">
            <v/>
          </cell>
          <cell r="C3336" t="str">
            <v/>
          </cell>
          <cell r="D3336" t="str">
            <v/>
          </cell>
          <cell r="E3336" t="str">
            <v/>
          </cell>
          <cell r="F3336" t="str">
            <v/>
          </cell>
          <cell r="G3336" t="str">
            <v/>
          </cell>
          <cell r="H3336" t="str">
            <v/>
          </cell>
          <cell r="I3336" t="str">
            <v/>
          </cell>
          <cell r="J3336" t="str">
            <v/>
          </cell>
          <cell r="K3336" t="str">
            <v/>
          </cell>
          <cell r="P3336" t="str">
            <v/>
          </cell>
          <cell r="Q3336" t="str">
            <v/>
          </cell>
          <cell r="R3336" t="str">
            <v/>
          </cell>
          <cell r="S3336" t="str">
            <v/>
          </cell>
          <cell r="T3336" t="str">
            <v/>
          </cell>
          <cell r="U3336" t="str">
            <v/>
          </cell>
          <cell r="V3336" t="str">
            <v/>
          </cell>
        </row>
        <row r="3337">
          <cell r="B3337" t="str">
            <v/>
          </cell>
          <cell r="C3337" t="str">
            <v/>
          </cell>
          <cell r="D3337" t="str">
            <v/>
          </cell>
          <cell r="E3337" t="str">
            <v/>
          </cell>
          <cell r="F3337" t="str">
            <v/>
          </cell>
          <cell r="G3337" t="str">
            <v/>
          </cell>
          <cell r="H3337" t="str">
            <v/>
          </cell>
          <cell r="I3337" t="str">
            <v/>
          </cell>
          <cell r="J3337" t="str">
            <v/>
          </cell>
          <cell r="K3337" t="str">
            <v/>
          </cell>
          <cell r="P3337" t="str">
            <v/>
          </cell>
          <cell r="Q3337" t="str">
            <v/>
          </cell>
          <cell r="R3337" t="str">
            <v/>
          </cell>
          <cell r="S3337" t="str">
            <v/>
          </cell>
          <cell r="T3337" t="str">
            <v/>
          </cell>
          <cell r="U3337" t="str">
            <v/>
          </cell>
          <cell r="V3337" t="str">
            <v/>
          </cell>
        </row>
        <row r="3338">
          <cell r="B3338" t="str">
            <v/>
          </cell>
          <cell r="C3338" t="str">
            <v/>
          </cell>
          <cell r="D3338" t="str">
            <v/>
          </cell>
          <cell r="E3338" t="str">
            <v/>
          </cell>
          <cell r="F3338" t="str">
            <v/>
          </cell>
          <cell r="G3338" t="str">
            <v/>
          </cell>
          <cell r="H3338" t="str">
            <v/>
          </cell>
          <cell r="I3338" t="str">
            <v/>
          </cell>
          <cell r="J3338" t="str">
            <v/>
          </cell>
          <cell r="K3338" t="str">
            <v/>
          </cell>
          <cell r="P3338" t="str">
            <v/>
          </cell>
          <cell r="Q3338" t="str">
            <v/>
          </cell>
          <cell r="R3338" t="str">
            <v/>
          </cell>
          <cell r="S3338" t="str">
            <v/>
          </cell>
          <cell r="T3338" t="str">
            <v/>
          </cell>
          <cell r="U3338" t="str">
            <v/>
          </cell>
          <cell r="V3338" t="str">
            <v/>
          </cell>
        </row>
        <row r="3339">
          <cell r="B3339" t="str">
            <v/>
          </cell>
          <cell r="C3339" t="str">
            <v/>
          </cell>
          <cell r="D3339" t="str">
            <v/>
          </cell>
          <cell r="E3339" t="str">
            <v/>
          </cell>
          <cell r="F3339" t="str">
            <v/>
          </cell>
          <cell r="G3339" t="str">
            <v/>
          </cell>
          <cell r="H3339" t="str">
            <v/>
          </cell>
          <cell r="I3339" t="str">
            <v/>
          </cell>
          <cell r="J3339" t="str">
            <v/>
          </cell>
          <cell r="K3339" t="str">
            <v/>
          </cell>
          <cell r="P3339" t="str">
            <v/>
          </cell>
          <cell r="Q3339" t="str">
            <v/>
          </cell>
          <cell r="R3339" t="str">
            <v/>
          </cell>
          <cell r="S3339" t="str">
            <v/>
          </cell>
          <cell r="T3339" t="str">
            <v/>
          </cell>
          <cell r="U3339" t="str">
            <v/>
          </cell>
          <cell r="V3339" t="str">
            <v/>
          </cell>
        </row>
        <row r="3340">
          <cell r="B3340" t="str">
            <v/>
          </cell>
          <cell r="C3340" t="str">
            <v/>
          </cell>
          <cell r="D3340" t="str">
            <v/>
          </cell>
          <cell r="E3340" t="str">
            <v/>
          </cell>
          <cell r="F3340" t="str">
            <v/>
          </cell>
          <cell r="G3340" t="str">
            <v/>
          </cell>
          <cell r="H3340" t="str">
            <v/>
          </cell>
          <cell r="I3340" t="str">
            <v/>
          </cell>
          <cell r="J3340" t="str">
            <v/>
          </cell>
          <cell r="K3340" t="str">
            <v/>
          </cell>
          <cell r="P3340" t="str">
            <v/>
          </cell>
          <cell r="Q3340" t="str">
            <v/>
          </cell>
          <cell r="R3340" t="str">
            <v/>
          </cell>
          <cell r="S3340" t="str">
            <v/>
          </cell>
          <cell r="T3340" t="str">
            <v/>
          </cell>
          <cell r="U3340" t="str">
            <v/>
          </cell>
          <cell r="V3340" t="str">
            <v/>
          </cell>
        </row>
        <row r="3341">
          <cell r="B3341" t="str">
            <v/>
          </cell>
          <cell r="C3341" t="str">
            <v/>
          </cell>
          <cell r="D3341" t="str">
            <v/>
          </cell>
          <cell r="E3341" t="str">
            <v/>
          </cell>
          <cell r="F3341" t="str">
            <v/>
          </cell>
          <cell r="G3341" t="str">
            <v/>
          </cell>
          <cell r="H3341" t="str">
            <v/>
          </cell>
          <cell r="I3341" t="str">
            <v/>
          </cell>
          <cell r="J3341" t="str">
            <v/>
          </cell>
          <cell r="K3341" t="str">
            <v/>
          </cell>
          <cell r="P3341" t="str">
            <v/>
          </cell>
          <cell r="Q3341" t="str">
            <v/>
          </cell>
          <cell r="R3341" t="str">
            <v/>
          </cell>
          <cell r="S3341" t="str">
            <v/>
          </cell>
          <cell r="T3341" t="str">
            <v/>
          </cell>
          <cell r="U3341" t="str">
            <v/>
          </cell>
          <cell r="V3341" t="str">
            <v/>
          </cell>
        </row>
        <row r="3342">
          <cell r="B3342" t="str">
            <v/>
          </cell>
          <cell r="C3342" t="str">
            <v/>
          </cell>
          <cell r="D3342" t="str">
            <v/>
          </cell>
          <cell r="E3342" t="str">
            <v/>
          </cell>
          <cell r="F3342" t="str">
            <v/>
          </cell>
          <cell r="G3342" t="str">
            <v/>
          </cell>
          <cell r="H3342" t="str">
            <v/>
          </cell>
          <cell r="I3342" t="str">
            <v/>
          </cell>
          <cell r="J3342" t="str">
            <v/>
          </cell>
          <cell r="K3342" t="str">
            <v/>
          </cell>
          <cell r="P3342" t="str">
            <v/>
          </cell>
          <cell r="Q3342" t="str">
            <v/>
          </cell>
          <cell r="R3342" t="str">
            <v/>
          </cell>
          <cell r="S3342" t="str">
            <v/>
          </cell>
          <cell r="T3342" t="str">
            <v/>
          </cell>
          <cell r="U3342" t="str">
            <v/>
          </cell>
          <cell r="V3342" t="str">
            <v/>
          </cell>
        </row>
        <row r="3343">
          <cell r="B3343" t="str">
            <v/>
          </cell>
          <cell r="C3343" t="str">
            <v/>
          </cell>
          <cell r="D3343" t="str">
            <v/>
          </cell>
          <cell r="E3343" t="str">
            <v/>
          </cell>
          <cell r="F3343" t="str">
            <v/>
          </cell>
          <cell r="G3343" t="str">
            <v/>
          </cell>
          <cell r="H3343" t="str">
            <v/>
          </cell>
          <cell r="I3343" t="str">
            <v/>
          </cell>
          <cell r="J3343" t="str">
            <v/>
          </cell>
          <cell r="K3343" t="str">
            <v/>
          </cell>
          <cell r="P3343" t="str">
            <v/>
          </cell>
          <cell r="Q3343" t="str">
            <v/>
          </cell>
          <cell r="R3343" t="str">
            <v/>
          </cell>
          <cell r="S3343" t="str">
            <v/>
          </cell>
          <cell r="T3343" t="str">
            <v/>
          </cell>
          <cell r="U3343" t="str">
            <v/>
          </cell>
          <cell r="V3343" t="str">
            <v/>
          </cell>
        </row>
        <row r="3344">
          <cell r="B3344" t="str">
            <v/>
          </cell>
          <cell r="C3344" t="str">
            <v/>
          </cell>
          <cell r="D3344" t="str">
            <v/>
          </cell>
          <cell r="E3344" t="str">
            <v/>
          </cell>
          <cell r="F3344" t="str">
            <v/>
          </cell>
          <cell r="G3344" t="str">
            <v/>
          </cell>
          <cell r="H3344" t="str">
            <v/>
          </cell>
          <cell r="I3344" t="str">
            <v/>
          </cell>
          <cell r="J3344" t="str">
            <v/>
          </cell>
          <cell r="K3344" t="str">
            <v/>
          </cell>
          <cell r="P3344" t="str">
            <v/>
          </cell>
          <cell r="Q3344" t="str">
            <v/>
          </cell>
          <cell r="R3344" t="str">
            <v/>
          </cell>
          <cell r="S3344" t="str">
            <v/>
          </cell>
          <cell r="T3344" t="str">
            <v/>
          </cell>
          <cell r="U3344" t="str">
            <v/>
          </cell>
          <cell r="V3344" t="str">
            <v/>
          </cell>
        </row>
        <row r="3345">
          <cell r="B3345" t="str">
            <v/>
          </cell>
          <cell r="C3345" t="str">
            <v/>
          </cell>
          <cell r="D3345" t="str">
            <v/>
          </cell>
          <cell r="E3345" t="str">
            <v/>
          </cell>
          <cell r="F3345" t="str">
            <v/>
          </cell>
          <cell r="G3345" t="str">
            <v/>
          </cell>
          <cell r="H3345" t="str">
            <v/>
          </cell>
          <cell r="I3345" t="str">
            <v/>
          </cell>
          <cell r="J3345" t="str">
            <v/>
          </cell>
          <cell r="K3345" t="str">
            <v/>
          </cell>
          <cell r="P3345" t="str">
            <v/>
          </cell>
          <cell r="Q3345" t="str">
            <v/>
          </cell>
          <cell r="R3345" t="str">
            <v/>
          </cell>
          <cell r="S3345" t="str">
            <v/>
          </cell>
          <cell r="T3345" t="str">
            <v/>
          </cell>
          <cell r="U3345" t="str">
            <v/>
          </cell>
          <cell r="V3345" t="str">
            <v/>
          </cell>
        </row>
        <row r="3346">
          <cell r="B3346" t="str">
            <v/>
          </cell>
          <cell r="C3346" t="str">
            <v/>
          </cell>
          <cell r="D3346" t="str">
            <v/>
          </cell>
          <cell r="E3346" t="str">
            <v/>
          </cell>
          <cell r="F3346" t="str">
            <v/>
          </cell>
          <cell r="G3346" t="str">
            <v/>
          </cell>
          <cell r="H3346" t="str">
            <v/>
          </cell>
          <cell r="I3346" t="str">
            <v/>
          </cell>
          <cell r="J3346" t="str">
            <v/>
          </cell>
          <cell r="K3346" t="str">
            <v/>
          </cell>
          <cell r="P3346" t="str">
            <v/>
          </cell>
          <cell r="Q3346" t="str">
            <v/>
          </cell>
          <cell r="R3346" t="str">
            <v/>
          </cell>
          <cell r="S3346" t="str">
            <v/>
          </cell>
          <cell r="T3346" t="str">
            <v/>
          </cell>
          <cell r="U3346" t="str">
            <v/>
          </cell>
          <cell r="V3346" t="str">
            <v/>
          </cell>
        </row>
        <row r="3347">
          <cell r="B3347" t="str">
            <v/>
          </cell>
          <cell r="C3347" t="str">
            <v/>
          </cell>
          <cell r="D3347" t="str">
            <v/>
          </cell>
          <cell r="E3347" t="str">
            <v/>
          </cell>
          <cell r="F3347" t="str">
            <v/>
          </cell>
          <cell r="G3347" t="str">
            <v/>
          </cell>
          <cell r="H3347" t="str">
            <v/>
          </cell>
          <cell r="I3347" t="str">
            <v/>
          </cell>
          <cell r="J3347" t="str">
            <v/>
          </cell>
          <cell r="K3347" t="str">
            <v/>
          </cell>
          <cell r="P3347" t="str">
            <v/>
          </cell>
          <cell r="Q3347" t="str">
            <v/>
          </cell>
          <cell r="R3347" t="str">
            <v/>
          </cell>
          <cell r="S3347" t="str">
            <v/>
          </cell>
          <cell r="T3347" t="str">
            <v/>
          </cell>
          <cell r="U3347" t="str">
            <v/>
          </cell>
          <cell r="V3347" t="str">
            <v/>
          </cell>
        </row>
        <row r="3348">
          <cell r="B3348" t="str">
            <v/>
          </cell>
          <cell r="C3348" t="str">
            <v/>
          </cell>
          <cell r="D3348" t="str">
            <v/>
          </cell>
          <cell r="E3348" t="str">
            <v/>
          </cell>
          <cell r="F3348" t="str">
            <v/>
          </cell>
          <cell r="G3348" t="str">
            <v/>
          </cell>
          <cell r="H3348" t="str">
            <v/>
          </cell>
          <cell r="I3348" t="str">
            <v/>
          </cell>
          <cell r="J3348" t="str">
            <v/>
          </cell>
          <cell r="K3348" t="str">
            <v/>
          </cell>
          <cell r="P3348" t="str">
            <v/>
          </cell>
          <cell r="Q3348" t="str">
            <v/>
          </cell>
          <cell r="R3348" t="str">
            <v/>
          </cell>
          <cell r="S3348" t="str">
            <v/>
          </cell>
          <cell r="T3348" t="str">
            <v/>
          </cell>
          <cell r="U3348" t="str">
            <v/>
          </cell>
          <cell r="V3348" t="str">
            <v/>
          </cell>
        </row>
        <row r="3349">
          <cell r="B3349" t="str">
            <v/>
          </cell>
          <cell r="C3349" t="str">
            <v/>
          </cell>
          <cell r="D3349" t="str">
            <v/>
          </cell>
          <cell r="E3349" t="str">
            <v/>
          </cell>
          <cell r="F3349" t="str">
            <v/>
          </cell>
          <cell r="G3349" t="str">
            <v/>
          </cell>
          <cell r="H3349" t="str">
            <v/>
          </cell>
          <cell r="I3349" t="str">
            <v/>
          </cell>
          <cell r="J3349" t="str">
            <v/>
          </cell>
          <cell r="K3349" t="str">
            <v/>
          </cell>
          <cell r="P3349" t="str">
            <v/>
          </cell>
          <cell r="Q3349" t="str">
            <v/>
          </cell>
          <cell r="R3349" t="str">
            <v/>
          </cell>
          <cell r="S3349" t="str">
            <v/>
          </cell>
          <cell r="T3349" t="str">
            <v/>
          </cell>
          <cell r="U3349" t="str">
            <v/>
          </cell>
          <cell r="V3349" t="str">
            <v/>
          </cell>
        </row>
        <row r="3350">
          <cell r="B3350" t="str">
            <v/>
          </cell>
          <cell r="C3350" t="str">
            <v/>
          </cell>
          <cell r="D3350" t="str">
            <v/>
          </cell>
          <cell r="E3350" t="str">
            <v/>
          </cell>
          <cell r="F3350" t="str">
            <v/>
          </cell>
          <cell r="G3350" t="str">
            <v/>
          </cell>
          <cell r="H3350" t="str">
            <v/>
          </cell>
          <cell r="I3350" t="str">
            <v/>
          </cell>
          <cell r="J3350" t="str">
            <v/>
          </cell>
          <cell r="K3350" t="str">
            <v/>
          </cell>
          <cell r="P3350" t="str">
            <v/>
          </cell>
          <cell r="Q3350" t="str">
            <v/>
          </cell>
          <cell r="R3350" t="str">
            <v/>
          </cell>
          <cell r="S3350" t="str">
            <v/>
          </cell>
          <cell r="T3350" t="str">
            <v/>
          </cell>
          <cell r="U3350" t="str">
            <v/>
          </cell>
          <cell r="V3350" t="str">
            <v/>
          </cell>
        </row>
        <row r="3351">
          <cell r="B3351" t="str">
            <v/>
          </cell>
          <cell r="C3351" t="str">
            <v/>
          </cell>
          <cell r="D3351" t="str">
            <v/>
          </cell>
          <cell r="E3351" t="str">
            <v/>
          </cell>
          <cell r="F3351" t="str">
            <v/>
          </cell>
          <cell r="G3351" t="str">
            <v/>
          </cell>
          <cell r="H3351" t="str">
            <v/>
          </cell>
          <cell r="I3351" t="str">
            <v/>
          </cell>
          <cell r="J3351" t="str">
            <v/>
          </cell>
          <cell r="K3351" t="str">
            <v/>
          </cell>
          <cell r="P3351" t="str">
            <v/>
          </cell>
          <cell r="Q3351" t="str">
            <v/>
          </cell>
          <cell r="R3351" t="str">
            <v/>
          </cell>
          <cell r="S3351" t="str">
            <v/>
          </cell>
          <cell r="T3351" t="str">
            <v/>
          </cell>
          <cell r="U3351" t="str">
            <v/>
          </cell>
          <cell r="V3351" t="str">
            <v/>
          </cell>
        </row>
        <row r="3352">
          <cell r="B3352" t="str">
            <v/>
          </cell>
          <cell r="C3352" t="str">
            <v/>
          </cell>
          <cell r="D3352" t="str">
            <v/>
          </cell>
          <cell r="E3352" t="str">
            <v/>
          </cell>
          <cell r="F3352" t="str">
            <v/>
          </cell>
          <cell r="G3352" t="str">
            <v/>
          </cell>
          <cell r="H3352" t="str">
            <v/>
          </cell>
          <cell r="I3352" t="str">
            <v/>
          </cell>
          <cell r="J3352" t="str">
            <v/>
          </cell>
          <cell r="K3352" t="str">
            <v/>
          </cell>
          <cell r="P3352" t="str">
            <v/>
          </cell>
          <cell r="Q3352" t="str">
            <v/>
          </cell>
          <cell r="R3352" t="str">
            <v/>
          </cell>
          <cell r="S3352" t="str">
            <v/>
          </cell>
          <cell r="T3352" t="str">
            <v/>
          </cell>
          <cell r="U3352" t="str">
            <v/>
          </cell>
          <cell r="V3352" t="str">
            <v/>
          </cell>
        </row>
        <row r="3353">
          <cell r="B3353" t="str">
            <v/>
          </cell>
          <cell r="C3353" t="str">
            <v/>
          </cell>
          <cell r="D3353" t="str">
            <v/>
          </cell>
          <cell r="E3353" t="str">
            <v/>
          </cell>
          <cell r="F3353" t="str">
            <v/>
          </cell>
          <cell r="G3353" t="str">
            <v/>
          </cell>
          <cell r="H3353" t="str">
            <v/>
          </cell>
          <cell r="I3353" t="str">
            <v/>
          </cell>
          <cell r="J3353" t="str">
            <v/>
          </cell>
          <cell r="K3353" t="str">
            <v/>
          </cell>
          <cell r="P3353" t="str">
            <v/>
          </cell>
          <cell r="Q3353" t="str">
            <v/>
          </cell>
          <cell r="R3353" t="str">
            <v/>
          </cell>
          <cell r="S3353" t="str">
            <v/>
          </cell>
          <cell r="T3353" t="str">
            <v/>
          </cell>
          <cell r="U3353" t="str">
            <v/>
          </cell>
          <cell r="V3353" t="str">
            <v/>
          </cell>
        </row>
        <row r="3354">
          <cell r="B3354" t="str">
            <v/>
          </cell>
          <cell r="C3354" t="str">
            <v/>
          </cell>
          <cell r="D3354" t="str">
            <v/>
          </cell>
          <cell r="E3354" t="str">
            <v/>
          </cell>
          <cell r="F3354" t="str">
            <v/>
          </cell>
          <cell r="G3354" t="str">
            <v/>
          </cell>
          <cell r="H3354" t="str">
            <v/>
          </cell>
          <cell r="I3354" t="str">
            <v/>
          </cell>
          <cell r="J3354" t="str">
            <v/>
          </cell>
          <cell r="K3354" t="str">
            <v/>
          </cell>
          <cell r="P3354" t="str">
            <v/>
          </cell>
          <cell r="Q3354" t="str">
            <v/>
          </cell>
          <cell r="R3354" t="str">
            <v/>
          </cell>
          <cell r="S3354" t="str">
            <v/>
          </cell>
          <cell r="T3354" t="str">
            <v/>
          </cell>
          <cell r="U3354" t="str">
            <v/>
          </cell>
          <cell r="V3354" t="str">
            <v/>
          </cell>
        </row>
        <row r="3355">
          <cell r="B3355" t="str">
            <v/>
          </cell>
          <cell r="C3355" t="str">
            <v/>
          </cell>
          <cell r="D3355" t="str">
            <v/>
          </cell>
          <cell r="E3355" t="str">
            <v/>
          </cell>
          <cell r="F3355" t="str">
            <v/>
          </cell>
          <cell r="G3355" t="str">
            <v/>
          </cell>
          <cell r="H3355" t="str">
            <v/>
          </cell>
          <cell r="I3355" t="str">
            <v/>
          </cell>
          <cell r="J3355" t="str">
            <v/>
          </cell>
          <cell r="K3355" t="str">
            <v/>
          </cell>
          <cell r="P3355" t="str">
            <v/>
          </cell>
          <cell r="Q3355" t="str">
            <v/>
          </cell>
          <cell r="R3355" t="str">
            <v/>
          </cell>
          <cell r="S3355" t="str">
            <v/>
          </cell>
          <cell r="T3355" t="str">
            <v/>
          </cell>
          <cell r="U3355" t="str">
            <v/>
          </cell>
          <cell r="V3355" t="str">
            <v/>
          </cell>
        </row>
        <row r="3356">
          <cell r="B3356" t="str">
            <v/>
          </cell>
          <cell r="C3356" t="str">
            <v/>
          </cell>
          <cell r="D3356" t="str">
            <v/>
          </cell>
          <cell r="E3356" t="str">
            <v/>
          </cell>
          <cell r="F3356" t="str">
            <v/>
          </cell>
          <cell r="G3356" t="str">
            <v/>
          </cell>
          <cell r="H3356" t="str">
            <v/>
          </cell>
          <cell r="I3356" t="str">
            <v/>
          </cell>
          <cell r="J3356" t="str">
            <v/>
          </cell>
          <cell r="K3356" t="str">
            <v/>
          </cell>
          <cell r="P3356" t="str">
            <v/>
          </cell>
          <cell r="Q3356" t="str">
            <v/>
          </cell>
          <cell r="R3356" t="str">
            <v/>
          </cell>
          <cell r="S3356" t="str">
            <v/>
          </cell>
          <cell r="T3356" t="str">
            <v/>
          </cell>
          <cell r="U3356" t="str">
            <v/>
          </cell>
          <cell r="V3356" t="str">
            <v/>
          </cell>
        </row>
        <row r="3357">
          <cell r="B3357" t="str">
            <v/>
          </cell>
          <cell r="C3357" t="str">
            <v/>
          </cell>
          <cell r="D3357" t="str">
            <v/>
          </cell>
          <cell r="E3357" t="str">
            <v/>
          </cell>
          <cell r="F3357" t="str">
            <v/>
          </cell>
          <cell r="G3357" t="str">
            <v/>
          </cell>
          <cell r="H3357" t="str">
            <v/>
          </cell>
          <cell r="I3357" t="str">
            <v/>
          </cell>
          <cell r="J3357" t="str">
            <v/>
          </cell>
          <cell r="K3357" t="str">
            <v/>
          </cell>
          <cell r="P3357" t="str">
            <v/>
          </cell>
          <cell r="Q3357" t="str">
            <v/>
          </cell>
          <cell r="R3357" t="str">
            <v/>
          </cell>
          <cell r="S3357" t="str">
            <v/>
          </cell>
          <cell r="T3357" t="str">
            <v/>
          </cell>
          <cell r="U3357" t="str">
            <v/>
          </cell>
          <cell r="V3357" t="str">
            <v/>
          </cell>
        </row>
        <row r="3358">
          <cell r="B3358" t="str">
            <v/>
          </cell>
          <cell r="C3358" t="str">
            <v/>
          </cell>
          <cell r="D3358" t="str">
            <v/>
          </cell>
          <cell r="E3358" t="str">
            <v/>
          </cell>
          <cell r="F3358" t="str">
            <v/>
          </cell>
          <cell r="G3358" t="str">
            <v/>
          </cell>
          <cell r="H3358" t="str">
            <v/>
          </cell>
          <cell r="I3358" t="str">
            <v/>
          </cell>
          <cell r="J3358" t="str">
            <v/>
          </cell>
          <cell r="K3358" t="str">
            <v/>
          </cell>
          <cell r="P3358" t="str">
            <v/>
          </cell>
          <cell r="Q3358" t="str">
            <v/>
          </cell>
          <cell r="R3358" t="str">
            <v/>
          </cell>
          <cell r="S3358" t="str">
            <v/>
          </cell>
          <cell r="T3358" t="str">
            <v/>
          </cell>
          <cell r="U3358" t="str">
            <v/>
          </cell>
          <cell r="V3358" t="str">
            <v/>
          </cell>
        </row>
        <row r="3359">
          <cell r="B3359" t="str">
            <v/>
          </cell>
          <cell r="C3359" t="str">
            <v/>
          </cell>
          <cell r="D3359" t="str">
            <v/>
          </cell>
          <cell r="E3359" t="str">
            <v/>
          </cell>
          <cell r="F3359" t="str">
            <v/>
          </cell>
          <cell r="G3359" t="str">
            <v/>
          </cell>
          <cell r="H3359" t="str">
            <v/>
          </cell>
          <cell r="I3359" t="str">
            <v/>
          </cell>
          <cell r="J3359" t="str">
            <v/>
          </cell>
          <cell r="K3359" t="str">
            <v/>
          </cell>
          <cell r="P3359" t="str">
            <v/>
          </cell>
          <cell r="Q3359" t="str">
            <v/>
          </cell>
          <cell r="R3359" t="str">
            <v/>
          </cell>
          <cell r="S3359" t="str">
            <v/>
          </cell>
          <cell r="T3359" t="str">
            <v/>
          </cell>
          <cell r="U3359" t="str">
            <v/>
          </cell>
          <cell r="V3359" t="str">
            <v/>
          </cell>
        </row>
        <row r="3360">
          <cell r="B3360" t="str">
            <v/>
          </cell>
          <cell r="C3360" t="str">
            <v/>
          </cell>
          <cell r="D3360" t="str">
            <v/>
          </cell>
          <cell r="E3360" t="str">
            <v/>
          </cell>
          <cell r="F3360" t="str">
            <v/>
          </cell>
          <cell r="G3360" t="str">
            <v/>
          </cell>
          <cell r="H3360" t="str">
            <v/>
          </cell>
          <cell r="I3360" t="str">
            <v/>
          </cell>
          <cell r="J3360" t="str">
            <v/>
          </cell>
          <cell r="K3360" t="str">
            <v/>
          </cell>
          <cell r="P3360" t="str">
            <v/>
          </cell>
          <cell r="Q3360" t="str">
            <v/>
          </cell>
          <cell r="R3360" t="str">
            <v/>
          </cell>
          <cell r="S3360" t="str">
            <v/>
          </cell>
          <cell r="T3360" t="str">
            <v/>
          </cell>
          <cell r="U3360" t="str">
            <v/>
          </cell>
          <cell r="V3360" t="str">
            <v/>
          </cell>
        </row>
        <row r="3361">
          <cell r="B3361" t="str">
            <v/>
          </cell>
          <cell r="C3361" t="str">
            <v/>
          </cell>
          <cell r="D3361" t="str">
            <v/>
          </cell>
          <cell r="E3361" t="str">
            <v/>
          </cell>
          <cell r="F3361" t="str">
            <v/>
          </cell>
          <cell r="G3361" t="str">
            <v/>
          </cell>
          <cell r="H3361" t="str">
            <v/>
          </cell>
          <cell r="I3361" t="str">
            <v/>
          </cell>
          <cell r="J3361" t="str">
            <v/>
          </cell>
          <cell r="K3361" t="str">
            <v/>
          </cell>
          <cell r="P3361" t="str">
            <v/>
          </cell>
          <cell r="Q3361" t="str">
            <v/>
          </cell>
          <cell r="R3361" t="str">
            <v/>
          </cell>
          <cell r="S3361" t="str">
            <v/>
          </cell>
          <cell r="T3361" t="str">
            <v/>
          </cell>
          <cell r="U3361" t="str">
            <v/>
          </cell>
          <cell r="V3361" t="str">
            <v/>
          </cell>
        </row>
        <row r="3362">
          <cell r="B3362" t="str">
            <v/>
          </cell>
          <cell r="C3362" t="str">
            <v/>
          </cell>
          <cell r="D3362" t="str">
            <v/>
          </cell>
          <cell r="E3362" t="str">
            <v/>
          </cell>
          <cell r="F3362" t="str">
            <v/>
          </cell>
          <cell r="G3362" t="str">
            <v/>
          </cell>
          <cell r="H3362" t="str">
            <v/>
          </cell>
          <cell r="I3362" t="str">
            <v/>
          </cell>
          <cell r="J3362" t="str">
            <v/>
          </cell>
          <cell r="K3362" t="str">
            <v/>
          </cell>
          <cell r="P3362" t="str">
            <v/>
          </cell>
          <cell r="Q3362" t="str">
            <v/>
          </cell>
          <cell r="R3362" t="str">
            <v/>
          </cell>
          <cell r="S3362" t="str">
            <v/>
          </cell>
          <cell r="T3362" t="str">
            <v/>
          </cell>
          <cell r="U3362" t="str">
            <v/>
          </cell>
          <cell r="V3362" t="str">
            <v/>
          </cell>
        </row>
        <row r="3363">
          <cell r="B3363" t="str">
            <v/>
          </cell>
          <cell r="C3363" t="str">
            <v/>
          </cell>
          <cell r="D3363" t="str">
            <v/>
          </cell>
          <cell r="E3363" t="str">
            <v/>
          </cell>
          <cell r="F3363" t="str">
            <v/>
          </cell>
          <cell r="G3363" t="str">
            <v/>
          </cell>
          <cell r="H3363" t="str">
            <v/>
          </cell>
          <cell r="I3363" t="str">
            <v/>
          </cell>
          <cell r="J3363" t="str">
            <v/>
          </cell>
          <cell r="K3363" t="str">
            <v/>
          </cell>
          <cell r="P3363" t="str">
            <v/>
          </cell>
          <cell r="Q3363" t="str">
            <v/>
          </cell>
          <cell r="R3363" t="str">
            <v/>
          </cell>
          <cell r="S3363" t="str">
            <v/>
          </cell>
          <cell r="T3363" t="str">
            <v/>
          </cell>
          <cell r="U3363" t="str">
            <v/>
          </cell>
          <cell r="V3363" t="str">
            <v/>
          </cell>
        </row>
        <row r="3364">
          <cell r="B3364" t="str">
            <v/>
          </cell>
          <cell r="C3364" t="str">
            <v/>
          </cell>
          <cell r="D3364" t="str">
            <v/>
          </cell>
          <cell r="E3364" t="str">
            <v/>
          </cell>
          <cell r="F3364" t="str">
            <v/>
          </cell>
          <cell r="G3364" t="str">
            <v/>
          </cell>
          <cell r="H3364" t="str">
            <v/>
          </cell>
          <cell r="I3364" t="str">
            <v/>
          </cell>
          <cell r="J3364" t="str">
            <v/>
          </cell>
          <cell r="K3364" t="str">
            <v/>
          </cell>
          <cell r="P3364" t="str">
            <v/>
          </cell>
          <cell r="Q3364" t="str">
            <v/>
          </cell>
          <cell r="R3364" t="str">
            <v/>
          </cell>
          <cell r="S3364" t="str">
            <v/>
          </cell>
          <cell r="T3364" t="str">
            <v/>
          </cell>
          <cell r="U3364" t="str">
            <v/>
          </cell>
          <cell r="V3364" t="str">
            <v/>
          </cell>
        </row>
        <row r="3365">
          <cell r="B3365" t="str">
            <v/>
          </cell>
          <cell r="C3365" t="str">
            <v/>
          </cell>
          <cell r="D3365" t="str">
            <v/>
          </cell>
          <cell r="E3365" t="str">
            <v/>
          </cell>
          <cell r="F3365" t="str">
            <v/>
          </cell>
          <cell r="G3365" t="str">
            <v/>
          </cell>
          <cell r="H3365" t="str">
            <v/>
          </cell>
          <cell r="I3365" t="str">
            <v/>
          </cell>
          <cell r="J3365" t="str">
            <v/>
          </cell>
          <cell r="K3365" t="str">
            <v/>
          </cell>
          <cell r="P3365" t="str">
            <v/>
          </cell>
          <cell r="Q3365" t="str">
            <v/>
          </cell>
          <cell r="R3365" t="str">
            <v/>
          </cell>
          <cell r="S3365" t="str">
            <v/>
          </cell>
          <cell r="T3365" t="str">
            <v/>
          </cell>
          <cell r="U3365" t="str">
            <v/>
          </cell>
          <cell r="V3365" t="str">
            <v/>
          </cell>
        </row>
        <row r="3366">
          <cell r="B3366" t="str">
            <v/>
          </cell>
          <cell r="C3366" t="str">
            <v/>
          </cell>
          <cell r="D3366" t="str">
            <v/>
          </cell>
          <cell r="E3366" t="str">
            <v/>
          </cell>
          <cell r="F3366" t="str">
            <v/>
          </cell>
          <cell r="G3366" t="str">
            <v/>
          </cell>
          <cell r="H3366" t="str">
            <v/>
          </cell>
          <cell r="I3366" t="str">
            <v/>
          </cell>
          <cell r="J3366" t="str">
            <v/>
          </cell>
          <cell r="K3366" t="str">
            <v/>
          </cell>
          <cell r="P3366" t="str">
            <v/>
          </cell>
          <cell r="Q3366" t="str">
            <v/>
          </cell>
          <cell r="R3366" t="str">
            <v/>
          </cell>
          <cell r="S3366" t="str">
            <v/>
          </cell>
          <cell r="T3366" t="str">
            <v/>
          </cell>
          <cell r="U3366" t="str">
            <v/>
          </cell>
          <cell r="V3366" t="str">
            <v/>
          </cell>
        </row>
        <row r="3367">
          <cell r="B3367" t="str">
            <v/>
          </cell>
          <cell r="C3367" t="str">
            <v/>
          </cell>
          <cell r="D3367" t="str">
            <v/>
          </cell>
          <cell r="E3367" t="str">
            <v/>
          </cell>
          <cell r="F3367" t="str">
            <v/>
          </cell>
          <cell r="G3367" t="str">
            <v/>
          </cell>
          <cell r="H3367" t="str">
            <v/>
          </cell>
          <cell r="I3367" t="str">
            <v/>
          </cell>
          <cell r="J3367" t="str">
            <v/>
          </cell>
          <cell r="K3367" t="str">
            <v/>
          </cell>
          <cell r="P3367" t="str">
            <v/>
          </cell>
          <cell r="Q3367" t="str">
            <v/>
          </cell>
          <cell r="R3367" t="str">
            <v/>
          </cell>
          <cell r="S3367" t="str">
            <v/>
          </cell>
          <cell r="T3367" t="str">
            <v/>
          </cell>
          <cell r="U3367" t="str">
            <v/>
          </cell>
          <cell r="V3367" t="str">
            <v/>
          </cell>
        </row>
        <row r="3368">
          <cell r="B3368" t="str">
            <v/>
          </cell>
          <cell r="C3368" t="str">
            <v/>
          </cell>
          <cell r="D3368" t="str">
            <v/>
          </cell>
          <cell r="E3368" t="str">
            <v/>
          </cell>
          <cell r="F3368" t="str">
            <v/>
          </cell>
          <cell r="G3368" t="str">
            <v/>
          </cell>
          <cell r="H3368" t="str">
            <v/>
          </cell>
          <cell r="I3368" t="str">
            <v/>
          </cell>
          <cell r="J3368" t="str">
            <v/>
          </cell>
          <cell r="K3368" t="str">
            <v/>
          </cell>
          <cell r="P3368" t="str">
            <v/>
          </cell>
          <cell r="Q3368" t="str">
            <v/>
          </cell>
          <cell r="R3368" t="str">
            <v/>
          </cell>
          <cell r="S3368" t="str">
            <v/>
          </cell>
          <cell r="T3368" t="str">
            <v/>
          </cell>
          <cell r="U3368" t="str">
            <v/>
          </cell>
          <cell r="V3368" t="str">
            <v/>
          </cell>
        </row>
        <row r="3369">
          <cell r="B3369" t="str">
            <v/>
          </cell>
          <cell r="C3369" t="str">
            <v/>
          </cell>
          <cell r="D3369" t="str">
            <v/>
          </cell>
          <cell r="E3369" t="str">
            <v/>
          </cell>
          <cell r="F3369" t="str">
            <v/>
          </cell>
          <cell r="G3369" t="str">
            <v/>
          </cell>
          <cell r="H3369" t="str">
            <v/>
          </cell>
          <cell r="I3369" t="str">
            <v/>
          </cell>
          <cell r="J3369" t="str">
            <v/>
          </cell>
          <cell r="K3369" t="str">
            <v/>
          </cell>
          <cell r="P3369" t="str">
            <v/>
          </cell>
          <cell r="Q3369" t="str">
            <v/>
          </cell>
          <cell r="R3369" t="str">
            <v/>
          </cell>
          <cell r="S3369" t="str">
            <v/>
          </cell>
          <cell r="T3369" t="str">
            <v/>
          </cell>
          <cell r="U3369" t="str">
            <v/>
          </cell>
          <cell r="V3369" t="str">
            <v/>
          </cell>
        </row>
        <row r="3370">
          <cell r="B3370" t="str">
            <v/>
          </cell>
          <cell r="C3370" t="str">
            <v/>
          </cell>
          <cell r="D3370" t="str">
            <v/>
          </cell>
          <cell r="E3370" t="str">
            <v/>
          </cell>
          <cell r="F3370" t="str">
            <v/>
          </cell>
          <cell r="G3370" t="str">
            <v/>
          </cell>
          <cell r="H3370" t="str">
            <v/>
          </cell>
          <cell r="I3370" t="str">
            <v/>
          </cell>
          <cell r="J3370" t="str">
            <v/>
          </cell>
          <cell r="K3370" t="str">
            <v/>
          </cell>
          <cell r="P3370" t="str">
            <v/>
          </cell>
          <cell r="Q3370" t="str">
            <v/>
          </cell>
          <cell r="R3370" t="str">
            <v/>
          </cell>
          <cell r="S3370" t="str">
            <v/>
          </cell>
          <cell r="T3370" t="str">
            <v/>
          </cell>
          <cell r="U3370" t="str">
            <v/>
          </cell>
          <cell r="V3370" t="str">
            <v/>
          </cell>
        </row>
        <row r="3371">
          <cell r="B3371" t="str">
            <v/>
          </cell>
          <cell r="C3371" t="str">
            <v/>
          </cell>
          <cell r="D3371" t="str">
            <v/>
          </cell>
          <cell r="E3371" t="str">
            <v/>
          </cell>
          <cell r="F3371" t="str">
            <v/>
          </cell>
          <cell r="G3371" t="str">
            <v/>
          </cell>
          <cell r="H3371" t="str">
            <v/>
          </cell>
          <cell r="I3371" t="str">
            <v/>
          </cell>
          <cell r="J3371" t="str">
            <v/>
          </cell>
          <cell r="K3371" t="str">
            <v/>
          </cell>
          <cell r="P3371" t="str">
            <v/>
          </cell>
          <cell r="Q3371" t="str">
            <v/>
          </cell>
          <cell r="R3371" t="str">
            <v/>
          </cell>
          <cell r="S3371" t="str">
            <v/>
          </cell>
          <cell r="T3371" t="str">
            <v/>
          </cell>
          <cell r="U3371" t="str">
            <v/>
          </cell>
          <cell r="V3371" t="str">
            <v/>
          </cell>
        </row>
        <row r="3372">
          <cell r="B3372" t="str">
            <v/>
          </cell>
          <cell r="C3372" t="str">
            <v/>
          </cell>
          <cell r="D3372" t="str">
            <v/>
          </cell>
          <cell r="E3372" t="str">
            <v/>
          </cell>
          <cell r="F3372" t="str">
            <v/>
          </cell>
          <cell r="G3372" t="str">
            <v/>
          </cell>
          <cell r="H3372" t="str">
            <v/>
          </cell>
          <cell r="I3372" t="str">
            <v/>
          </cell>
          <cell r="J3372" t="str">
            <v/>
          </cell>
          <cell r="K3372" t="str">
            <v/>
          </cell>
          <cell r="P3372" t="str">
            <v/>
          </cell>
          <cell r="Q3372" t="str">
            <v/>
          </cell>
          <cell r="R3372" t="str">
            <v/>
          </cell>
          <cell r="S3372" t="str">
            <v/>
          </cell>
          <cell r="T3372" t="str">
            <v/>
          </cell>
          <cell r="U3372" t="str">
            <v/>
          </cell>
          <cell r="V3372" t="str">
            <v/>
          </cell>
        </row>
        <row r="3373">
          <cell r="B3373" t="str">
            <v/>
          </cell>
          <cell r="C3373" t="str">
            <v/>
          </cell>
          <cell r="D3373" t="str">
            <v/>
          </cell>
          <cell r="E3373" t="str">
            <v/>
          </cell>
          <cell r="F3373" t="str">
            <v/>
          </cell>
          <cell r="G3373" t="str">
            <v/>
          </cell>
          <cell r="H3373" t="str">
            <v/>
          </cell>
          <cell r="I3373" t="str">
            <v/>
          </cell>
          <cell r="J3373" t="str">
            <v/>
          </cell>
          <cell r="K3373" t="str">
            <v/>
          </cell>
          <cell r="P3373" t="str">
            <v/>
          </cell>
          <cell r="Q3373" t="str">
            <v/>
          </cell>
          <cell r="R3373" t="str">
            <v/>
          </cell>
          <cell r="S3373" t="str">
            <v/>
          </cell>
          <cell r="T3373" t="str">
            <v/>
          </cell>
          <cell r="U3373" t="str">
            <v/>
          </cell>
          <cell r="V3373" t="str">
            <v/>
          </cell>
        </row>
        <row r="3374">
          <cell r="B3374" t="str">
            <v/>
          </cell>
          <cell r="C3374" t="str">
            <v/>
          </cell>
          <cell r="D3374" t="str">
            <v/>
          </cell>
          <cell r="E3374" t="str">
            <v/>
          </cell>
          <cell r="F3374" t="str">
            <v/>
          </cell>
          <cell r="G3374" t="str">
            <v/>
          </cell>
          <cell r="H3374" t="str">
            <v/>
          </cell>
          <cell r="I3374" t="str">
            <v/>
          </cell>
          <cell r="J3374" t="str">
            <v/>
          </cell>
          <cell r="K3374" t="str">
            <v/>
          </cell>
          <cell r="P3374" t="str">
            <v/>
          </cell>
          <cell r="Q3374" t="str">
            <v/>
          </cell>
          <cell r="R3374" t="str">
            <v/>
          </cell>
          <cell r="S3374" t="str">
            <v/>
          </cell>
          <cell r="T3374" t="str">
            <v/>
          </cell>
          <cell r="U3374" t="str">
            <v/>
          </cell>
          <cell r="V3374" t="str">
            <v/>
          </cell>
        </row>
        <row r="3375">
          <cell r="B3375" t="str">
            <v/>
          </cell>
          <cell r="C3375" t="str">
            <v/>
          </cell>
          <cell r="D3375" t="str">
            <v/>
          </cell>
          <cell r="E3375" t="str">
            <v/>
          </cell>
          <cell r="F3375" t="str">
            <v/>
          </cell>
          <cell r="G3375" t="str">
            <v/>
          </cell>
          <cell r="H3375" t="str">
            <v/>
          </cell>
          <cell r="I3375" t="str">
            <v/>
          </cell>
          <cell r="J3375" t="str">
            <v/>
          </cell>
          <cell r="K3375" t="str">
            <v/>
          </cell>
          <cell r="P3375" t="str">
            <v/>
          </cell>
          <cell r="Q3375" t="str">
            <v/>
          </cell>
          <cell r="R3375" t="str">
            <v/>
          </cell>
          <cell r="S3375" t="str">
            <v/>
          </cell>
          <cell r="T3375" t="str">
            <v/>
          </cell>
          <cell r="U3375" t="str">
            <v/>
          </cell>
          <cell r="V3375" t="str">
            <v/>
          </cell>
        </row>
        <row r="3376">
          <cell r="B3376" t="str">
            <v/>
          </cell>
          <cell r="C3376" t="str">
            <v/>
          </cell>
          <cell r="D3376" t="str">
            <v/>
          </cell>
          <cell r="E3376" t="str">
            <v/>
          </cell>
          <cell r="F3376" t="str">
            <v/>
          </cell>
          <cell r="G3376" t="str">
            <v/>
          </cell>
          <cell r="H3376" t="str">
            <v/>
          </cell>
          <cell r="I3376" t="str">
            <v/>
          </cell>
          <cell r="J3376" t="str">
            <v/>
          </cell>
          <cell r="K3376" t="str">
            <v/>
          </cell>
          <cell r="P3376" t="str">
            <v/>
          </cell>
          <cell r="Q3376" t="str">
            <v/>
          </cell>
          <cell r="R3376" t="str">
            <v/>
          </cell>
          <cell r="S3376" t="str">
            <v/>
          </cell>
          <cell r="T3376" t="str">
            <v/>
          </cell>
          <cell r="U3376" t="str">
            <v/>
          </cell>
          <cell r="V3376" t="str">
            <v/>
          </cell>
        </row>
        <row r="3377">
          <cell r="B3377" t="str">
            <v/>
          </cell>
          <cell r="C3377" t="str">
            <v/>
          </cell>
          <cell r="D3377" t="str">
            <v/>
          </cell>
          <cell r="E3377" t="str">
            <v/>
          </cell>
          <cell r="F3377" t="str">
            <v/>
          </cell>
          <cell r="G3377" t="str">
            <v/>
          </cell>
          <cell r="H3377" t="str">
            <v/>
          </cell>
          <cell r="I3377" t="str">
            <v/>
          </cell>
          <cell r="J3377" t="str">
            <v/>
          </cell>
          <cell r="K3377" t="str">
            <v/>
          </cell>
          <cell r="P3377" t="str">
            <v/>
          </cell>
          <cell r="Q3377" t="str">
            <v/>
          </cell>
          <cell r="R3377" t="str">
            <v/>
          </cell>
          <cell r="S3377" t="str">
            <v/>
          </cell>
          <cell r="T3377" t="str">
            <v/>
          </cell>
          <cell r="U3377" t="str">
            <v/>
          </cell>
          <cell r="V3377" t="str">
            <v/>
          </cell>
        </row>
        <row r="3378">
          <cell r="B3378" t="str">
            <v/>
          </cell>
          <cell r="C3378" t="str">
            <v/>
          </cell>
          <cell r="D3378" t="str">
            <v/>
          </cell>
          <cell r="E3378" t="str">
            <v/>
          </cell>
          <cell r="F3378" t="str">
            <v/>
          </cell>
          <cell r="G3378" t="str">
            <v/>
          </cell>
          <cell r="H3378" t="str">
            <v/>
          </cell>
          <cell r="I3378" t="str">
            <v/>
          </cell>
          <cell r="J3378" t="str">
            <v/>
          </cell>
          <cell r="K3378" t="str">
            <v/>
          </cell>
          <cell r="P3378" t="str">
            <v/>
          </cell>
          <cell r="Q3378" t="str">
            <v/>
          </cell>
          <cell r="R3378" t="str">
            <v/>
          </cell>
          <cell r="S3378" t="str">
            <v/>
          </cell>
          <cell r="T3378" t="str">
            <v/>
          </cell>
          <cell r="U3378" t="str">
            <v/>
          </cell>
          <cell r="V3378" t="str">
            <v/>
          </cell>
        </row>
        <row r="3379">
          <cell r="B3379" t="str">
            <v/>
          </cell>
          <cell r="C3379" t="str">
            <v/>
          </cell>
          <cell r="D3379" t="str">
            <v/>
          </cell>
          <cell r="E3379" t="str">
            <v/>
          </cell>
          <cell r="F3379" t="str">
            <v/>
          </cell>
          <cell r="G3379" t="str">
            <v/>
          </cell>
          <cell r="H3379" t="str">
            <v/>
          </cell>
          <cell r="I3379" t="str">
            <v/>
          </cell>
          <cell r="J3379" t="str">
            <v/>
          </cell>
          <cell r="K3379" t="str">
            <v/>
          </cell>
          <cell r="P3379" t="str">
            <v/>
          </cell>
          <cell r="Q3379" t="str">
            <v/>
          </cell>
          <cell r="R3379" t="str">
            <v/>
          </cell>
          <cell r="S3379" t="str">
            <v/>
          </cell>
          <cell r="T3379" t="str">
            <v/>
          </cell>
          <cell r="U3379" t="str">
            <v/>
          </cell>
          <cell r="V3379" t="str">
            <v/>
          </cell>
        </row>
        <row r="3380">
          <cell r="B3380" t="str">
            <v/>
          </cell>
          <cell r="C3380" t="str">
            <v/>
          </cell>
          <cell r="D3380" t="str">
            <v/>
          </cell>
          <cell r="E3380" t="str">
            <v/>
          </cell>
          <cell r="F3380" t="str">
            <v/>
          </cell>
          <cell r="G3380" t="str">
            <v/>
          </cell>
          <cell r="H3380" t="str">
            <v/>
          </cell>
          <cell r="I3380" t="str">
            <v/>
          </cell>
          <cell r="J3380" t="str">
            <v/>
          </cell>
          <cell r="K3380" t="str">
            <v/>
          </cell>
          <cell r="P3380" t="str">
            <v/>
          </cell>
          <cell r="Q3380" t="str">
            <v/>
          </cell>
          <cell r="R3380" t="str">
            <v/>
          </cell>
          <cell r="S3380" t="str">
            <v/>
          </cell>
          <cell r="T3380" t="str">
            <v/>
          </cell>
          <cell r="U3380" t="str">
            <v/>
          </cell>
          <cell r="V3380" t="str">
            <v/>
          </cell>
        </row>
        <row r="3381">
          <cell r="B3381" t="str">
            <v/>
          </cell>
          <cell r="C3381" t="str">
            <v/>
          </cell>
          <cell r="D3381" t="str">
            <v/>
          </cell>
          <cell r="E3381" t="str">
            <v/>
          </cell>
          <cell r="F3381" t="str">
            <v/>
          </cell>
          <cell r="G3381" t="str">
            <v/>
          </cell>
          <cell r="H3381" t="str">
            <v/>
          </cell>
          <cell r="I3381" t="str">
            <v/>
          </cell>
          <cell r="J3381" t="str">
            <v/>
          </cell>
          <cell r="K3381" t="str">
            <v/>
          </cell>
          <cell r="P3381" t="str">
            <v/>
          </cell>
          <cell r="Q3381" t="str">
            <v/>
          </cell>
          <cell r="R3381" t="str">
            <v/>
          </cell>
          <cell r="S3381" t="str">
            <v/>
          </cell>
          <cell r="T3381" t="str">
            <v/>
          </cell>
          <cell r="U3381" t="str">
            <v/>
          </cell>
          <cell r="V3381" t="str">
            <v/>
          </cell>
        </row>
        <row r="3382">
          <cell r="B3382" t="str">
            <v/>
          </cell>
          <cell r="C3382" t="str">
            <v/>
          </cell>
          <cell r="D3382" t="str">
            <v/>
          </cell>
          <cell r="E3382" t="str">
            <v/>
          </cell>
          <cell r="F3382" t="str">
            <v/>
          </cell>
          <cell r="G3382" t="str">
            <v/>
          </cell>
          <cell r="H3382" t="str">
            <v/>
          </cell>
          <cell r="I3382" t="str">
            <v/>
          </cell>
          <cell r="J3382" t="str">
            <v/>
          </cell>
          <cell r="K3382" t="str">
            <v/>
          </cell>
          <cell r="P3382" t="str">
            <v/>
          </cell>
          <cell r="Q3382" t="str">
            <v/>
          </cell>
          <cell r="R3382" t="str">
            <v/>
          </cell>
          <cell r="S3382" t="str">
            <v/>
          </cell>
          <cell r="T3382" t="str">
            <v/>
          </cell>
          <cell r="U3382" t="str">
            <v/>
          </cell>
          <cell r="V3382" t="str">
            <v/>
          </cell>
        </row>
        <row r="3383">
          <cell r="B3383" t="str">
            <v/>
          </cell>
          <cell r="C3383" t="str">
            <v/>
          </cell>
          <cell r="D3383" t="str">
            <v/>
          </cell>
          <cell r="E3383" t="str">
            <v/>
          </cell>
          <cell r="F3383" t="str">
            <v/>
          </cell>
          <cell r="G3383" t="str">
            <v/>
          </cell>
          <cell r="H3383" t="str">
            <v/>
          </cell>
          <cell r="I3383" t="str">
            <v/>
          </cell>
          <cell r="J3383" t="str">
            <v/>
          </cell>
          <cell r="K3383" t="str">
            <v/>
          </cell>
          <cell r="P3383" t="str">
            <v/>
          </cell>
          <cell r="Q3383" t="str">
            <v/>
          </cell>
          <cell r="R3383" t="str">
            <v/>
          </cell>
          <cell r="S3383" t="str">
            <v/>
          </cell>
          <cell r="T3383" t="str">
            <v/>
          </cell>
          <cell r="U3383" t="str">
            <v/>
          </cell>
          <cell r="V3383" t="str">
            <v/>
          </cell>
        </row>
        <row r="3384">
          <cell r="B3384" t="str">
            <v/>
          </cell>
          <cell r="C3384" t="str">
            <v/>
          </cell>
          <cell r="D3384" t="str">
            <v/>
          </cell>
          <cell r="E3384" t="str">
            <v/>
          </cell>
          <cell r="F3384" t="str">
            <v/>
          </cell>
          <cell r="G3384" t="str">
            <v/>
          </cell>
          <cell r="H3384" t="str">
            <v/>
          </cell>
          <cell r="I3384" t="str">
            <v/>
          </cell>
          <cell r="J3384" t="str">
            <v/>
          </cell>
          <cell r="K3384" t="str">
            <v/>
          </cell>
          <cell r="P3384" t="str">
            <v/>
          </cell>
          <cell r="Q3384" t="str">
            <v/>
          </cell>
          <cell r="R3384" t="str">
            <v/>
          </cell>
          <cell r="S3384" t="str">
            <v/>
          </cell>
          <cell r="T3384" t="str">
            <v/>
          </cell>
          <cell r="U3384" t="str">
            <v/>
          </cell>
          <cell r="V3384" t="str">
            <v/>
          </cell>
        </row>
        <row r="3385">
          <cell r="B3385" t="str">
            <v/>
          </cell>
          <cell r="C3385" t="str">
            <v/>
          </cell>
          <cell r="D3385" t="str">
            <v/>
          </cell>
          <cell r="E3385" t="str">
            <v/>
          </cell>
          <cell r="F3385" t="str">
            <v/>
          </cell>
          <cell r="G3385" t="str">
            <v/>
          </cell>
          <cell r="H3385" t="str">
            <v/>
          </cell>
          <cell r="I3385" t="str">
            <v/>
          </cell>
          <cell r="J3385" t="str">
            <v/>
          </cell>
          <cell r="K3385" t="str">
            <v/>
          </cell>
          <cell r="P3385" t="str">
            <v/>
          </cell>
          <cell r="Q3385" t="str">
            <v/>
          </cell>
          <cell r="R3385" t="str">
            <v/>
          </cell>
          <cell r="S3385" t="str">
            <v/>
          </cell>
          <cell r="T3385" t="str">
            <v/>
          </cell>
          <cell r="U3385" t="str">
            <v/>
          </cell>
          <cell r="V3385" t="str">
            <v/>
          </cell>
        </row>
        <row r="3386">
          <cell r="B3386" t="str">
            <v/>
          </cell>
          <cell r="C3386" t="str">
            <v/>
          </cell>
          <cell r="D3386" t="str">
            <v/>
          </cell>
          <cell r="E3386" t="str">
            <v/>
          </cell>
          <cell r="F3386" t="str">
            <v/>
          </cell>
          <cell r="G3386" t="str">
            <v/>
          </cell>
          <cell r="H3386" t="str">
            <v/>
          </cell>
          <cell r="I3386" t="str">
            <v/>
          </cell>
          <cell r="J3386" t="str">
            <v/>
          </cell>
          <cell r="K3386" t="str">
            <v/>
          </cell>
          <cell r="P3386" t="str">
            <v/>
          </cell>
          <cell r="Q3386" t="str">
            <v/>
          </cell>
          <cell r="R3386" t="str">
            <v/>
          </cell>
          <cell r="S3386" t="str">
            <v/>
          </cell>
          <cell r="T3386" t="str">
            <v/>
          </cell>
          <cell r="U3386" t="str">
            <v/>
          </cell>
          <cell r="V3386" t="str">
            <v/>
          </cell>
        </row>
        <row r="3387">
          <cell r="B3387" t="str">
            <v/>
          </cell>
          <cell r="C3387" t="str">
            <v/>
          </cell>
          <cell r="D3387" t="str">
            <v/>
          </cell>
          <cell r="E3387" t="str">
            <v/>
          </cell>
          <cell r="F3387" t="str">
            <v/>
          </cell>
          <cell r="G3387" t="str">
            <v/>
          </cell>
          <cell r="H3387" t="str">
            <v/>
          </cell>
          <cell r="I3387" t="str">
            <v/>
          </cell>
          <cell r="J3387" t="str">
            <v/>
          </cell>
          <cell r="K3387" t="str">
            <v/>
          </cell>
          <cell r="P3387" t="str">
            <v/>
          </cell>
          <cell r="Q3387" t="str">
            <v/>
          </cell>
          <cell r="R3387" t="str">
            <v/>
          </cell>
          <cell r="S3387" t="str">
            <v/>
          </cell>
          <cell r="T3387" t="str">
            <v/>
          </cell>
          <cell r="U3387" t="str">
            <v/>
          </cell>
          <cell r="V3387" t="str">
            <v/>
          </cell>
        </row>
        <row r="3388">
          <cell r="B3388" t="str">
            <v/>
          </cell>
          <cell r="C3388" t="str">
            <v/>
          </cell>
          <cell r="D3388" t="str">
            <v/>
          </cell>
          <cell r="E3388" t="str">
            <v/>
          </cell>
          <cell r="F3388" t="str">
            <v/>
          </cell>
          <cell r="G3388" t="str">
            <v/>
          </cell>
          <cell r="H3388" t="str">
            <v/>
          </cell>
          <cell r="I3388" t="str">
            <v/>
          </cell>
          <cell r="J3388" t="str">
            <v/>
          </cell>
          <cell r="K3388" t="str">
            <v/>
          </cell>
          <cell r="P3388" t="str">
            <v/>
          </cell>
          <cell r="Q3388" t="str">
            <v/>
          </cell>
          <cell r="R3388" t="str">
            <v/>
          </cell>
          <cell r="S3388" t="str">
            <v/>
          </cell>
          <cell r="T3388" t="str">
            <v/>
          </cell>
          <cell r="U3388" t="str">
            <v/>
          </cell>
          <cell r="V3388" t="str">
            <v/>
          </cell>
        </row>
        <row r="3389">
          <cell r="B3389" t="str">
            <v/>
          </cell>
          <cell r="C3389" t="str">
            <v/>
          </cell>
          <cell r="D3389" t="str">
            <v/>
          </cell>
          <cell r="E3389" t="str">
            <v/>
          </cell>
          <cell r="F3389" t="str">
            <v/>
          </cell>
          <cell r="G3389" t="str">
            <v/>
          </cell>
          <cell r="H3389" t="str">
            <v/>
          </cell>
          <cell r="I3389" t="str">
            <v/>
          </cell>
          <cell r="J3389" t="str">
            <v/>
          </cell>
          <cell r="K3389" t="str">
            <v/>
          </cell>
          <cell r="P3389" t="str">
            <v/>
          </cell>
          <cell r="Q3389" t="str">
            <v/>
          </cell>
          <cell r="R3389" t="str">
            <v/>
          </cell>
          <cell r="S3389" t="str">
            <v/>
          </cell>
          <cell r="T3389" t="str">
            <v/>
          </cell>
          <cell r="U3389" t="str">
            <v/>
          </cell>
          <cell r="V3389" t="str">
            <v/>
          </cell>
        </row>
        <row r="3390">
          <cell r="B3390" t="str">
            <v xml:space="preserve">  </v>
          </cell>
          <cell r="C3390" t="e">
            <v>#N/A</v>
          </cell>
          <cell r="D3390" t="e">
            <v>#N/A</v>
          </cell>
          <cell r="E3390" t="e">
            <v>#N/A</v>
          </cell>
          <cell r="F3390" t="str">
            <v xml:space="preserve">  </v>
          </cell>
          <cell r="G3390" t="e">
            <v>#N/A</v>
          </cell>
          <cell r="H3390" t="e">
            <v>#N/A</v>
          </cell>
          <cell r="I3390" t="str">
            <v xml:space="preserve">   </v>
          </cell>
          <cell r="J3390" t="str">
            <v xml:space="preserve">   </v>
          </cell>
          <cell r="K3390" t="str">
            <v xml:space="preserve">   </v>
          </cell>
          <cell r="P3390" t="str">
            <v xml:space="preserve"> </v>
          </cell>
          <cell r="Q3390" t="str">
            <v xml:space="preserve"> </v>
          </cell>
          <cell r="R3390" t="str">
            <v xml:space="preserve"> </v>
          </cell>
          <cell r="S3390" t="str">
            <v xml:space="preserve"> </v>
          </cell>
          <cell r="T3390" t="str">
            <v xml:space="preserve"> </v>
          </cell>
          <cell r="U3390" t="str">
            <v xml:space="preserve"> </v>
          </cell>
          <cell r="V3390" t="str">
            <v xml:space="preserve"> </v>
          </cell>
        </row>
        <row r="3391">
          <cell r="B3391" t="str">
            <v xml:space="preserve">  </v>
          </cell>
          <cell r="C3391" t="e">
            <v>#N/A</v>
          </cell>
          <cell r="D3391" t="e">
            <v>#N/A</v>
          </cell>
          <cell r="E3391" t="e">
            <v>#N/A</v>
          </cell>
          <cell r="F3391" t="str">
            <v xml:space="preserve">  </v>
          </cell>
          <cell r="G3391" t="e">
            <v>#N/A</v>
          </cell>
          <cell r="H3391" t="e">
            <v>#N/A</v>
          </cell>
          <cell r="I3391" t="str">
            <v xml:space="preserve">   </v>
          </cell>
          <cell r="J3391" t="str">
            <v xml:space="preserve">   </v>
          </cell>
          <cell r="K3391" t="str">
            <v xml:space="preserve">   </v>
          </cell>
          <cell r="P3391" t="str">
            <v xml:space="preserve"> </v>
          </cell>
          <cell r="Q3391" t="str">
            <v xml:space="preserve"> </v>
          </cell>
          <cell r="R3391" t="str">
            <v xml:space="preserve"> </v>
          </cell>
          <cell r="S3391" t="str">
            <v xml:space="preserve"> </v>
          </cell>
          <cell r="T3391" t="str">
            <v xml:space="preserve"> </v>
          </cell>
          <cell r="U3391" t="str">
            <v xml:space="preserve"> </v>
          </cell>
          <cell r="V3391" t="str">
            <v xml:space="preserve"> </v>
          </cell>
        </row>
        <row r="3392">
          <cell r="B3392" t="str">
            <v xml:space="preserve">  </v>
          </cell>
          <cell r="C3392" t="e">
            <v>#N/A</v>
          </cell>
          <cell r="D3392" t="e">
            <v>#N/A</v>
          </cell>
          <cell r="E3392" t="e">
            <v>#N/A</v>
          </cell>
          <cell r="F3392" t="str">
            <v xml:space="preserve">  </v>
          </cell>
          <cell r="G3392" t="e">
            <v>#N/A</v>
          </cell>
          <cell r="H3392" t="e">
            <v>#N/A</v>
          </cell>
          <cell r="I3392" t="str">
            <v xml:space="preserve">   </v>
          </cell>
          <cell r="J3392" t="str">
            <v xml:space="preserve">   </v>
          </cell>
          <cell r="K3392" t="str">
            <v xml:space="preserve">   </v>
          </cell>
          <cell r="P3392" t="str">
            <v xml:space="preserve"> </v>
          </cell>
          <cell r="Q3392" t="str">
            <v xml:space="preserve"> </v>
          </cell>
          <cell r="R3392" t="str">
            <v xml:space="preserve"> </v>
          </cell>
          <cell r="S3392" t="str">
            <v xml:space="preserve"> </v>
          </cell>
          <cell r="T3392" t="str">
            <v xml:space="preserve"> </v>
          </cell>
          <cell r="U3392" t="str">
            <v xml:space="preserve"> </v>
          </cell>
          <cell r="V3392" t="str">
            <v xml:space="preserve"> </v>
          </cell>
        </row>
        <row r="3393">
          <cell r="B3393" t="str">
            <v xml:space="preserve">  </v>
          </cell>
          <cell r="C3393" t="e">
            <v>#N/A</v>
          </cell>
          <cell r="D3393" t="e">
            <v>#N/A</v>
          </cell>
          <cell r="E3393" t="e">
            <v>#N/A</v>
          </cell>
          <cell r="F3393" t="str">
            <v xml:space="preserve">  </v>
          </cell>
          <cell r="G3393" t="e">
            <v>#N/A</v>
          </cell>
          <cell r="H3393" t="e">
            <v>#N/A</v>
          </cell>
          <cell r="I3393" t="str">
            <v xml:space="preserve">   </v>
          </cell>
          <cell r="J3393" t="str">
            <v xml:space="preserve">   </v>
          </cell>
          <cell r="K3393" t="str">
            <v xml:space="preserve">   </v>
          </cell>
          <cell r="P3393" t="str">
            <v xml:space="preserve"> </v>
          </cell>
          <cell r="Q3393" t="str">
            <v xml:space="preserve"> </v>
          </cell>
          <cell r="R3393" t="str">
            <v xml:space="preserve"> </v>
          </cell>
          <cell r="S3393" t="str">
            <v xml:space="preserve"> </v>
          </cell>
          <cell r="T3393" t="str">
            <v xml:space="preserve"> </v>
          </cell>
          <cell r="U3393" t="str">
            <v xml:space="preserve"> </v>
          </cell>
          <cell r="V3393" t="str">
            <v xml:space="preserve"> </v>
          </cell>
        </row>
        <row r="3394">
          <cell r="B3394" t="str">
            <v xml:space="preserve">  </v>
          </cell>
          <cell r="C3394" t="e">
            <v>#N/A</v>
          </cell>
          <cell r="D3394" t="e">
            <v>#N/A</v>
          </cell>
          <cell r="E3394" t="e">
            <v>#N/A</v>
          </cell>
          <cell r="F3394" t="str">
            <v xml:space="preserve">  </v>
          </cell>
          <cell r="G3394" t="e">
            <v>#N/A</v>
          </cell>
          <cell r="H3394" t="e">
            <v>#N/A</v>
          </cell>
          <cell r="I3394" t="str">
            <v xml:space="preserve">   </v>
          </cell>
          <cell r="J3394" t="str">
            <v xml:space="preserve">   </v>
          </cell>
          <cell r="K3394" t="str">
            <v xml:space="preserve">   </v>
          </cell>
          <cell r="P3394" t="str">
            <v xml:space="preserve"> </v>
          </cell>
          <cell r="Q3394" t="str">
            <v xml:space="preserve"> </v>
          </cell>
          <cell r="R3394" t="str">
            <v xml:space="preserve"> </v>
          </cell>
          <cell r="S3394" t="str">
            <v xml:space="preserve"> </v>
          </cell>
          <cell r="T3394" t="str">
            <v xml:space="preserve"> </v>
          </cell>
          <cell r="U3394" t="str">
            <v xml:space="preserve"> </v>
          </cell>
          <cell r="V3394" t="str">
            <v xml:space="preserve"> </v>
          </cell>
        </row>
        <row r="3395">
          <cell r="B3395" t="str">
            <v xml:space="preserve">  </v>
          </cell>
          <cell r="C3395" t="e">
            <v>#N/A</v>
          </cell>
          <cell r="D3395" t="e">
            <v>#N/A</v>
          </cell>
          <cell r="E3395" t="e">
            <v>#N/A</v>
          </cell>
          <cell r="F3395" t="str">
            <v xml:space="preserve">  </v>
          </cell>
          <cell r="G3395" t="e">
            <v>#N/A</v>
          </cell>
          <cell r="H3395" t="e">
            <v>#N/A</v>
          </cell>
          <cell r="I3395" t="str">
            <v xml:space="preserve">   </v>
          </cell>
          <cell r="J3395" t="str">
            <v xml:space="preserve">   </v>
          </cell>
          <cell r="K3395" t="str">
            <v xml:space="preserve">   </v>
          </cell>
          <cell r="P3395" t="str">
            <v xml:space="preserve"> </v>
          </cell>
          <cell r="Q3395" t="str">
            <v xml:space="preserve"> </v>
          </cell>
          <cell r="R3395" t="str">
            <v xml:space="preserve"> </v>
          </cell>
          <cell r="S3395" t="str">
            <v xml:space="preserve"> </v>
          </cell>
          <cell r="T3395" t="str">
            <v xml:space="preserve"> </v>
          </cell>
          <cell r="U3395" t="str">
            <v xml:space="preserve"> </v>
          </cell>
          <cell r="V3395" t="str">
            <v xml:space="preserve"> </v>
          </cell>
        </row>
        <row r="3396">
          <cell r="B3396" t="str">
            <v xml:space="preserve">  </v>
          </cell>
          <cell r="C3396" t="e">
            <v>#N/A</v>
          </cell>
          <cell r="D3396" t="e">
            <v>#N/A</v>
          </cell>
          <cell r="E3396" t="e">
            <v>#N/A</v>
          </cell>
          <cell r="F3396" t="str">
            <v xml:space="preserve">  </v>
          </cell>
          <cell r="G3396" t="e">
            <v>#N/A</v>
          </cell>
          <cell r="H3396" t="e">
            <v>#N/A</v>
          </cell>
          <cell r="I3396" t="str">
            <v xml:space="preserve">   </v>
          </cell>
          <cell r="J3396" t="str">
            <v xml:space="preserve">   </v>
          </cell>
          <cell r="K3396" t="str">
            <v xml:space="preserve">   </v>
          </cell>
          <cell r="P3396" t="str">
            <v xml:space="preserve"> </v>
          </cell>
          <cell r="Q3396" t="str">
            <v xml:space="preserve"> </v>
          </cell>
          <cell r="R3396" t="str">
            <v xml:space="preserve"> </v>
          </cell>
          <cell r="S3396" t="str">
            <v xml:space="preserve"> </v>
          </cell>
          <cell r="T3396" t="str">
            <v xml:space="preserve"> </v>
          </cell>
          <cell r="U3396" t="str">
            <v xml:space="preserve"> </v>
          </cell>
          <cell r="V3396" t="str">
            <v xml:space="preserve"> </v>
          </cell>
        </row>
        <row r="3397">
          <cell r="B3397" t="str">
            <v xml:space="preserve">  </v>
          </cell>
          <cell r="C3397" t="e">
            <v>#N/A</v>
          </cell>
          <cell r="D3397" t="e">
            <v>#N/A</v>
          </cell>
          <cell r="E3397" t="e">
            <v>#N/A</v>
          </cell>
          <cell r="F3397" t="str">
            <v xml:space="preserve">  </v>
          </cell>
          <cell r="G3397" t="e">
            <v>#N/A</v>
          </cell>
          <cell r="H3397" t="e">
            <v>#N/A</v>
          </cell>
          <cell r="I3397" t="str">
            <v xml:space="preserve">   </v>
          </cell>
          <cell r="J3397" t="str">
            <v xml:space="preserve">   </v>
          </cell>
          <cell r="K3397" t="str">
            <v xml:space="preserve">   </v>
          </cell>
          <cell r="P3397" t="str">
            <v xml:space="preserve"> </v>
          </cell>
          <cell r="Q3397" t="str">
            <v xml:space="preserve"> </v>
          </cell>
          <cell r="R3397" t="str">
            <v xml:space="preserve"> </v>
          </cell>
          <cell r="S3397" t="str">
            <v xml:space="preserve"> </v>
          </cell>
          <cell r="T3397" t="str">
            <v xml:space="preserve"> </v>
          </cell>
          <cell r="U3397" t="str">
            <v xml:space="preserve"> </v>
          </cell>
          <cell r="V3397" t="str">
            <v xml:space="preserve"> </v>
          </cell>
        </row>
        <row r="3398">
          <cell r="B3398" t="str">
            <v xml:space="preserve">  </v>
          </cell>
          <cell r="C3398" t="e">
            <v>#N/A</v>
          </cell>
          <cell r="D3398" t="e">
            <v>#N/A</v>
          </cell>
          <cell r="E3398" t="e">
            <v>#N/A</v>
          </cell>
          <cell r="F3398" t="str">
            <v xml:space="preserve">  </v>
          </cell>
          <cell r="G3398" t="e">
            <v>#N/A</v>
          </cell>
          <cell r="H3398" t="e">
            <v>#N/A</v>
          </cell>
          <cell r="I3398" t="str">
            <v xml:space="preserve">   </v>
          </cell>
          <cell r="J3398" t="str">
            <v xml:space="preserve">   </v>
          </cell>
          <cell r="K3398" t="str">
            <v xml:space="preserve">   </v>
          </cell>
          <cell r="P3398" t="str">
            <v xml:space="preserve"> </v>
          </cell>
          <cell r="Q3398" t="str">
            <v xml:space="preserve"> </v>
          </cell>
          <cell r="R3398" t="str">
            <v xml:space="preserve"> </v>
          </cell>
          <cell r="S3398" t="str">
            <v xml:space="preserve"> </v>
          </cell>
          <cell r="T3398" t="str">
            <v xml:space="preserve"> </v>
          </cell>
          <cell r="U3398" t="str">
            <v xml:space="preserve"> </v>
          </cell>
          <cell r="V3398" t="str">
            <v xml:space="preserve"> </v>
          </cell>
        </row>
        <row r="3399">
          <cell r="B3399" t="str">
            <v xml:space="preserve">  </v>
          </cell>
          <cell r="C3399" t="e">
            <v>#N/A</v>
          </cell>
          <cell r="D3399" t="e">
            <v>#N/A</v>
          </cell>
          <cell r="E3399" t="e">
            <v>#N/A</v>
          </cell>
          <cell r="F3399" t="str">
            <v xml:space="preserve">  </v>
          </cell>
          <cell r="G3399" t="e">
            <v>#N/A</v>
          </cell>
          <cell r="H3399" t="e">
            <v>#N/A</v>
          </cell>
          <cell r="I3399" t="str">
            <v xml:space="preserve">   </v>
          </cell>
          <cell r="J3399" t="str">
            <v xml:space="preserve">   </v>
          </cell>
          <cell r="K3399" t="str">
            <v xml:space="preserve">   </v>
          </cell>
          <cell r="P3399" t="str">
            <v xml:space="preserve"> </v>
          </cell>
          <cell r="Q3399" t="str">
            <v xml:space="preserve"> </v>
          </cell>
          <cell r="R3399" t="str">
            <v xml:space="preserve"> </v>
          </cell>
          <cell r="S3399" t="str">
            <v xml:space="preserve"> </v>
          </cell>
          <cell r="T3399" t="str">
            <v xml:space="preserve"> </v>
          </cell>
          <cell r="U3399" t="str">
            <v xml:space="preserve"> </v>
          </cell>
          <cell r="V3399" t="str">
            <v xml:space="preserve"> </v>
          </cell>
        </row>
        <row r="3400">
          <cell r="B3400" t="str">
            <v xml:space="preserve">  </v>
          </cell>
          <cell r="C3400" t="e">
            <v>#N/A</v>
          </cell>
          <cell r="D3400" t="e">
            <v>#N/A</v>
          </cell>
          <cell r="E3400" t="e">
            <v>#N/A</v>
          </cell>
          <cell r="F3400" t="str">
            <v xml:space="preserve">  </v>
          </cell>
          <cell r="G3400" t="e">
            <v>#N/A</v>
          </cell>
          <cell r="H3400" t="e">
            <v>#N/A</v>
          </cell>
          <cell r="I3400" t="str">
            <v xml:space="preserve">   </v>
          </cell>
          <cell r="J3400" t="str">
            <v xml:space="preserve">   </v>
          </cell>
          <cell r="K3400" t="str">
            <v xml:space="preserve">   </v>
          </cell>
          <cell r="P3400" t="str">
            <v xml:space="preserve"> </v>
          </cell>
          <cell r="Q3400" t="str">
            <v xml:space="preserve"> </v>
          </cell>
          <cell r="R3400" t="str">
            <v xml:space="preserve"> </v>
          </cell>
          <cell r="S3400" t="str">
            <v xml:space="preserve"> </v>
          </cell>
          <cell r="T3400" t="str">
            <v xml:space="preserve"> </v>
          </cell>
          <cell r="U3400" t="str">
            <v xml:space="preserve"> </v>
          </cell>
          <cell r="V3400" t="str">
            <v xml:space="preserve"> </v>
          </cell>
        </row>
        <row r="3401">
          <cell r="B3401" t="str">
            <v xml:space="preserve">  </v>
          </cell>
          <cell r="C3401" t="e">
            <v>#N/A</v>
          </cell>
          <cell r="D3401" t="e">
            <v>#N/A</v>
          </cell>
          <cell r="E3401" t="e">
            <v>#N/A</v>
          </cell>
          <cell r="F3401" t="str">
            <v xml:space="preserve">  </v>
          </cell>
          <cell r="G3401" t="e">
            <v>#N/A</v>
          </cell>
          <cell r="H3401" t="e">
            <v>#N/A</v>
          </cell>
          <cell r="I3401" t="str">
            <v xml:space="preserve">   </v>
          </cell>
          <cell r="J3401" t="str">
            <v xml:space="preserve">   </v>
          </cell>
          <cell r="K3401" t="str">
            <v xml:space="preserve">   </v>
          </cell>
          <cell r="P3401" t="str">
            <v xml:space="preserve"> </v>
          </cell>
          <cell r="Q3401" t="str">
            <v xml:space="preserve"> </v>
          </cell>
          <cell r="R3401" t="str">
            <v xml:space="preserve"> </v>
          </cell>
          <cell r="S3401" t="str">
            <v xml:space="preserve"> </v>
          </cell>
          <cell r="T3401" t="str">
            <v xml:space="preserve"> </v>
          </cell>
          <cell r="U3401" t="str">
            <v xml:space="preserve"> </v>
          </cell>
          <cell r="V3401" t="str">
            <v xml:space="preserve"> </v>
          </cell>
        </row>
        <row r="3402">
          <cell r="B3402" t="str">
            <v/>
          </cell>
          <cell r="C3402" t="str">
            <v/>
          </cell>
          <cell r="D3402" t="str">
            <v/>
          </cell>
          <cell r="E3402" t="str">
            <v/>
          </cell>
          <cell r="F3402" t="str">
            <v/>
          </cell>
          <cell r="G3402" t="str">
            <v>0</v>
          </cell>
          <cell r="H3402" t="str">
            <v>0</v>
          </cell>
          <cell r="I3402" t="str">
            <v>0</v>
          </cell>
          <cell r="J3402" t="str">
            <v>0</v>
          </cell>
          <cell r="K3402" t="str">
            <v/>
          </cell>
        </row>
        <row r="3403">
          <cell r="B3403" t="str">
            <v/>
          </cell>
          <cell r="C3403" t="str">
            <v/>
          </cell>
          <cell r="D3403" t="str">
            <v/>
          </cell>
          <cell r="E3403" t="str">
            <v/>
          </cell>
          <cell r="F3403" t="str">
            <v/>
          </cell>
          <cell r="G3403" t="str">
            <v>0</v>
          </cell>
          <cell r="H3403" t="str">
            <v>0</v>
          </cell>
          <cell r="I3403" t="str">
            <v>0</v>
          </cell>
          <cell r="J3403" t="str">
            <v>0</v>
          </cell>
          <cell r="K3403" t="str">
            <v/>
          </cell>
        </row>
        <row r="3404">
          <cell r="B3404" t="str">
            <v/>
          </cell>
          <cell r="C3404" t="str">
            <v/>
          </cell>
          <cell r="D3404" t="str">
            <v/>
          </cell>
          <cell r="E3404" t="str">
            <v/>
          </cell>
          <cell r="F3404" t="str">
            <v/>
          </cell>
          <cell r="G3404" t="str">
            <v>0</v>
          </cell>
          <cell r="H3404" t="str">
            <v>0</v>
          </cell>
          <cell r="I3404" t="str">
            <v>0</v>
          </cell>
          <cell r="J3404" t="str">
            <v>0</v>
          </cell>
          <cell r="K3404" t="str">
            <v/>
          </cell>
        </row>
        <row r="3405">
          <cell r="B3405" t="str">
            <v/>
          </cell>
          <cell r="C3405" t="str">
            <v/>
          </cell>
          <cell r="D3405" t="str">
            <v/>
          </cell>
          <cell r="E3405" t="str">
            <v/>
          </cell>
          <cell r="F3405" t="str">
            <v/>
          </cell>
          <cell r="G3405" t="str">
            <v>0</v>
          </cell>
          <cell r="H3405" t="str">
            <v>0</v>
          </cell>
          <cell r="I3405" t="str">
            <v>0</v>
          </cell>
          <cell r="J3405" t="str">
            <v>0</v>
          </cell>
          <cell r="K3405" t="str">
            <v/>
          </cell>
        </row>
        <row r="3406">
          <cell r="B3406" t="str">
            <v/>
          </cell>
          <cell r="C3406" t="str">
            <v/>
          </cell>
          <cell r="D3406" t="str">
            <v/>
          </cell>
          <cell r="E3406" t="str">
            <v/>
          </cell>
          <cell r="F3406" t="str">
            <v/>
          </cell>
          <cell r="G3406" t="str">
            <v>0</v>
          </cell>
          <cell r="H3406" t="str">
            <v>0</v>
          </cell>
          <cell r="I3406" t="str">
            <v>0</v>
          </cell>
          <cell r="J3406" t="str">
            <v>0</v>
          </cell>
          <cell r="K3406" t="str">
            <v/>
          </cell>
        </row>
        <row r="3407">
          <cell r="B3407" t="str">
            <v/>
          </cell>
          <cell r="C3407" t="str">
            <v/>
          </cell>
          <cell r="D3407" t="str">
            <v/>
          </cell>
          <cell r="E3407" t="str">
            <v/>
          </cell>
          <cell r="F3407" t="str">
            <v/>
          </cell>
          <cell r="G3407" t="str">
            <v>0</v>
          </cell>
          <cell r="H3407" t="str">
            <v>0</v>
          </cell>
          <cell r="I3407" t="str">
            <v>0</v>
          </cell>
          <cell r="J3407" t="str">
            <v>0</v>
          </cell>
          <cell r="K3407" t="str">
            <v/>
          </cell>
        </row>
        <row r="3408">
          <cell r="B3408" t="str">
            <v/>
          </cell>
          <cell r="C3408" t="str">
            <v/>
          </cell>
          <cell r="D3408" t="str">
            <v/>
          </cell>
          <cell r="E3408" t="str">
            <v/>
          </cell>
          <cell r="F3408" t="str">
            <v/>
          </cell>
          <cell r="G3408" t="str">
            <v>0</v>
          </cell>
          <cell r="H3408" t="str">
            <v>0</v>
          </cell>
          <cell r="I3408" t="str">
            <v>0</v>
          </cell>
          <cell r="J3408" t="str">
            <v>0</v>
          </cell>
          <cell r="K3408" t="str">
            <v/>
          </cell>
        </row>
        <row r="3409">
          <cell r="B3409" t="str">
            <v/>
          </cell>
          <cell r="C3409" t="str">
            <v/>
          </cell>
          <cell r="D3409" t="str">
            <v/>
          </cell>
          <cell r="E3409" t="str">
            <v/>
          </cell>
          <cell r="F3409" t="str">
            <v/>
          </cell>
          <cell r="G3409" t="str">
            <v>0</v>
          </cell>
          <cell r="H3409" t="str">
            <v>0</v>
          </cell>
          <cell r="I3409" t="str">
            <v>0</v>
          </cell>
          <cell r="J3409" t="str">
            <v>0</v>
          </cell>
          <cell r="K3409" t="str">
            <v/>
          </cell>
        </row>
        <row r="3410">
          <cell r="B3410" t="str">
            <v/>
          </cell>
          <cell r="C3410" t="str">
            <v/>
          </cell>
          <cell r="D3410" t="str">
            <v/>
          </cell>
          <cell r="E3410" t="str">
            <v/>
          </cell>
          <cell r="F3410" t="str">
            <v/>
          </cell>
          <cell r="G3410" t="str">
            <v>0</v>
          </cell>
          <cell r="H3410" t="str">
            <v>0</v>
          </cell>
          <cell r="I3410" t="str">
            <v>0</v>
          </cell>
          <cell r="J3410" t="str">
            <v>0</v>
          </cell>
          <cell r="K3410" t="str">
            <v/>
          </cell>
        </row>
        <row r="3411">
          <cell r="B3411" t="str">
            <v/>
          </cell>
          <cell r="C3411" t="str">
            <v/>
          </cell>
          <cell r="D3411" t="str">
            <v/>
          </cell>
          <cell r="E3411" t="str">
            <v/>
          </cell>
          <cell r="F3411" t="str">
            <v/>
          </cell>
          <cell r="G3411" t="str">
            <v>0</v>
          </cell>
          <cell r="H3411" t="str">
            <v>0</v>
          </cell>
          <cell r="I3411" t="str">
            <v>0</v>
          </cell>
          <cell r="J3411" t="str">
            <v>0</v>
          </cell>
          <cell r="K3411" t="str">
            <v/>
          </cell>
        </row>
        <row r="3412">
          <cell r="B3412" t="str">
            <v/>
          </cell>
          <cell r="C3412" t="str">
            <v/>
          </cell>
          <cell r="D3412" t="str">
            <v/>
          </cell>
          <cell r="E3412" t="str">
            <v/>
          </cell>
          <cell r="F3412" t="str">
            <v/>
          </cell>
          <cell r="G3412" t="str">
            <v>0</v>
          </cell>
          <cell r="H3412" t="str">
            <v>0</v>
          </cell>
          <cell r="I3412" t="str">
            <v>0</v>
          </cell>
          <cell r="J3412" t="str">
            <v>0</v>
          </cell>
          <cell r="K3412" t="str">
            <v/>
          </cell>
        </row>
        <row r="3413">
          <cell r="B3413" t="str">
            <v/>
          </cell>
          <cell r="C3413" t="str">
            <v/>
          </cell>
          <cell r="D3413" t="str">
            <v/>
          </cell>
          <cell r="E3413" t="str">
            <v/>
          </cell>
          <cell r="F3413" t="str">
            <v/>
          </cell>
          <cell r="G3413" t="str">
            <v>0</v>
          </cell>
          <cell r="H3413" t="str">
            <v>0</v>
          </cell>
          <cell r="I3413" t="str">
            <v>0</v>
          </cell>
          <cell r="J3413" t="str">
            <v>0</v>
          </cell>
          <cell r="K3413" t="str">
            <v/>
          </cell>
        </row>
        <row r="3414">
          <cell r="B3414" t="str">
            <v/>
          </cell>
          <cell r="C3414" t="str">
            <v/>
          </cell>
          <cell r="D3414" t="str">
            <v/>
          </cell>
          <cell r="E3414" t="str">
            <v/>
          </cell>
          <cell r="F3414" t="str">
            <v/>
          </cell>
          <cell r="G3414" t="str">
            <v>0</v>
          </cell>
          <cell r="H3414" t="str">
            <v>0</v>
          </cell>
          <cell r="I3414" t="str">
            <v>0</v>
          </cell>
          <cell r="J3414" t="str">
            <v>0</v>
          </cell>
          <cell r="K3414" t="str">
            <v/>
          </cell>
        </row>
        <row r="3415">
          <cell r="B3415" t="str">
            <v/>
          </cell>
          <cell r="C3415" t="str">
            <v/>
          </cell>
          <cell r="D3415" t="str">
            <v/>
          </cell>
          <cell r="E3415" t="str">
            <v/>
          </cell>
          <cell r="F3415" t="str">
            <v/>
          </cell>
          <cell r="G3415" t="str">
            <v>0</v>
          </cell>
          <cell r="H3415" t="str">
            <v>0</v>
          </cell>
          <cell r="I3415" t="str">
            <v>0</v>
          </cell>
          <cell r="J3415" t="str">
            <v>0</v>
          </cell>
          <cell r="K3415" t="str">
            <v/>
          </cell>
        </row>
        <row r="3416">
          <cell r="B3416" t="str">
            <v/>
          </cell>
          <cell r="C3416" t="str">
            <v/>
          </cell>
          <cell r="D3416" t="str">
            <v/>
          </cell>
          <cell r="E3416" t="str">
            <v/>
          </cell>
          <cell r="F3416" t="str">
            <v/>
          </cell>
          <cell r="G3416" t="str">
            <v>0</v>
          </cell>
          <cell r="H3416" t="str">
            <v>0</v>
          </cell>
          <cell r="I3416" t="str">
            <v>0</v>
          </cell>
          <cell r="J3416" t="str">
            <v>0</v>
          </cell>
          <cell r="K3416" t="str">
            <v/>
          </cell>
        </row>
        <row r="3417">
          <cell r="B3417" t="str">
            <v/>
          </cell>
          <cell r="C3417" t="str">
            <v/>
          </cell>
          <cell r="D3417" t="str">
            <v/>
          </cell>
          <cell r="E3417" t="str">
            <v/>
          </cell>
          <cell r="F3417" t="str">
            <v/>
          </cell>
          <cell r="G3417" t="str">
            <v>0</v>
          </cell>
          <cell r="H3417" t="str">
            <v>0</v>
          </cell>
          <cell r="I3417" t="str">
            <v>0</v>
          </cell>
          <cell r="J3417" t="str">
            <v>0</v>
          </cell>
          <cell r="K3417" t="str">
            <v/>
          </cell>
        </row>
        <row r="3418">
          <cell r="B3418" t="str">
            <v/>
          </cell>
          <cell r="C3418" t="str">
            <v/>
          </cell>
          <cell r="D3418" t="str">
            <v/>
          </cell>
          <cell r="E3418" t="str">
            <v/>
          </cell>
          <cell r="F3418" t="str">
            <v/>
          </cell>
          <cell r="G3418" t="str">
            <v>0</v>
          </cell>
          <cell r="H3418" t="str">
            <v>0</v>
          </cell>
          <cell r="I3418" t="str">
            <v>0</v>
          </cell>
          <cell r="J3418" t="str">
            <v>0</v>
          </cell>
          <cell r="K3418" t="str">
            <v/>
          </cell>
        </row>
        <row r="3419">
          <cell r="B3419" t="str">
            <v/>
          </cell>
          <cell r="C3419" t="str">
            <v/>
          </cell>
          <cell r="D3419" t="str">
            <v/>
          </cell>
          <cell r="E3419" t="str">
            <v/>
          </cell>
          <cell r="F3419" t="str">
            <v/>
          </cell>
          <cell r="G3419" t="str">
            <v>0</v>
          </cell>
          <cell r="H3419" t="str">
            <v>0</v>
          </cell>
          <cell r="I3419" t="str">
            <v>0</v>
          </cell>
          <cell r="J3419" t="str">
            <v>0</v>
          </cell>
          <cell r="K3419" t="str">
            <v/>
          </cell>
        </row>
        <row r="3420">
          <cell r="B3420" t="str">
            <v/>
          </cell>
          <cell r="C3420" t="str">
            <v/>
          </cell>
          <cell r="D3420" t="str">
            <v/>
          </cell>
          <cell r="E3420" t="str">
            <v/>
          </cell>
          <cell r="F3420" t="str">
            <v/>
          </cell>
          <cell r="G3420" t="str">
            <v>0</v>
          </cell>
          <cell r="H3420" t="str">
            <v>0</v>
          </cell>
          <cell r="I3420" t="str">
            <v>0</v>
          </cell>
          <cell r="J3420" t="str">
            <v>0</v>
          </cell>
          <cell r="K3420" t="str">
            <v/>
          </cell>
        </row>
        <row r="3421">
          <cell r="B3421" t="str">
            <v/>
          </cell>
          <cell r="C3421" t="str">
            <v/>
          </cell>
          <cell r="D3421" t="str">
            <v/>
          </cell>
          <cell r="E3421" t="str">
            <v/>
          </cell>
          <cell r="F3421" t="str">
            <v/>
          </cell>
          <cell r="G3421" t="str">
            <v>0</v>
          </cell>
          <cell r="H3421" t="str">
            <v>0</v>
          </cell>
          <cell r="I3421" t="str">
            <v>0</v>
          </cell>
          <cell r="J3421" t="str">
            <v>0</v>
          </cell>
          <cell r="K3421" t="str">
            <v/>
          </cell>
        </row>
        <row r="3422">
          <cell r="B3422" t="str">
            <v/>
          </cell>
          <cell r="C3422" t="str">
            <v/>
          </cell>
          <cell r="D3422" t="str">
            <v/>
          </cell>
          <cell r="E3422" t="str">
            <v/>
          </cell>
          <cell r="F3422" t="str">
            <v/>
          </cell>
          <cell r="G3422" t="str">
            <v>0</v>
          </cell>
          <cell r="H3422" t="str">
            <v>0</v>
          </cell>
          <cell r="I3422" t="str">
            <v>0</v>
          </cell>
          <cell r="J3422" t="str">
            <v>0</v>
          </cell>
          <cell r="K3422" t="str">
            <v/>
          </cell>
        </row>
        <row r="3423">
          <cell r="B3423" t="str">
            <v/>
          </cell>
          <cell r="C3423" t="str">
            <v/>
          </cell>
          <cell r="D3423" t="str">
            <v/>
          </cell>
          <cell r="E3423" t="str">
            <v/>
          </cell>
          <cell r="F3423" t="str">
            <v/>
          </cell>
          <cell r="G3423" t="str">
            <v>0</v>
          </cell>
          <cell r="H3423" t="str">
            <v>0</v>
          </cell>
          <cell r="I3423" t="str">
            <v>0</v>
          </cell>
          <cell r="J3423" t="str">
            <v>0</v>
          </cell>
          <cell r="K3423" t="str">
            <v/>
          </cell>
        </row>
        <row r="3424">
          <cell r="B3424" t="str">
            <v/>
          </cell>
          <cell r="C3424" t="str">
            <v/>
          </cell>
          <cell r="D3424" t="str">
            <v/>
          </cell>
          <cell r="E3424" t="str">
            <v/>
          </cell>
          <cell r="F3424" t="str">
            <v/>
          </cell>
          <cell r="G3424" t="str">
            <v>0</v>
          </cell>
          <cell r="H3424" t="str">
            <v>0</v>
          </cell>
          <cell r="I3424" t="str">
            <v>0</v>
          </cell>
          <cell r="J3424" t="str">
            <v>0</v>
          </cell>
          <cell r="K3424" t="str">
            <v/>
          </cell>
        </row>
        <row r="3425">
          <cell r="B3425" t="str">
            <v/>
          </cell>
          <cell r="C3425" t="str">
            <v/>
          </cell>
          <cell r="D3425" t="str">
            <v/>
          </cell>
          <cell r="E3425" t="str">
            <v/>
          </cell>
          <cell r="F3425" t="str">
            <v/>
          </cell>
          <cell r="G3425" t="str">
            <v>0</v>
          </cell>
          <cell r="H3425" t="str">
            <v>0</v>
          </cell>
          <cell r="I3425" t="str">
            <v>0</v>
          </cell>
          <cell r="J3425" t="str">
            <v>0</v>
          </cell>
          <cell r="K3425" t="str">
            <v/>
          </cell>
        </row>
        <row r="3426">
          <cell r="B3426" t="str">
            <v/>
          </cell>
          <cell r="C3426" t="str">
            <v/>
          </cell>
          <cell r="D3426" t="str">
            <v/>
          </cell>
          <cell r="E3426" t="str">
            <v/>
          </cell>
          <cell r="F3426" t="str">
            <v/>
          </cell>
          <cell r="G3426" t="str">
            <v>0</v>
          </cell>
          <cell r="H3426" t="str">
            <v>0</v>
          </cell>
          <cell r="I3426" t="str">
            <v>0</v>
          </cell>
          <cell r="J3426" t="str">
            <v>0</v>
          </cell>
          <cell r="K3426" t="str">
            <v/>
          </cell>
        </row>
        <row r="3427">
          <cell r="B3427" t="str">
            <v/>
          </cell>
          <cell r="C3427" t="str">
            <v/>
          </cell>
          <cell r="D3427" t="str">
            <v/>
          </cell>
          <cell r="E3427" t="str">
            <v/>
          </cell>
          <cell r="F3427" t="str">
            <v/>
          </cell>
          <cell r="G3427" t="str">
            <v>0</v>
          </cell>
          <cell r="H3427" t="str">
            <v>0</v>
          </cell>
          <cell r="I3427" t="str">
            <v>0</v>
          </cell>
          <cell r="J3427" t="str">
            <v>0</v>
          </cell>
          <cell r="K3427" t="str">
            <v/>
          </cell>
        </row>
        <row r="3428">
          <cell r="B3428" t="str">
            <v/>
          </cell>
          <cell r="C3428" t="str">
            <v/>
          </cell>
          <cell r="D3428" t="str">
            <v/>
          </cell>
          <cell r="E3428" t="str">
            <v/>
          </cell>
          <cell r="F3428" t="str">
            <v/>
          </cell>
          <cell r="G3428" t="str">
            <v>0</v>
          </cell>
          <cell r="H3428" t="str">
            <v>0</v>
          </cell>
          <cell r="I3428" t="str">
            <v>0</v>
          </cell>
          <cell r="J3428" t="str">
            <v>0</v>
          </cell>
          <cell r="K3428" t="str">
            <v/>
          </cell>
        </row>
        <row r="3429">
          <cell r="B3429" t="str">
            <v/>
          </cell>
          <cell r="C3429" t="str">
            <v/>
          </cell>
          <cell r="D3429" t="str">
            <v/>
          </cell>
          <cell r="E3429" t="str">
            <v/>
          </cell>
          <cell r="F3429" t="str">
            <v/>
          </cell>
          <cell r="G3429" t="str">
            <v>0</v>
          </cell>
          <cell r="H3429" t="str">
            <v>0</v>
          </cell>
          <cell r="I3429" t="str">
            <v>0</v>
          </cell>
          <cell r="J3429" t="str">
            <v>0</v>
          </cell>
          <cell r="K3429" t="str">
            <v/>
          </cell>
        </row>
        <row r="3430">
          <cell r="B3430" t="str">
            <v/>
          </cell>
          <cell r="C3430" t="str">
            <v/>
          </cell>
          <cell r="D3430" t="str">
            <v/>
          </cell>
          <cell r="E3430" t="str">
            <v/>
          </cell>
          <cell r="F3430" t="str">
            <v/>
          </cell>
          <cell r="G3430" t="str">
            <v>0</v>
          </cell>
          <cell r="H3430" t="str">
            <v>0</v>
          </cell>
          <cell r="I3430" t="str">
            <v>0</v>
          </cell>
          <cell r="J3430" t="str">
            <v>0</v>
          </cell>
          <cell r="K3430" t="str">
            <v/>
          </cell>
        </row>
        <row r="3431">
          <cell r="B3431" t="str">
            <v/>
          </cell>
          <cell r="C3431" t="str">
            <v/>
          </cell>
          <cell r="D3431" t="str">
            <v/>
          </cell>
          <cell r="E3431" t="str">
            <v/>
          </cell>
          <cell r="F3431" t="str">
            <v/>
          </cell>
          <cell r="G3431" t="str">
            <v>0</v>
          </cell>
          <cell r="H3431" t="str">
            <v>0</v>
          </cell>
          <cell r="I3431" t="str">
            <v>0</v>
          </cell>
          <cell r="J3431" t="str">
            <v>0</v>
          </cell>
          <cell r="K3431" t="str">
            <v/>
          </cell>
        </row>
        <row r="3432">
          <cell r="B3432" t="str">
            <v/>
          </cell>
          <cell r="C3432" t="str">
            <v/>
          </cell>
          <cell r="D3432" t="str">
            <v/>
          </cell>
          <cell r="E3432" t="str">
            <v/>
          </cell>
          <cell r="F3432" t="str">
            <v/>
          </cell>
          <cell r="G3432" t="str">
            <v>0</v>
          </cell>
          <cell r="H3432" t="str">
            <v>0</v>
          </cell>
          <cell r="I3432" t="str">
            <v>0</v>
          </cell>
          <cell r="J3432" t="str">
            <v>0</v>
          </cell>
          <cell r="K3432" t="str">
            <v/>
          </cell>
        </row>
        <row r="3433">
          <cell r="B3433" t="str">
            <v/>
          </cell>
          <cell r="C3433" t="str">
            <v/>
          </cell>
          <cell r="D3433" t="str">
            <v/>
          </cell>
          <cell r="E3433" t="str">
            <v/>
          </cell>
          <cell r="F3433" t="str">
            <v/>
          </cell>
          <cell r="G3433" t="str">
            <v>0</v>
          </cell>
          <cell r="H3433" t="str">
            <v>0</v>
          </cell>
          <cell r="I3433" t="str">
            <v>0</v>
          </cell>
          <cell r="J3433" t="str">
            <v>0</v>
          </cell>
          <cell r="K3433" t="str">
            <v/>
          </cell>
        </row>
        <row r="3434">
          <cell r="B3434" t="str">
            <v/>
          </cell>
          <cell r="C3434" t="str">
            <v/>
          </cell>
          <cell r="D3434" t="str">
            <v/>
          </cell>
          <cell r="E3434" t="str">
            <v/>
          </cell>
          <cell r="F3434" t="str">
            <v/>
          </cell>
          <cell r="G3434" t="str">
            <v>0</v>
          </cell>
          <cell r="H3434" t="str">
            <v>0</v>
          </cell>
          <cell r="I3434" t="str">
            <v>0</v>
          </cell>
          <cell r="J3434" t="str">
            <v>0</v>
          </cell>
          <cell r="K3434" t="str">
            <v/>
          </cell>
        </row>
        <row r="3435">
          <cell r="B3435" t="str">
            <v/>
          </cell>
          <cell r="C3435" t="str">
            <v/>
          </cell>
          <cell r="D3435" t="str">
            <v/>
          </cell>
          <cell r="E3435" t="str">
            <v/>
          </cell>
          <cell r="F3435" t="str">
            <v/>
          </cell>
          <cell r="G3435" t="str">
            <v>0</v>
          </cell>
          <cell r="H3435" t="str">
            <v>0</v>
          </cell>
          <cell r="I3435" t="str">
            <v>0</v>
          </cell>
          <cell r="J3435" t="str">
            <v>0</v>
          </cell>
          <cell r="K3435" t="str">
            <v/>
          </cell>
        </row>
        <row r="3436">
          <cell r="B3436" t="str">
            <v/>
          </cell>
          <cell r="C3436" t="str">
            <v/>
          </cell>
          <cell r="D3436" t="str">
            <v/>
          </cell>
          <cell r="E3436" t="str">
            <v/>
          </cell>
          <cell r="F3436" t="str">
            <v/>
          </cell>
          <cell r="G3436" t="str">
            <v>0</v>
          </cell>
          <cell r="H3436" t="str">
            <v>0</v>
          </cell>
          <cell r="I3436" t="str">
            <v>0</v>
          </cell>
          <cell r="J3436" t="str">
            <v>0</v>
          </cell>
          <cell r="K3436" t="str">
            <v/>
          </cell>
        </row>
        <row r="3437">
          <cell r="B3437" t="str">
            <v/>
          </cell>
          <cell r="C3437" t="str">
            <v/>
          </cell>
          <cell r="D3437" t="str">
            <v/>
          </cell>
          <cell r="E3437" t="str">
            <v/>
          </cell>
          <cell r="F3437" t="str">
            <v/>
          </cell>
          <cell r="G3437" t="str">
            <v>0</v>
          </cell>
          <cell r="H3437" t="str">
            <v>0</v>
          </cell>
          <cell r="I3437" t="str">
            <v>0</v>
          </cell>
          <cell r="J3437" t="str">
            <v>0</v>
          </cell>
          <cell r="K3437" t="str">
            <v/>
          </cell>
        </row>
        <row r="3438">
          <cell r="B3438" t="str">
            <v/>
          </cell>
          <cell r="C3438" t="str">
            <v/>
          </cell>
          <cell r="D3438" t="str">
            <v/>
          </cell>
          <cell r="E3438" t="str">
            <v/>
          </cell>
          <cell r="F3438" t="str">
            <v/>
          </cell>
          <cell r="G3438" t="str">
            <v>0</v>
          </cell>
          <cell r="H3438" t="str">
            <v>0</v>
          </cell>
          <cell r="I3438" t="str">
            <v>0</v>
          </cell>
          <cell r="J3438" t="str">
            <v>0</v>
          </cell>
          <cell r="K3438" t="str">
            <v/>
          </cell>
        </row>
        <row r="3439">
          <cell r="B3439" t="str">
            <v/>
          </cell>
          <cell r="C3439" t="str">
            <v/>
          </cell>
          <cell r="D3439" t="str">
            <v/>
          </cell>
          <cell r="E3439" t="str">
            <v/>
          </cell>
          <cell r="F3439" t="str">
            <v/>
          </cell>
          <cell r="G3439" t="str">
            <v>0</v>
          </cell>
          <cell r="H3439" t="str">
            <v>0</v>
          </cell>
          <cell r="I3439" t="str">
            <v>0</v>
          </cell>
          <cell r="J3439" t="str">
            <v>0</v>
          </cell>
          <cell r="K3439" t="str">
            <v/>
          </cell>
        </row>
        <row r="3440">
          <cell r="B3440" t="str">
            <v/>
          </cell>
          <cell r="C3440" t="str">
            <v/>
          </cell>
          <cell r="D3440" t="str">
            <v/>
          </cell>
          <cell r="E3440" t="str">
            <v/>
          </cell>
          <cell r="F3440" t="str">
            <v/>
          </cell>
          <cell r="G3440" t="str">
            <v>0</v>
          </cell>
          <cell r="H3440" t="str">
            <v>0</v>
          </cell>
          <cell r="I3440" t="str">
            <v>0</v>
          </cell>
          <cell r="J3440" t="str">
            <v>0</v>
          </cell>
          <cell r="K3440" t="str">
            <v/>
          </cell>
        </row>
        <row r="3441">
          <cell r="B3441" t="str">
            <v/>
          </cell>
          <cell r="C3441" t="str">
            <v/>
          </cell>
          <cell r="D3441" t="str">
            <v/>
          </cell>
          <cell r="E3441" t="str">
            <v/>
          </cell>
          <cell r="F3441" t="str">
            <v/>
          </cell>
          <cell r="G3441" t="str">
            <v>0</v>
          </cell>
          <cell r="H3441" t="str">
            <v>0</v>
          </cell>
          <cell r="I3441" t="str">
            <v>0</v>
          </cell>
          <cell r="J3441" t="str">
            <v>0</v>
          </cell>
          <cell r="K3441" t="str">
            <v/>
          </cell>
        </row>
        <row r="3442">
          <cell r="B3442" t="str">
            <v/>
          </cell>
          <cell r="C3442" t="str">
            <v/>
          </cell>
          <cell r="D3442" t="str">
            <v/>
          </cell>
          <cell r="E3442" t="str">
            <v/>
          </cell>
          <cell r="F3442" t="str">
            <v/>
          </cell>
          <cell r="G3442" t="str">
            <v>0</v>
          </cell>
          <cell r="H3442" t="str">
            <v>0</v>
          </cell>
          <cell r="I3442" t="str">
            <v>0</v>
          </cell>
          <cell r="J3442" t="str">
            <v>0</v>
          </cell>
          <cell r="K3442" t="str">
            <v/>
          </cell>
        </row>
        <row r="3443">
          <cell r="B3443" t="str">
            <v/>
          </cell>
          <cell r="C3443" t="str">
            <v/>
          </cell>
          <cell r="D3443" t="str">
            <v/>
          </cell>
          <cell r="E3443" t="str">
            <v/>
          </cell>
          <cell r="F3443" t="str">
            <v/>
          </cell>
          <cell r="G3443" t="str">
            <v>0</v>
          </cell>
          <cell r="H3443" t="str">
            <v>0</v>
          </cell>
          <cell r="I3443" t="str">
            <v>0</v>
          </cell>
          <cell r="J3443" t="str">
            <v>0</v>
          </cell>
          <cell r="K3443" t="str">
            <v/>
          </cell>
        </row>
        <row r="3444">
          <cell r="B3444" t="str">
            <v/>
          </cell>
          <cell r="C3444" t="str">
            <v/>
          </cell>
          <cell r="D3444" t="str">
            <v/>
          </cell>
          <cell r="E3444" t="str">
            <v/>
          </cell>
          <cell r="F3444" t="str">
            <v/>
          </cell>
          <cell r="G3444" t="str">
            <v>0</v>
          </cell>
          <cell r="H3444" t="str">
            <v>0</v>
          </cell>
          <cell r="I3444" t="str">
            <v>0</v>
          </cell>
          <cell r="J3444" t="str">
            <v>0</v>
          </cell>
          <cell r="K3444" t="str">
            <v/>
          </cell>
        </row>
        <row r="3445">
          <cell r="B3445" t="str">
            <v/>
          </cell>
          <cell r="C3445" t="str">
            <v/>
          </cell>
          <cell r="D3445" t="str">
            <v/>
          </cell>
          <cell r="E3445" t="str">
            <v/>
          </cell>
          <cell r="F3445" t="str">
            <v/>
          </cell>
          <cell r="G3445" t="str">
            <v>0</v>
          </cell>
          <cell r="H3445" t="str">
            <v>0</v>
          </cell>
          <cell r="I3445" t="str">
            <v>0</v>
          </cell>
          <cell r="J3445" t="str">
            <v>0</v>
          </cell>
          <cell r="K3445" t="str">
            <v/>
          </cell>
        </row>
        <row r="3446">
          <cell r="B3446" t="str">
            <v/>
          </cell>
          <cell r="C3446" t="str">
            <v/>
          </cell>
          <cell r="D3446" t="str">
            <v/>
          </cell>
          <cell r="E3446" t="str">
            <v/>
          </cell>
          <cell r="F3446" t="str">
            <v/>
          </cell>
          <cell r="G3446" t="str">
            <v>0</v>
          </cell>
          <cell r="H3446" t="str">
            <v>0</v>
          </cell>
          <cell r="I3446" t="str">
            <v>0</v>
          </cell>
          <cell r="J3446" t="str">
            <v>0</v>
          </cell>
          <cell r="K3446" t="str">
            <v/>
          </cell>
        </row>
        <row r="3447">
          <cell r="B3447" t="str">
            <v/>
          </cell>
          <cell r="C3447" t="str">
            <v/>
          </cell>
          <cell r="D3447" t="str">
            <v/>
          </cell>
          <cell r="E3447" t="str">
            <v/>
          </cell>
          <cell r="F3447" t="str">
            <v/>
          </cell>
          <cell r="G3447" t="str">
            <v>0</v>
          </cell>
          <cell r="H3447" t="str">
            <v>0</v>
          </cell>
          <cell r="I3447" t="str">
            <v>0</v>
          </cell>
          <cell r="J3447" t="str">
            <v>0</v>
          </cell>
          <cell r="K3447" t="str">
            <v/>
          </cell>
        </row>
        <row r="3448">
          <cell r="B3448" t="str">
            <v/>
          </cell>
          <cell r="C3448" t="str">
            <v/>
          </cell>
          <cell r="D3448" t="str">
            <v/>
          </cell>
          <cell r="E3448" t="str">
            <v/>
          </cell>
          <cell r="F3448" t="str">
            <v/>
          </cell>
          <cell r="G3448" t="str">
            <v>0</v>
          </cell>
          <cell r="H3448" t="str">
            <v>0</v>
          </cell>
          <cell r="I3448" t="str">
            <v>0</v>
          </cell>
          <cell r="J3448" t="str">
            <v>0</v>
          </cell>
          <cell r="K3448" t="str">
            <v/>
          </cell>
        </row>
        <row r="3449">
          <cell r="B3449" t="str">
            <v/>
          </cell>
          <cell r="C3449" t="str">
            <v/>
          </cell>
          <cell r="D3449" t="str">
            <v/>
          </cell>
          <cell r="E3449" t="str">
            <v/>
          </cell>
          <cell r="F3449" t="str">
            <v/>
          </cell>
          <cell r="G3449" t="str">
            <v>0</v>
          </cell>
          <cell r="H3449" t="str">
            <v>0</v>
          </cell>
          <cell r="I3449" t="str">
            <v>0</v>
          </cell>
          <cell r="J3449" t="str">
            <v>0</v>
          </cell>
          <cell r="K3449" t="str">
            <v/>
          </cell>
        </row>
        <row r="3450">
          <cell r="B3450" t="str">
            <v/>
          </cell>
          <cell r="C3450" t="str">
            <v/>
          </cell>
          <cell r="D3450" t="str">
            <v/>
          </cell>
          <cell r="E3450" t="str">
            <v/>
          </cell>
          <cell r="F3450" t="str">
            <v/>
          </cell>
          <cell r="G3450" t="str">
            <v>0</v>
          </cell>
          <cell r="H3450" t="str">
            <v>0</v>
          </cell>
          <cell r="I3450" t="str">
            <v>0</v>
          </cell>
          <cell r="J3450" t="str">
            <v>0</v>
          </cell>
          <cell r="K3450" t="str">
            <v/>
          </cell>
        </row>
        <row r="3451">
          <cell r="B3451" t="str">
            <v/>
          </cell>
          <cell r="C3451" t="str">
            <v/>
          </cell>
          <cell r="D3451" t="str">
            <v/>
          </cell>
          <cell r="E3451" t="str">
            <v/>
          </cell>
          <cell r="F3451" t="str">
            <v/>
          </cell>
          <cell r="G3451" t="str">
            <v>0</v>
          </cell>
          <cell r="H3451" t="str">
            <v>0</v>
          </cell>
          <cell r="I3451" t="str">
            <v>0</v>
          </cell>
          <cell r="J3451" t="str">
            <v>0</v>
          </cell>
          <cell r="K3451" t="str">
            <v/>
          </cell>
        </row>
        <row r="3452">
          <cell r="B3452" t="str">
            <v/>
          </cell>
          <cell r="C3452" t="str">
            <v/>
          </cell>
          <cell r="D3452" t="str">
            <v/>
          </cell>
          <cell r="E3452" t="str">
            <v/>
          </cell>
          <cell r="F3452" t="str">
            <v/>
          </cell>
          <cell r="G3452" t="str">
            <v>0</v>
          </cell>
          <cell r="H3452" t="str">
            <v>0</v>
          </cell>
          <cell r="I3452" t="str">
            <v>0</v>
          </cell>
          <cell r="J3452" t="str">
            <v>0</v>
          </cell>
          <cell r="K3452" t="str">
            <v/>
          </cell>
        </row>
        <row r="3453">
          <cell r="B3453" t="str">
            <v/>
          </cell>
          <cell r="C3453" t="str">
            <v/>
          </cell>
          <cell r="D3453" t="str">
            <v/>
          </cell>
          <cell r="E3453" t="str">
            <v/>
          </cell>
          <cell r="F3453" t="str">
            <v/>
          </cell>
          <cell r="G3453" t="str">
            <v>0</v>
          </cell>
          <cell r="H3453" t="str">
            <v>0</v>
          </cell>
          <cell r="I3453" t="str">
            <v>0</v>
          </cell>
          <cell r="J3453" t="str">
            <v>0</v>
          </cell>
          <cell r="K3453" t="str">
            <v/>
          </cell>
        </row>
        <row r="3454">
          <cell r="B3454" t="str">
            <v/>
          </cell>
          <cell r="C3454" t="str">
            <v/>
          </cell>
          <cell r="D3454" t="str">
            <v/>
          </cell>
          <cell r="E3454" t="str">
            <v/>
          </cell>
          <cell r="F3454" t="str">
            <v/>
          </cell>
          <cell r="G3454" t="str">
            <v>0</v>
          </cell>
          <cell r="H3454" t="str">
            <v>0</v>
          </cell>
          <cell r="I3454" t="str">
            <v>0</v>
          </cell>
          <cell r="J3454" t="str">
            <v>0</v>
          </cell>
          <cell r="K3454" t="str">
            <v/>
          </cell>
        </row>
        <row r="3455">
          <cell r="B3455" t="str">
            <v/>
          </cell>
          <cell r="C3455" t="str">
            <v/>
          </cell>
          <cell r="D3455" t="str">
            <v/>
          </cell>
          <cell r="E3455" t="str">
            <v/>
          </cell>
          <cell r="F3455" t="str">
            <v/>
          </cell>
          <cell r="G3455" t="str">
            <v>0</v>
          </cell>
          <cell r="H3455" t="str">
            <v>0</v>
          </cell>
          <cell r="I3455" t="str">
            <v>0</v>
          </cell>
          <cell r="J3455" t="str">
            <v>0</v>
          </cell>
          <cell r="K3455" t="str">
            <v/>
          </cell>
        </row>
        <row r="3456">
          <cell r="B3456" t="str">
            <v/>
          </cell>
          <cell r="C3456" t="str">
            <v/>
          </cell>
          <cell r="D3456" t="str">
            <v/>
          </cell>
          <cell r="E3456" t="str">
            <v/>
          </cell>
          <cell r="F3456" t="str">
            <v/>
          </cell>
          <cell r="G3456" t="str">
            <v>0</v>
          </cell>
          <cell r="H3456" t="str">
            <v>0</v>
          </cell>
          <cell r="I3456" t="str">
            <v>0</v>
          </cell>
          <cell r="J3456" t="str">
            <v>0</v>
          </cell>
          <cell r="K3456" t="str">
            <v/>
          </cell>
        </row>
        <row r="3457">
          <cell r="B3457" t="str">
            <v/>
          </cell>
          <cell r="C3457" t="str">
            <v/>
          </cell>
          <cell r="D3457" t="str">
            <v/>
          </cell>
          <cell r="E3457" t="str">
            <v/>
          </cell>
          <cell r="F3457" t="str">
            <v/>
          </cell>
          <cell r="G3457" t="str">
            <v>0</v>
          </cell>
          <cell r="H3457" t="str">
            <v>0</v>
          </cell>
          <cell r="I3457" t="str">
            <v>0</v>
          </cell>
          <cell r="J3457" t="str">
            <v>0</v>
          </cell>
          <cell r="K3457" t="str">
            <v/>
          </cell>
        </row>
        <row r="3458">
          <cell r="B3458" t="str">
            <v/>
          </cell>
          <cell r="C3458" t="str">
            <v/>
          </cell>
          <cell r="D3458" t="str">
            <v/>
          </cell>
          <cell r="E3458" t="str">
            <v/>
          </cell>
          <cell r="F3458" t="str">
            <v/>
          </cell>
          <cell r="G3458" t="str">
            <v>0</v>
          </cell>
          <cell r="H3458" t="str">
            <v>0</v>
          </cell>
          <cell r="I3458" t="str">
            <v>0</v>
          </cell>
          <cell r="J3458" t="str">
            <v>0</v>
          </cell>
          <cell r="K3458" t="str">
            <v/>
          </cell>
        </row>
        <row r="3459">
          <cell r="B3459" t="str">
            <v/>
          </cell>
          <cell r="C3459" t="str">
            <v/>
          </cell>
          <cell r="D3459" t="str">
            <v/>
          </cell>
          <cell r="E3459" t="str">
            <v/>
          </cell>
          <cell r="F3459" t="str">
            <v/>
          </cell>
          <cell r="G3459" t="str">
            <v>0</v>
          </cell>
          <cell r="H3459" t="str">
            <v>0</v>
          </cell>
          <cell r="I3459" t="str">
            <v>0</v>
          </cell>
          <cell r="J3459" t="str">
            <v>0</v>
          </cell>
          <cell r="K3459" t="str">
            <v/>
          </cell>
        </row>
        <row r="3460">
          <cell r="B3460" t="str">
            <v/>
          </cell>
          <cell r="C3460" t="str">
            <v/>
          </cell>
          <cell r="D3460" t="str">
            <v/>
          </cell>
          <cell r="E3460" t="str">
            <v/>
          </cell>
          <cell r="F3460" t="str">
            <v/>
          </cell>
          <cell r="G3460" t="str">
            <v>0</v>
          </cell>
          <cell r="H3460" t="str">
            <v>0</v>
          </cell>
          <cell r="I3460" t="str">
            <v>0</v>
          </cell>
          <cell r="J3460" t="str">
            <v>0</v>
          </cell>
          <cell r="K3460" t="str">
            <v/>
          </cell>
        </row>
        <row r="3461">
          <cell r="B3461" t="str">
            <v/>
          </cell>
          <cell r="C3461" t="str">
            <v/>
          </cell>
          <cell r="D3461" t="str">
            <v/>
          </cell>
          <cell r="E3461" t="str">
            <v/>
          </cell>
          <cell r="F3461" t="str">
            <v/>
          </cell>
          <cell r="G3461" t="str">
            <v>0</v>
          </cell>
          <cell r="H3461" t="str">
            <v>0</v>
          </cell>
          <cell r="I3461" t="str">
            <v>0</v>
          </cell>
          <cell r="J3461" t="str">
            <v>0</v>
          </cell>
          <cell r="K3461" t="str">
            <v/>
          </cell>
        </row>
        <row r="3462">
          <cell r="B3462" t="str">
            <v/>
          </cell>
          <cell r="C3462" t="str">
            <v/>
          </cell>
          <cell r="D3462" t="str">
            <v/>
          </cell>
          <cell r="E3462" t="str">
            <v/>
          </cell>
          <cell r="F3462" t="str">
            <v/>
          </cell>
          <cell r="G3462" t="str">
            <v>0</v>
          </cell>
          <cell r="H3462" t="str">
            <v>0</v>
          </cell>
          <cell r="I3462" t="str">
            <v>0</v>
          </cell>
          <cell r="J3462" t="str">
            <v>0</v>
          </cell>
          <cell r="K3462" t="str">
            <v/>
          </cell>
        </row>
        <row r="3463">
          <cell r="B3463" t="str">
            <v/>
          </cell>
          <cell r="C3463" t="str">
            <v/>
          </cell>
          <cell r="D3463" t="str">
            <v/>
          </cell>
          <cell r="E3463" t="str">
            <v/>
          </cell>
          <cell r="F3463" t="str">
            <v/>
          </cell>
          <cell r="G3463" t="str">
            <v>0</v>
          </cell>
          <cell r="H3463" t="str">
            <v>0</v>
          </cell>
          <cell r="I3463" t="str">
            <v>0</v>
          </cell>
          <cell r="J3463" t="str">
            <v>0</v>
          </cell>
          <cell r="K3463" t="str">
            <v/>
          </cell>
        </row>
        <row r="3464">
          <cell r="B3464" t="str">
            <v/>
          </cell>
          <cell r="C3464" t="str">
            <v/>
          </cell>
          <cell r="D3464" t="str">
            <v/>
          </cell>
          <cell r="E3464" t="str">
            <v/>
          </cell>
          <cell r="F3464" t="str">
            <v/>
          </cell>
          <cell r="G3464" t="str">
            <v>0</v>
          </cell>
          <cell r="H3464" t="str">
            <v>0</v>
          </cell>
          <cell r="I3464" t="str">
            <v>0</v>
          </cell>
          <cell r="J3464" t="str">
            <v>0</v>
          </cell>
          <cell r="K3464" t="str">
            <v/>
          </cell>
        </row>
        <row r="3465">
          <cell r="B3465" t="str">
            <v/>
          </cell>
          <cell r="C3465" t="str">
            <v/>
          </cell>
          <cell r="D3465" t="str">
            <v/>
          </cell>
          <cell r="E3465" t="str">
            <v/>
          </cell>
          <cell r="F3465" t="str">
            <v/>
          </cell>
          <cell r="G3465" t="str">
            <v>0</v>
          </cell>
          <cell r="H3465" t="str">
            <v>0</v>
          </cell>
          <cell r="I3465" t="str">
            <v>0</v>
          </cell>
          <cell r="J3465" t="str">
            <v>0</v>
          </cell>
          <cell r="K3465" t="str">
            <v/>
          </cell>
        </row>
        <row r="3466">
          <cell r="B3466" t="str">
            <v/>
          </cell>
          <cell r="C3466" t="str">
            <v/>
          </cell>
          <cell r="D3466" t="str">
            <v/>
          </cell>
          <cell r="E3466" t="str">
            <v/>
          </cell>
          <cell r="F3466" t="str">
            <v/>
          </cell>
          <cell r="G3466" t="str">
            <v>0</v>
          </cell>
          <cell r="H3466" t="str">
            <v>0</v>
          </cell>
          <cell r="I3466" t="str">
            <v>0</v>
          </cell>
          <cell r="J3466" t="str">
            <v>0</v>
          </cell>
          <cell r="K3466" t="str">
            <v/>
          </cell>
        </row>
        <row r="3467">
          <cell r="B3467" t="str">
            <v/>
          </cell>
          <cell r="C3467" t="str">
            <v/>
          </cell>
          <cell r="D3467" t="str">
            <v/>
          </cell>
          <cell r="E3467" t="str">
            <v/>
          </cell>
          <cell r="F3467" t="str">
            <v/>
          </cell>
          <cell r="G3467" t="str">
            <v>0</v>
          </cell>
          <cell r="H3467" t="str">
            <v>0</v>
          </cell>
          <cell r="I3467" t="str">
            <v>0</v>
          </cell>
          <cell r="J3467" t="str">
            <v>0</v>
          </cell>
          <cell r="K3467" t="str">
            <v/>
          </cell>
        </row>
        <row r="3468">
          <cell r="B3468" t="str">
            <v/>
          </cell>
          <cell r="C3468" t="str">
            <v/>
          </cell>
          <cell r="D3468" t="str">
            <v/>
          </cell>
          <cell r="E3468" t="str">
            <v/>
          </cell>
          <cell r="F3468" t="str">
            <v/>
          </cell>
          <cell r="G3468" t="str">
            <v>0</v>
          </cell>
          <cell r="H3468" t="str">
            <v>0</v>
          </cell>
          <cell r="I3468" t="str">
            <v>0</v>
          </cell>
          <cell r="J3468" t="str">
            <v>0</v>
          </cell>
          <cell r="K3468" t="str">
            <v/>
          </cell>
        </row>
        <row r="3469">
          <cell r="B3469" t="str">
            <v/>
          </cell>
          <cell r="C3469" t="str">
            <v/>
          </cell>
          <cell r="D3469" t="str">
            <v/>
          </cell>
          <cell r="E3469" t="str">
            <v/>
          </cell>
          <cell r="F3469" t="str">
            <v/>
          </cell>
          <cell r="G3469" t="str">
            <v>0</v>
          </cell>
          <cell r="H3469" t="str">
            <v>0</v>
          </cell>
          <cell r="I3469" t="str">
            <v>0</v>
          </cell>
          <cell r="J3469" t="str">
            <v>0</v>
          </cell>
          <cell r="K3469" t="str">
            <v/>
          </cell>
        </row>
        <row r="3470">
          <cell r="B3470" t="str">
            <v/>
          </cell>
          <cell r="C3470" t="str">
            <v/>
          </cell>
          <cell r="D3470" t="str">
            <v/>
          </cell>
          <cell r="E3470" t="str">
            <v/>
          </cell>
          <cell r="F3470" t="str">
            <v/>
          </cell>
          <cell r="G3470" t="str">
            <v>0</v>
          </cell>
          <cell r="H3470" t="str">
            <v>0</v>
          </cell>
          <cell r="I3470" t="str">
            <v>0</v>
          </cell>
          <cell r="J3470" t="str">
            <v>0</v>
          </cell>
          <cell r="K3470" t="str">
            <v/>
          </cell>
        </row>
        <row r="3471">
          <cell r="B3471" t="str">
            <v/>
          </cell>
          <cell r="C3471" t="str">
            <v/>
          </cell>
          <cell r="D3471" t="str">
            <v/>
          </cell>
          <cell r="E3471" t="str">
            <v/>
          </cell>
          <cell r="F3471" t="str">
            <v/>
          </cell>
          <cell r="G3471" t="str">
            <v>0</v>
          </cell>
          <cell r="H3471" t="str">
            <v>0</v>
          </cell>
          <cell r="I3471" t="str">
            <v>0</v>
          </cell>
          <cell r="J3471" t="str">
            <v>0</v>
          </cell>
          <cell r="K3471" t="str">
            <v/>
          </cell>
        </row>
        <row r="3472">
          <cell r="B3472" t="str">
            <v/>
          </cell>
          <cell r="C3472" t="str">
            <v/>
          </cell>
          <cell r="D3472" t="str">
            <v/>
          </cell>
          <cell r="E3472" t="str">
            <v/>
          </cell>
          <cell r="F3472" t="str">
            <v/>
          </cell>
          <cell r="G3472" t="str">
            <v>0</v>
          </cell>
          <cell r="H3472" t="str">
            <v>0</v>
          </cell>
          <cell r="I3472" t="str">
            <v>0</v>
          </cell>
          <cell r="J3472" t="str">
            <v>0</v>
          </cell>
          <cell r="K3472" t="str">
            <v/>
          </cell>
        </row>
        <row r="3473">
          <cell r="B3473" t="str">
            <v/>
          </cell>
          <cell r="C3473" t="str">
            <v/>
          </cell>
          <cell r="D3473" t="str">
            <v/>
          </cell>
          <cell r="E3473" t="str">
            <v/>
          </cell>
          <cell r="F3473" t="str">
            <v/>
          </cell>
          <cell r="G3473" t="str">
            <v>0</v>
          </cell>
          <cell r="H3473" t="str">
            <v>0</v>
          </cell>
          <cell r="I3473" t="str">
            <v>0</v>
          </cell>
          <cell r="J3473" t="str">
            <v>0</v>
          </cell>
          <cell r="K3473" t="str">
            <v/>
          </cell>
        </row>
        <row r="3474">
          <cell r="B3474" t="str">
            <v/>
          </cell>
          <cell r="C3474" t="str">
            <v/>
          </cell>
          <cell r="D3474" t="str">
            <v/>
          </cell>
          <cell r="E3474" t="str">
            <v/>
          </cell>
          <cell r="F3474" t="str">
            <v/>
          </cell>
          <cell r="G3474" t="str">
            <v>0</v>
          </cell>
          <cell r="H3474" t="str">
            <v>0</v>
          </cell>
          <cell r="I3474" t="str">
            <v>0</v>
          </cell>
          <cell r="J3474" t="str">
            <v>0</v>
          </cell>
          <cell r="K3474" t="str">
            <v/>
          </cell>
        </row>
        <row r="3475">
          <cell r="B3475" t="str">
            <v/>
          </cell>
          <cell r="C3475" t="str">
            <v/>
          </cell>
          <cell r="D3475" t="str">
            <v/>
          </cell>
          <cell r="E3475" t="str">
            <v/>
          </cell>
          <cell r="F3475" t="str">
            <v/>
          </cell>
          <cell r="G3475" t="str">
            <v>0</v>
          </cell>
          <cell r="H3475" t="str">
            <v>0</v>
          </cell>
          <cell r="I3475" t="str">
            <v>0</v>
          </cell>
          <cell r="J3475" t="str">
            <v>0</v>
          </cell>
          <cell r="K3475" t="str">
            <v/>
          </cell>
        </row>
        <row r="3476">
          <cell r="B3476" t="str">
            <v/>
          </cell>
          <cell r="C3476" t="str">
            <v/>
          </cell>
          <cell r="D3476" t="str">
            <v/>
          </cell>
          <cell r="E3476" t="str">
            <v/>
          </cell>
          <cell r="F3476" t="str">
            <v/>
          </cell>
          <cell r="G3476" t="str">
            <v>0</v>
          </cell>
          <cell r="H3476" t="str">
            <v>0</v>
          </cell>
          <cell r="I3476" t="str">
            <v>0</v>
          </cell>
          <cell r="J3476" t="str">
            <v>0</v>
          </cell>
          <cell r="K3476" t="str">
            <v/>
          </cell>
        </row>
        <row r="3477">
          <cell r="B3477" t="str">
            <v/>
          </cell>
          <cell r="C3477" t="str">
            <v/>
          </cell>
          <cell r="D3477" t="str">
            <v/>
          </cell>
          <cell r="E3477" t="str">
            <v/>
          </cell>
          <cell r="F3477" t="str">
            <v/>
          </cell>
          <cell r="G3477" t="str">
            <v>0</v>
          </cell>
          <cell r="H3477" t="str">
            <v>0</v>
          </cell>
          <cell r="I3477" t="str">
            <v>0</v>
          </cell>
          <cell r="J3477" t="str">
            <v>0</v>
          </cell>
          <cell r="K3477" t="str">
            <v/>
          </cell>
        </row>
        <row r="3478">
          <cell r="B3478" t="str">
            <v/>
          </cell>
          <cell r="C3478" t="str">
            <v/>
          </cell>
          <cell r="D3478" t="str">
            <v/>
          </cell>
          <cell r="E3478" t="str">
            <v/>
          </cell>
          <cell r="F3478" t="str">
            <v/>
          </cell>
          <cell r="G3478" t="str">
            <v>0</v>
          </cell>
          <cell r="H3478" t="str">
            <v>0</v>
          </cell>
          <cell r="I3478" t="str">
            <v>0</v>
          </cell>
          <cell r="J3478" t="str">
            <v>0</v>
          </cell>
          <cell r="K3478" t="str">
            <v/>
          </cell>
        </row>
        <row r="3479">
          <cell r="B3479" t="str">
            <v/>
          </cell>
          <cell r="C3479" t="str">
            <v/>
          </cell>
          <cell r="D3479" t="str">
            <v/>
          </cell>
          <cell r="E3479" t="str">
            <v/>
          </cell>
          <cell r="F3479" t="str">
            <v/>
          </cell>
          <cell r="G3479" t="str">
            <v>0</v>
          </cell>
          <cell r="H3479" t="str">
            <v>0</v>
          </cell>
          <cell r="I3479" t="str">
            <v>0</v>
          </cell>
          <cell r="J3479" t="str">
            <v>0</v>
          </cell>
          <cell r="K3479" t="str">
            <v/>
          </cell>
        </row>
        <row r="3480">
          <cell r="B3480" t="str">
            <v/>
          </cell>
          <cell r="C3480" t="str">
            <v/>
          </cell>
          <cell r="D3480" t="str">
            <v/>
          </cell>
          <cell r="E3480" t="str">
            <v/>
          </cell>
          <cell r="F3480" t="str">
            <v/>
          </cell>
          <cell r="G3480" t="str">
            <v>0</v>
          </cell>
          <cell r="H3480" t="str">
            <v>0</v>
          </cell>
          <cell r="I3480" t="str">
            <v>0</v>
          </cell>
          <cell r="J3480" t="str">
            <v>0</v>
          </cell>
          <cell r="K3480" t="str">
            <v/>
          </cell>
        </row>
        <row r="3481">
          <cell r="B3481" t="str">
            <v/>
          </cell>
          <cell r="C3481" t="str">
            <v/>
          </cell>
          <cell r="D3481" t="str">
            <v/>
          </cell>
          <cell r="E3481" t="str">
            <v/>
          </cell>
          <cell r="F3481" t="str">
            <v/>
          </cell>
          <cell r="G3481" t="str">
            <v>0</v>
          </cell>
          <cell r="H3481" t="str">
            <v>0</v>
          </cell>
          <cell r="I3481" t="str">
            <v>0</v>
          </cell>
          <cell r="J3481" t="str">
            <v>0</v>
          </cell>
          <cell r="K3481" t="str">
            <v/>
          </cell>
        </row>
        <row r="3482">
          <cell r="B3482" t="str">
            <v/>
          </cell>
          <cell r="C3482" t="str">
            <v/>
          </cell>
          <cell r="D3482" t="str">
            <v/>
          </cell>
          <cell r="E3482" t="str">
            <v/>
          </cell>
          <cell r="F3482" t="str">
            <v/>
          </cell>
          <cell r="G3482" t="str">
            <v>0</v>
          </cell>
          <cell r="H3482" t="str">
            <v>0</v>
          </cell>
          <cell r="I3482" t="str">
            <v>0</v>
          </cell>
          <cell r="J3482" t="str">
            <v>0</v>
          </cell>
          <cell r="K3482" t="str">
            <v/>
          </cell>
        </row>
        <row r="3483">
          <cell r="B3483" t="str">
            <v/>
          </cell>
          <cell r="C3483" t="str">
            <v/>
          </cell>
          <cell r="D3483" t="str">
            <v/>
          </cell>
          <cell r="E3483" t="str">
            <v/>
          </cell>
          <cell r="F3483" t="str">
            <v/>
          </cell>
          <cell r="G3483" t="str">
            <v>0</v>
          </cell>
          <cell r="H3483" t="str">
            <v>0</v>
          </cell>
          <cell r="I3483" t="str">
            <v>0</v>
          </cell>
          <cell r="J3483" t="str">
            <v>0</v>
          </cell>
          <cell r="K3483" t="str">
            <v/>
          </cell>
        </row>
        <row r="3484">
          <cell r="B3484" t="str">
            <v/>
          </cell>
          <cell r="C3484" t="str">
            <v/>
          </cell>
          <cell r="D3484" t="str">
            <v/>
          </cell>
          <cell r="E3484" t="str">
            <v/>
          </cell>
          <cell r="F3484" t="str">
            <v/>
          </cell>
          <cell r="G3484" t="str">
            <v>0</v>
          </cell>
          <cell r="H3484" t="str">
            <v>0</v>
          </cell>
          <cell r="I3484" t="str">
            <v>0</v>
          </cell>
          <cell r="J3484" t="str">
            <v>0</v>
          </cell>
          <cell r="K3484" t="str">
            <v/>
          </cell>
        </row>
        <row r="3485">
          <cell r="B3485" t="str">
            <v/>
          </cell>
          <cell r="C3485" t="str">
            <v/>
          </cell>
          <cell r="D3485" t="str">
            <v/>
          </cell>
          <cell r="E3485" t="str">
            <v/>
          </cell>
          <cell r="F3485" t="str">
            <v/>
          </cell>
          <cell r="G3485" t="str">
            <v>0</v>
          </cell>
          <cell r="H3485" t="str">
            <v>0</v>
          </cell>
          <cell r="I3485" t="str">
            <v>0</v>
          </cell>
          <cell r="J3485" t="str">
            <v>0</v>
          </cell>
          <cell r="K3485" t="str">
            <v/>
          </cell>
        </row>
        <row r="3486">
          <cell r="B3486" t="str">
            <v/>
          </cell>
          <cell r="C3486" t="str">
            <v/>
          </cell>
          <cell r="D3486" t="str">
            <v/>
          </cell>
          <cell r="E3486" t="str">
            <v/>
          </cell>
          <cell r="F3486" t="str">
            <v/>
          </cell>
          <cell r="G3486" t="str">
            <v>0</v>
          </cell>
          <cell r="H3486" t="str">
            <v>0</v>
          </cell>
          <cell r="I3486" t="str">
            <v>0</v>
          </cell>
          <cell r="J3486" t="str">
            <v>0</v>
          </cell>
          <cell r="K3486" t="str">
            <v/>
          </cell>
        </row>
        <row r="3487">
          <cell r="B3487" t="str">
            <v/>
          </cell>
          <cell r="C3487" t="str">
            <v/>
          </cell>
          <cell r="D3487" t="str">
            <v/>
          </cell>
          <cell r="E3487" t="str">
            <v/>
          </cell>
          <cell r="F3487" t="str">
            <v/>
          </cell>
          <cell r="G3487" t="str">
            <v>0</v>
          </cell>
          <cell r="H3487" t="str">
            <v>0</v>
          </cell>
          <cell r="I3487" t="str">
            <v>0</v>
          </cell>
          <cell r="J3487" t="str">
            <v>0</v>
          </cell>
          <cell r="K3487" t="str">
            <v/>
          </cell>
        </row>
        <row r="3488">
          <cell r="B3488" t="str">
            <v/>
          </cell>
          <cell r="C3488" t="str">
            <v/>
          </cell>
          <cell r="D3488" t="str">
            <v/>
          </cell>
          <cell r="E3488" t="str">
            <v/>
          </cell>
          <cell r="F3488" t="str">
            <v/>
          </cell>
          <cell r="G3488" t="str">
            <v>0</v>
          </cell>
          <cell r="H3488" t="str">
            <v>0</v>
          </cell>
          <cell r="I3488" t="str">
            <v>0</v>
          </cell>
          <cell r="J3488" t="str">
            <v>0</v>
          </cell>
          <cell r="K3488" t="str">
            <v/>
          </cell>
        </row>
        <row r="3489">
          <cell r="B3489" t="str">
            <v/>
          </cell>
          <cell r="C3489" t="str">
            <v/>
          </cell>
          <cell r="D3489" t="str">
            <v/>
          </cell>
          <cell r="E3489" t="str">
            <v/>
          </cell>
          <cell r="F3489" t="str">
            <v/>
          </cell>
          <cell r="G3489" t="str">
            <v>0</v>
          </cell>
          <cell r="H3489" t="str">
            <v>0</v>
          </cell>
          <cell r="I3489" t="str">
            <v>0</v>
          </cell>
          <cell r="J3489" t="str">
            <v>0</v>
          </cell>
          <cell r="K3489" t="str">
            <v/>
          </cell>
        </row>
        <row r="3490">
          <cell r="B3490" t="str">
            <v/>
          </cell>
          <cell r="C3490" t="str">
            <v/>
          </cell>
          <cell r="D3490" t="str">
            <v/>
          </cell>
          <cell r="E3490" t="str">
            <v/>
          </cell>
          <cell r="F3490" t="str">
            <v/>
          </cell>
          <cell r="G3490" t="str">
            <v>0</v>
          </cell>
          <cell r="H3490" t="str">
            <v>0</v>
          </cell>
          <cell r="I3490" t="str">
            <v>0</v>
          </cell>
          <cell r="J3490" t="str">
            <v>0</v>
          </cell>
          <cell r="K3490" t="str">
            <v/>
          </cell>
        </row>
        <row r="3491">
          <cell r="B3491" t="str">
            <v/>
          </cell>
          <cell r="C3491" t="str">
            <v/>
          </cell>
          <cell r="D3491" t="str">
            <v/>
          </cell>
          <cell r="E3491" t="str">
            <v/>
          </cell>
          <cell r="F3491" t="str">
            <v/>
          </cell>
          <cell r="G3491" t="str">
            <v>0</v>
          </cell>
          <cell r="H3491" t="str">
            <v>0</v>
          </cell>
          <cell r="I3491" t="str">
            <v>0</v>
          </cell>
          <cell r="J3491" t="str">
            <v>0</v>
          </cell>
          <cell r="K3491" t="str">
            <v/>
          </cell>
        </row>
        <row r="3492">
          <cell r="B3492" t="str">
            <v/>
          </cell>
          <cell r="C3492" t="str">
            <v/>
          </cell>
          <cell r="D3492" t="str">
            <v/>
          </cell>
          <cell r="E3492" t="str">
            <v/>
          </cell>
          <cell r="F3492" t="str">
            <v/>
          </cell>
          <cell r="G3492" t="str">
            <v>0</v>
          </cell>
          <cell r="H3492" t="str">
            <v>0</v>
          </cell>
          <cell r="I3492" t="str">
            <v>0</v>
          </cell>
          <cell r="J3492" t="str">
            <v>0</v>
          </cell>
          <cell r="K3492" t="str">
            <v/>
          </cell>
        </row>
        <row r="3493">
          <cell r="B3493" t="str">
            <v/>
          </cell>
          <cell r="C3493" t="str">
            <v/>
          </cell>
          <cell r="D3493" t="str">
            <v/>
          </cell>
          <cell r="E3493" t="str">
            <v/>
          </cell>
          <cell r="F3493" t="str">
            <v/>
          </cell>
          <cell r="G3493" t="str">
            <v>0</v>
          </cell>
          <cell r="H3493" t="str">
            <v>0</v>
          </cell>
          <cell r="I3493" t="str">
            <v>0</v>
          </cell>
          <cell r="J3493" t="str">
            <v>0</v>
          </cell>
          <cell r="K3493" t="str">
            <v/>
          </cell>
        </row>
        <row r="3494">
          <cell r="B3494" t="str">
            <v/>
          </cell>
          <cell r="C3494" t="str">
            <v/>
          </cell>
          <cell r="D3494" t="str">
            <v/>
          </cell>
          <cell r="E3494" t="str">
            <v/>
          </cell>
          <cell r="F3494" t="str">
            <v/>
          </cell>
          <cell r="G3494" t="str">
            <v>0</v>
          </cell>
          <cell r="H3494" t="str">
            <v>0</v>
          </cell>
          <cell r="I3494" t="str">
            <v>0</v>
          </cell>
          <cell r="J3494" t="str">
            <v>0</v>
          </cell>
          <cell r="K3494" t="str">
            <v/>
          </cell>
        </row>
        <row r="3495">
          <cell r="B3495" t="str">
            <v/>
          </cell>
          <cell r="C3495" t="str">
            <v/>
          </cell>
          <cell r="D3495" t="str">
            <v/>
          </cell>
          <cell r="E3495" t="str">
            <v/>
          </cell>
          <cell r="F3495" t="str">
            <v/>
          </cell>
          <cell r="G3495" t="str">
            <v>0</v>
          </cell>
          <cell r="H3495" t="str">
            <v>0</v>
          </cell>
          <cell r="I3495" t="str">
            <v>0</v>
          </cell>
          <cell r="J3495" t="str">
            <v>0</v>
          </cell>
          <cell r="K3495" t="str">
            <v/>
          </cell>
        </row>
        <row r="3496">
          <cell r="B3496" t="str">
            <v/>
          </cell>
          <cell r="C3496" t="str">
            <v/>
          </cell>
          <cell r="D3496" t="str">
            <v/>
          </cell>
          <cell r="E3496" t="str">
            <v/>
          </cell>
          <cell r="F3496" t="str">
            <v/>
          </cell>
          <cell r="G3496" t="str">
            <v>0</v>
          </cell>
          <cell r="H3496" t="str">
            <v>0</v>
          </cell>
          <cell r="I3496" t="str">
            <v>0</v>
          </cell>
          <cell r="J3496" t="str">
            <v>0</v>
          </cell>
          <cell r="K3496" t="str">
            <v/>
          </cell>
        </row>
        <row r="3497">
          <cell r="B3497" t="str">
            <v/>
          </cell>
          <cell r="C3497" t="str">
            <v/>
          </cell>
          <cell r="D3497" t="str">
            <v/>
          </cell>
          <cell r="E3497" t="str">
            <v/>
          </cell>
          <cell r="F3497" t="str">
            <v/>
          </cell>
          <cell r="G3497" t="str">
            <v>0</v>
          </cell>
          <cell r="H3497" t="str">
            <v>0</v>
          </cell>
          <cell r="I3497" t="str">
            <v>0</v>
          </cell>
          <cell r="J3497" t="str">
            <v>0</v>
          </cell>
          <cell r="K3497" t="str">
            <v/>
          </cell>
        </row>
        <row r="3498">
          <cell r="B3498" t="str">
            <v/>
          </cell>
          <cell r="C3498" t="str">
            <v/>
          </cell>
          <cell r="D3498" t="str">
            <v/>
          </cell>
          <cell r="E3498" t="str">
            <v/>
          </cell>
          <cell r="F3498" t="str">
            <v/>
          </cell>
          <cell r="G3498" t="str">
            <v>0</v>
          </cell>
          <cell r="H3498" t="str">
            <v>0</v>
          </cell>
          <cell r="I3498" t="str">
            <v>0</v>
          </cell>
          <cell r="J3498" t="str">
            <v>0</v>
          </cell>
          <cell r="K3498" t="str">
            <v/>
          </cell>
        </row>
        <row r="3499">
          <cell r="B3499" t="str">
            <v/>
          </cell>
          <cell r="C3499" t="str">
            <v/>
          </cell>
          <cell r="D3499" t="str">
            <v/>
          </cell>
          <cell r="E3499" t="str">
            <v/>
          </cell>
          <cell r="F3499" t="str">
            <v/>
          </cell>
          <cell r="G3499" t="str">
            <v>0</v>
          </cell>
          <cell r="H3499" t="str">
            <v>0</v>
          </cell>
          <cell r="I3499" t="str">
            <v>0</v>
          </cell>
          <cell r="J3499" t="str">
            <v>0</v>
          </cell>
          <cell r="K3499" t="str">
            <v/>
          </cell>
        </row>
        <row r="3500">
          <cell r="B3500" t="str">
            <v/>
          </cell>
          <cell r="C3500" t="str">
            <v/>
          </cell>
          <cell r="D3500" t="str">
            <v/>
          </cell>
          <cell r="E3500" t="str">
            <v/>
          </cell>
          <cell r="F3500" t="str">
            <v/>
          </cell>
          <cell r="G3500" t="str">
            <v>0</v>
          </cell>
          <cell r="H3500" t="str">
            <v>0</v>
          </cell>
          <cell r="I3500" t="str">
            <v>0</v>
          </cell>
          <cell r="J3500" t="str">
            <v>0</v>
          </cell>
          <cell r="K3500" t="str">
            <v/>
          </cell>
        </row>
        <row r="3501">
          <cell r="B3501" t="str">
            <v/>
          </cell>
          <cell r="C3501" t="str">
            <v/>
          </cell>
          <cell r="D3501" t="str">
            <v/>
          </cell>
          <cell r="E3501" t="str">
            <v/>
          </cell>
          <cell r="F3501" t="str">
            <v/>
          </cell>
          <cell r="G3501" t="str">
            <v>0</v>
          </cell>
          <cell r="H3501" t="str">
            <v>0</v>
          </cell>
          <cell r="I3501" t="str">
            <v>0</v>
          </cell>
          <cell r="J3501" t="str">
            <v>0</v>
          </cell>
          <cell r="K3501" t="str">
            <v/>
          </cell>
        </row>
        <row r="3502">
          <cell r="B3502" t="str">
            <v/>
          </cell>
          <cell r="C3502" t="str">
            <v/>
          </cell>
          <cell r="D3502" t="str">
            <v/>
          </cell>
          <cell r="E3502" t="str">
            <v/>
          </cell>
          <cell r="F3502" t="str">
            <v/>
          </cell>
          <cell r="G3502" t="str">
            <v>0</v>
          </cell>
          <cell r="H3502" t="str">
            <v>0</v>
          </cell>
          <cell r="I3502" t="str">
            <v>0</v>
          </cell>
          <cell r="J3502" t="str">
            <v>0</v>
          </cell>
          <cell r="K3502" t="str">
            <v/>
          </cell>
        </row>
        <row r="3503">
          <cell r="B3503" t="str">
            <v/>
          </cell>
          <cell r="C3503" t="str">
            <v/>
          </cell>
          <cell r="D3503" t="str">
            <v/>
          </cell>
          <cell r="E3503" t="str">
            <v/>
          </cell>
          <cell r="F3503" t="str">
            <v/>
          </cell>
          <cell r="G3503" t="str">
            <v>0</v>
          </cell>
          <cell r="H3503" t="str">
            <v>0</v>
          </cell>
          <cell r="I3503" t="str">
            <v>0</v>
          </cell>
          <cell r="J3503" t="str">
            <v>0</v>
          </cell>
          <cell r="K3503" t="str">
            <v/>
          </cell>
        </row>
        <row r="3504">
          <cell r="B3504" t="str">
            <v/>
          </cell>
          <cell r="C3504" t="str">
            <v/>
          </cell>
          <cell r="D3504" t="str">
            <v/>
          </cell>
          <cell r="E3504" t="str">
            <v/>
          </cell>
          <cell r="F3504" t="str">
            <v/>
          </cell>
          <cell r="G3504" t="str">
            <v>0</v>
          </cell>
          <cell r="H3504" t="str">
            <v>0</v>
          </cell>
          <cell r="I3504" t="str">
            <v>0</v>
          </cell>
          <cell r="J3504" t="str">
            <v>0</v>
          </cell>
          <cell r="K3504" t="str">
            <v/>
          </cell>
        </row>
        <row r="3505">
          <cell r="B3505" t="str">
            <v/>
          </cell>
          <cell r="C3505" t="str">
            <v/>
          </cell>
          <cell r="D3505" t="str">
            <v/>
          </cell>
          <cell r="E3505" t="str">
            <v/>
          </cell>
          <cell r="F3505" t="str">
            <v/>
          </cell>
          <cell r="G3505" t="str">
            <v>0</v>
          </cell>
          <cell r="H3505" t="str">
            <v>0</v>
          </cell>
          <cell r="I3505" t="str">
            <v>0</v>
          </cell>
          <cell r="J3505" t="str">
            <v>0</v>
          </cell>
          <cell r="K3505" t="str">
            <v/>
          </cell>
        </row>
        <row r="3506">
          <cell r="B3506" t="str">
            <v/>
          </cell>
          <cell r="C3506" t="str">
            <v/>
          </cell>
          <cell r="D3506" t="str">
            <v/>
          </cell>
          <cell r="E3506" t="str">
            <v/>
          </cell>
          <cell r="F3506" t="str">
            <v/>
          </cell>
          <cell r="G3506" t="str">
            <v>0</v>
          </cell>
          <cell r="H3506" t="str">
            <v>0</v>
          </cell>
          <cell r="I3506" t="str">
            <v>0</v>
          </cell>
          <cell r="J3506" t="str">
            <v>0</v>
          </cell>
          <cell r="K3506" t="str">
            <v/>
          </cell>
        </row>
        <row r="3507">
          <cell r="B3507" t="str">
            <v/>
          </cell>
          <cell r="C3507" t="str">
            <v/>
          </cell>
          <cell r="D3507" t="str">
            <v/>
          </cell>
          <cell r="E3507" t="str">
            <v/>
          </cell>
          <cell r="F3507" t="str">
            <v/>
          </cell>
          <cell r="G3507" t="str">
            <v>0</v>
          </cell>
          <cell r="H3507" t="str">
            <v>0</v>
          </cell>
          <cell r="I3507" t="str">
            <v>0</v>
          </cell>
          <cell r="J3507" t="str">
            <v>0</v>
          </cell>
          <cell r="K3507" t="str">
            <v/>
          </cell>
        </row>
        <row r="3508">
          <cell r="B3508" t="str">
            <v/>
          </cell>
          <cell r="C3508" t="str">
            <v/>
          </cell>
          <cell r="D3508" t="str">
            <v/>
          </cell>
          <cell r="E3508" t="str">
            <v/>
          </cell>
          <cell r="F3508" t="str">
            <v/>
          </cell>
          <cell r="G3508" t="str">
            <v>0</v>
          </cell>
          <cell r="H3508" t="str">
            <v>0</v>
          </cell>
          <cell r="I3508" t="str">
            <v>0</v>
          </cell>
          <cell r="J3508" t="str">
            <v>0</v>
          </cell>
          <cell r="K3508" t="str">
            <v/>
          </cell>
        </row>
        <row r="3509">
          <cell r="B3509" t="str">
            <v/>
          </cell>
          <cell r="C3509" t="str">
            <v/>
          </cell>
          <cell r="D3509" t="str">
            <v/>
          </cell>
          <cell r="E3509" t="str">
            <v/>
          </cell>
          <cell r="F3509" t="str">
            <v/>
          </cell>
          <cell r="G3509" t="str">
            <v>0</v>
          </cell>
          <cell r="H3509" t="str">
            <v>0</v>
          </cell>
          <cell r="I3509" t="str">
            <v>0</v>
          </cell>
          <cell r="J3509" t="str">
            <v>0</v>
          </cell>
          <cell r="K3509" t="str">
            <v/>
          </cell>
        </row>
        <row r="3510">
          <cell r="B3510" t="str">
            <v/>
          </cell>
          <cell r="C3510" t="str">
            <v/>
          </cell>
          <cell r="D3510" t="str">
            <v/>
          </cell>
          <cell r="E3510" t="str">
            <v/>
          </cell>
          <cell r="F3510" t="str">
            <v/>
          </cell>
          <cell r="G3510" t="str">
            <v>0</v>
          </cell>
          <cell r="H3510" t="str">
            <v>0</v>
          </cell>
          <cell r="I3510" t="str">
            <v>0</v>
          </cell>
          <cell r="J3510" t="str">
            <v>0</v>
          </cell>
          <cell r="K3510" t="str">
            <v/>
          </cell>
        </row>
        <row r="3511">
          <cell r="B3511" t="str">
            <v/>
          </cell>
          <cell r="C3511" t="str">
            <v/>
          </cell>
          <cell r="D3511" t="str">
            <v/>
          </cell>
          <cell r="E3511" t="str">
            <v/>
          </cell>
          <cell r="F3511" t="str">
            <v/>
          </cell>
          <cell r="G3511" t="str">
            <v>0</v>
          </cell>
          <cell r="H3511" t="str">
            <v>0</v>
          </cell>
          <cell r="I3511" t="str">
            <v>0</v>
          </cell>
          <cell r="J3511" t="str">
            <v>0</v>
          </cell>
          <cell r="K3511" t="str">
            <v/>
          </cell>
        </row>
        <row r="3512">
          <cell r="B3512" t="str">
            <v/>
          </cell>
          <cell r="C3512" t="str">
            <v/>
          </cell>
          <cell r="D3512" t="str">
            <v/>
          </cell>
          <cell r="E3512" t="str">
            <v/>
          </cell>
          <cell r="F3512" t="str">
            <v/>
          </cell>
          <cell r="G3512" t="str">
            <v>0</v>
          </cell>
          <cell r="H3512" t="str">
            <v>0</v>
          </cell>
          <cell r="I3512" t="str">
            <v>0</v>
          </cell>
          <cell r="J3512" t="str">
            <v>0</v>
          </cell>
          <cell r="K3512" t="str">
            <v/>
          </cell>
        </row>
        <row r="3513">
          <cell r="B3513" t="str">
            <v/>
          </cell>
          <cell r="C3513" t="str">
            <v/>
          </cell>
          <cell r="D3513" t="str">
            <v/>
          </cell>
          <cell r="E3513" t="str">
            <v/>
          </cell>
          <cell r="F3513" t="str">
            <v/>
          </cell>
          <cell r="G3513" t="str">
            <v>0</v>
          </cell>
          <cell r="H3513" t="str">
            <v>0</v>
          </cell>
          <cell r="I3513" t="str">
            <v>0</v>
          </cell>
          <cell r="J3513" t="str">
            <v>0</v>
          </cell>
          <cell r="K3513" t="str">
            <v/>
          </cell>
        </row>
        <row r="3514">
          <cell r="B3514" t="str">
            <v/>
          </cell>
          <cell r="C3514" t="str">
            <v/>
          </cell>
          <cell r="D3514" t="str">
            <v/>
          </cell>
          <cell r="E3514" t="str">
            <v/>
          </cell>
          <cell r="F3514" t="str">
            <v/>
          </cell>
          <cell r="G3514" t="str">
            <v>0</v>
          </cell>
          <cell r="H3514" t="str">
            <v>0</v>
          </cell>
          <cell r="I3514" t="str">
            <v>0</v>
          </cell>
          <cell r="J3514" t="str">
            <v>0</v>
          </cell>
          <cell r="K3514" t="str">
            <v/>
          </cell>
        </row>
        <row r="3515">
          <cell r="B3515" t="str">
            <v/>
          </cell>
          <cell r="C3515" t="str">
            <v/>
          </cell>
          <cell r="D3515" t="str">
            <v/>
          </cell>
          <cell r="E3515" t="str">
            <v/>
          </cell>
          <cell r="F3515" t="str">
            <v/>
          </cell>
          <cell r="G3515" t="str">
            <v>0</v>
          </cell>
          <cell r="H3515" t="str">
            <v>0</v>
          </cell>
          <cell r="I3515" t="str">
            <v>0</v>
          </cell>
          <cell r="J3515" t="str">
            <v>0</v>
          </cell>
          <cell r="K3515" t="str">
            <v/>
          </cell>
        </row>
        <row r="3516">
          <cell r="B3516" t="str">
            <v/>
          </cell>
          <cell r="C3516" t="str">
            <v/>
          </cell>
          <cell r="D3516" t="str">
            <v/>
          </cell>
          <cell r="E3516" t="str">
            <v/>
          </cell>
          <cell r="F3516" t="str">
            <v/>
          </cell>
          <cell r="G3516" t="str">
            <v>0</v>
          </cell>
          <cell r="H3516" t="str">
            <v>0</v>
          </cell>
          <cell r="I3516" t="str">
            <v>0</v>
          </cell>
          <cell r="J3516" t="str">
            <v>0</v>
          </cell>
          <cell r="K3516" t="str">
            <v/>
          </cell>
        </row>
        <row r="3517">
          <cell r="B3517" t="str">
            <v/>
          </cell>
          <cell r="C3517" t="str">
            <v/>
          </cell>
          <cell r="D3517" t="str">
            <v/>
          </cell>
          <cell r="E3517" t="str">
            <v/>
          </cell>
          <cell r="F3517" t="str">
            <v/>
          </cell>
          <cell r="G3517" t="str">
            <v>0</v>
          </cell>
          <cell r="H3517" t="str">
            <v>0</v>
          </cell>
          <cell r="I3517" t="str">
            <v>0</v>
          </cell>
          <cell r="J3517" t="str">
            <v>0</v>
          </cell>
          <cell r="K3517" t="str">
            <v/>
          </cell>
        </row>
        <row r="3518">
          <cell r="B3518" t="str">
            <v/>
          </cell>
          <cell r="C3518" t="str">
            <v/>
          </cell>
          <cell r="D3518" t="str">
            <v/>
          </cell>
          <cell r="E3518" t="str">
            <v/>
          </cell>
          <cell r="F3518" t="str">
            <v/>
          </cell>
          <cell r="G3518" t="str">
            <v>0</v>
          </cell>
          <cell r="H3518" t="str">
            <v>0</v>
          </cell>
          <cell r="I3518" t="str">
            <v>0</v>
          </cell>
          <cell r="J3518" t="str">
            <v>0</v>
          </cell>
          <cell r="K3518" t="str">
            <v/>
          </cell>
        </row>
        <row r="3519">
          <cell r="B3519" t="str">
            <v/>
          </cell>
          <cell r="C3519" t="str">
            <v/>
          </cell>
          <cell r="D3519" t="str">
            <v/>
          </cell>
          <cell r="E3519" t="str">
            <v/>
          </cell>
          <cell r="F3519" t="str">
            <v/>
          </cell>
          <cell r="G3519" t="str">
            <v>0</v>
          </cell>
          <cell r="H3519" t="str">
            <v>0</v>
          </cell>
          <cell r="I3519" t="str">
            <v>0</v>
          </cell>
          <cell r="J3519" t="str">
            <v>0</v>
          </cell>
          <cell r="K3519" t="str">
            <v/>
          </cell>
        </row>
        <row r="3520">
          <cell r="B3520" t="str">
            <v/>
          </cell>
          <cell r="C3520" t="str">
            <v/>
          </cell>
          <cell r="D3520" t="str">
            <v/>
          </cell>
          <cell r="E3520" t="str">
            <v/>
          </cell>
          <cell r="F3520" t="str">
            <v/>
          </cell>
          <cell r="G3520" t="str">
            <v>0</v>
          </cell>
          <cell r="H3520" t="str">
            <v>0</v>
          </cell>
          <cell r="I3520" t="str">
            <v>0</v>
          </cell>
          <cell r="J3520" t="str">
            <v>0</v>
          </cell>
          <cell r="K3520" t="str">
            <v/>
          </cell>
        </row>
        <row r="3521">
          <cell r="B3521" t="str">
            <v/>
          </cell>
          <cell r="C3521" t="str">
            <v/>
          </cell>
          <cell r="D3521" t="str">
            <v/>
          </cell>
          <cell r="E3521" t="str">
            <v/>
          </cell>
          <cell r="F3521" t="str">
            <v/>
          </cell>
          <cell r="G3521" t="str">
            <v>0</v>
          </cell>
          <cell r="H3521" t="str">
            <v>0</v>
          </cell>
          <cell r="I3521" t="str">
            <v>0</v>
          </cell>
          <cell r="J3521" t="str">
            <v>0</v>
          </cell>
          <cell r="K3521" t="str">
            <v/>
          </cell>
        </row>
        <row r="3522">
          <cell r="B3522" t="str">
            <v/>
          </cell>
          <cell r="C3522" t="str">
            <v/>
          </cell>
          <cell r="D3522" t="str">
            <v/>
          </cell>
          <cell r="E3522" t="str">
            <v/>
          </cell>
          <cell r="F3522" t="str">
            <v/>
          </cell>
          <cell r="G3522" t="str">
            <v>0</v>
          </cell>
          <cell r="H3522" t="str">
            <v>0</v>
          </cell>
          <cell r="I3522" t="str">
            <v>0</v>
          </cell>
          <cell r="J3522" t="str">
            <v>0</v>
          </cell>
          <cell r="K3522" t="str">
            <v/>
          </cell>
        </row>
        <row r="3523">
          <cell r="B3523" t="str">
            <v/>
          </cell>
          <cell r="C3523" t="str">
            <v/>
          </cell>
          <cell r="D3523" t="str">
            <v/>
          </cell>
          <cell r="E3523" t="str">
            <v/>
          </cell>
          <cell r="F3523" t="str">
            <v/>
          </cell>
          <cell r="G3523" t="str">
            <v>0</v>
          </cell>
          <cell r="H3523" t="str">
            <v>0</v>
          </cell>
          <cell r="I3523" t="str">
            <v>0</v>
          </cell>
          <cell r="J3523" t="str">
            <v>0</v>
          </cell>
          <cell r="K3523" t="str">
            <v/>
          </cell>
        </row>
        <row r="3524">
          <cell r="B3524" t="str">
            <v/>
          </cell>
          <cell r="C3524" t="str">
            <v/>
          </cell>
          <cell r="D3524" t="str">
            <v/>
          </cell>
          <cell r="E3524" t="str">
            <v/>
          </cell>
          <cell r="F3524" t="str">
            <v/>
          </cell>
          <cell r="G3524" t="str">
            <v>0</v>
          </cell>
          <cell r="H3524" t="str">
            <v>0</v>
          </cell>
          <cell r="I3524" t="str">
            <v>0</v>
          </cell>
          <cell r="J3524" t="str">
            <v>0</v>
          </cell>
          <cell r="K3524" t="str">
            <v/>
          </cell>
        </row>
        <row r="3525">
          <cell r="B3525" t="str">
            <v/>
          </cell>
          <cell r="C3525" t="str">
            <v/>
          </cell>
          <cell r="D3525" t="str">
            <v/>
          </cell>
          <cell r="E3525" t="str">
            <v/>
          </cell>
          <cell r="F3525" t="str">
            <v/>
          </cell>
          <cell r="G3525" t="str">
            <v>0</v>
          </cell>
          <cell r="H3525" t="str">
            <v>0</v>
          </cell>
          <cell r="I3525" t="str">
            <v>0</v>
          </cell>
          <cell r="J3525" t="str">
            <v>0</v>
          </cell>
          <cell r="K3525" t="str">
            <v/>
          </cell>
        </row>
        <row r="3526">
          <cell r="B3526" t="str">
            <v/>
          </cell>
          <cell r="C3526" t="str">
            <v/>
          </cell>
          <cell r="D3526" t="str">
            <v/>
          </cell>
          <cell r="E3526" t="str">
            <v/>
          </cell>
          <cell r="F3526" t="str">
            <v/>
          </cell>
          <cell r="G3526" t="str">
            <v>0</v>
          </cell>
          <cell r="H3526" t="str">
            <v>0</v>
          </cell>
          <cell r="I3526" t="str">
            <v>0</v>
          </cell>
          <cell r="J3526" t="str">
            <v>0</v>
          </cell>
          <cell r="K3526" t="str">
            <v/>
          </cell>
        </row>
        <row r="3527">
          <cell r="B3527" t="str">
            <v/>
          </cell>
          <cell r="C3527" t="str">
            <v/>
          </cell>
          <cell r="D3527" t="str">
            <v/>
          </cell>
          <cell r="E3527" t="str">
            <v/>
          </cell>
          <cell r="F3527" t="str">
            <v/>
          </cell>
          <cell r="G3527" t="str">
            <v>0</v>
          </cell>
          <cell r="H3527" t="str">
            <v>0</v>
          </cell>
          <cell r="I3527" t="str">
            <v>0</v>
          </cell>
          <cell r="J3527" t="str">
            <v>0</v>
          </cell>
          <cell r="K3527" t="str">
            <v/>
          </cell>
        </row>
        <row r="3528">
          <cell r="B3528" t="str">
            <v/>
          </cell>
          <cell r="C3528" t="str">
            <v/>
          </cell>
          <cell r="D3528" t="str">
            <v/>
          </cell>
          <cell r="E3528" t="str">
            <v/>
          </cell>
          <cell r="F3528" t="str">
            <v/>
          </cell>
          <cell r="G3528" t="str">
            <v>0</v>
          </cell>
          <cell r="H3528" t="str">
            <v>0</v>
          </cell>
          <cell r="I3528" t="str">
            <v>0</v>
          </cell>
          <cell r="J3528" t="str">
            <v>0</v>
          </cell>
          <cell r="K3528" t="str">
            <v/>
          </cell>
        </row>
        <row r="3529">
          <cell r="B3529" t="str">
            <v/>
          </cell>
          <cell r="C3529" t="str">
            <v/>
          </cell>
          <cell r="D3529" t="str">
            <v/>
          </cell>
          <cell r="E3529" t="str">
            <v/>
          </cell>
          <cell r="F3529" t="str">
            <v/>
          </cell>
          <cell r="G3529" t="str">
            <v>0</v>
          </cell>
          <cell r="H3529" t="str">
            <v>0</v>
          </cell>
          <cell r="I3529" t="str">
            <v>0</v>
          </cell>
          <cell r="J3529" t="str">
            <v>0</v>
          </cell>
          <cell r="K3529" t="str">
            <v/>
          </cell>
        </row>
        <row r="3530">
          <cell r="B3530" t="str">
            <v/>
          </cell>
          <cell r="C3530" t="str">
            <v/>
          </cell>
          <cell r="D3530" t="str">
            <v/>
          </cell>
          <cell r="E3530" t="str">
            <v/>
          </cell>
          <cell r="F3530" t="str">
            <v/>
          </cell>
          <cell r="G3530" t="str">
            <v>0</v>
          </cell>
          <cell r="H3530" t="str">
            <v>0</v>
          </cell>
          <cell r="I3530" t="str">
            <v>0</v>
          </cell>
          <cell r="J3530" t="str">
            <v>0</v>
          </cell>
          <cell r="K3530" t="str">
            <v/>
          </cell>
        </row>
        <row r="3531">
          <cell r="B3531" t="str">
            <v/>
          </cell>
          <cell r="C3531" t="str">
            <v/>
          </cell>
          <cell r="D3531" t="str">
            <v/>
          </cell>
          <cell r="E3531" t="str">
            <v/>
          </cell>
          <cell r="F3531" t="str">
            <v/>
          </cell>
          <cell r="G3531" t="str">
            <v>0</v>
          </cell>
          <cell r="H3531" t="str">
            <v>0</v>
          </cell>
          <cell r="I3531" t="str">
            <v>0</v>
          </cell>
          <cell r="J3531" t="str">
            <v>0</v>
          </cell>
          <cell r="K3531" t="str">
            <v/>
          </cell>
        </row>
        <row r="3532">
          <cell r="B3532" t="str">
            <v/>
          </cell>
          <cell r="C3532" t="str">
            <v/>
          </cell>
          <cell r="D3532" t="str">
            <v/>
          </cell>
          <cell r="E3532" t="str">
            <v/>
          </cell>
          <cell r="F3532" t="str">
            <v/>
          </cell>
          <cell r="G3532" t="str">
            <v>0</v>
          </cell>
          <cell r="H3532" t="str">
            <v>0</v>
          </cell>
          <cell r="I3532" t="str">
            <v>0</v>
          </cell>
          <cell r="J3532" t="str">
            <v>0</v>
          </cell>
          <cell r="K3532" t="str">
            <v/>
          </cell>
        </row>
        <row r="3533">
          <cell r="B3533" t="str">
            <v/>
          </cell>
          <cell r="C3533" t="str">
            <v/>
          </cell>
          <cell r="D3533" t="str">
            <v/>
          </cell>
          <cell r="E3533" t="str">
            <v/>
          </cell>
          <cell r="F3533" t="str">
            <v/>
          </cell>
          <cell r="G3533" t="str">
            <v>0</v>
          </cell>
          <cell r="H3533" t="str">
            <v>0</v>
          </cell>
          <cell r="I3533" t="str">
            <v>0</v>
          </cell>
          <cell r="J3533" t="str">
            <v>0</v>
          </cell>
          <cell r="K3533" t="str">
            <v/>
          </cell>
        </row>
        <row r="3534">
          <cell r="B3534" t="str">
            <v/>
          </cell>
          <cell r="C3534" t="str">
            <v/>
          </cell>
          <cell r="D3534" t="str">
            <v/>
          </cell>
          <cell r="E3534" t="str">
            <v/>
          </cell>
          <cell r="F3534" t="str">
            <v/>
          </cell>
          <cell r="G3534" t="str">
            <v>0</v>
          </cell>
          <cell r="H3534" t="str">
            <v>0</v>
          </cell>
          <cell r="I3534" t="str">
            <v>0</v>
          </cell>
          <cell r="J3534" t="str">
            <v>0</v>
          </cell>
          <cell r="K3534" t="str">
            <v/>
          </cell>
        </row>
        <row r="3535">
          <cell r="B3535" t="str">
            <v/>
          </cell>
          <cell r="C3535" t="str">
            <v/>
          </cell>
          <cell r="D3535" t="str">
            <v/>
          </cell>
          <cell r="E3535" t="str">
            <v/>
          </cell>
          <cell r="F3535" t="str">
            <v/>
          </cell>
          <cell r="G3535" t="str">
            <v>0</v>
          </cell>
          <cell r="H3535" t="str">
            <v>0</v>
          </cell>
          <cell r="I3535" t="str">
            <v>0</v>
          </cell>
          <cell r="J3535" t="str">
            <v>0</v>
          </cell>
          <cell r="K3535" t="str">
            <v/>
          </cell>
        </row>
        <row r="3536">
          <cell r="B3536" t="str">
            <v/>
          </cell>
          <cell r="C3536" t="str">
            <v/>
          </cell>
          <cell r="D3536" t="str">
            <v/>
          </cell>
          <cell r="E3536" t="str">
            <v/>
          </cell>
          <cell r="F3536" t="str">
            <v/>
          </cell>
          <cell r="G3536" t="str">
            <v>0</v>
          </cell>
          <cell r="H3536" t="str">
            <v>0</v>
          </cell>
          <cell r="I3536" t="str">
            <v>0</v>
          </cell>
          <cell r="J3536" t="str">
            <v>0</v>
          </cell>
          <cell r="K3536" t="str">
            <v/>
          </cell>
        </row>
        <row r="3537">
          <cell r="B3537" t="str">
            <v/>
          </cell>
          <cell r="C3537" t="str">
            <v/>
          </cell>
          <cell r="D3537" t="str">
            <v/>
          </cell>
          <cell r="E3537" t="str">
            <v/>
          </cell>
          <cell r="F3537" t="str">
            <v/>
          </cell>
          <cell r="G3537" t="str">
            <v>0</v>
          </cell>
          <cell r="H3537" t="str">
            <v>0</v>
          </cell>
          <cell r="I3537" t="str">
            <v>0</v>
          </cell>
          <cell r="J3537" t="str">
            <v>0</v>
          </cell>
          <cell r="K3537" t="str">
            <v/>
          </cell>
        </row>
        <row r="3538">
          <cell r="B3538" t="str">
            <v/>
          </cell>
          <cell r="C3538" t="str">
            <v/>
          </cell>
          <cell r="D3538" t="str">
            <v/>
          </cell>
          <cell r="E3538" t="str">
            <v/>
          </cell>
          <cell r="F3538" t="str">
            <v/>
          </cell>
          <cell r="G3538" t="str">
            <v>0</v>
          </cell>
          <cell r="H3538" t="str">
            <v>0</v>
          </cell>
          <cell r="I3538" t="str">
            <v>0</v>
          </cell>
          <cell r="J3538" t="str">
            <v>0</v>
          </cell>
          <cell r="K3538" t="str">
            <v/>
          </cell>
        </row>
        <row r="3539">
          <cell r="B3539" t="str">
            <v/>
          </cell>
          <cell r="C3539" t="str">
            <v/>
          </cell>
          <cell r="D3539" t="str">
            <v/>
          </cell>
          <cell r="E3539" t="str">
            <v/>
          </cell>
          <cell r="F3539" t="str">
            <v/>
          </cell>
          <cell r="G3539" t="str">
            <v>0</v>
          </cell>
          <cell r="H3539" t="str">
            <v>0</v>
          </cell>
          <cell r="I3539" t="str">
            <v>0</v>
          </cell>
          <cell r="J3539" t="str">
            <v>0</v>
          </cell>
          <cell r="K3539" t="str">
            <v/>
          </cell>
        </row>
        <row r="3540">
          <cell r="B3540" t="str">
            <v/>
          </cell>
          <cell r="C3540" t="str">
            <v/>
          </cell>
          <cell r="D3540" t="str">
            <v/>
          </cell>
          <cell r="E3540" t="str">
            <v/>
          </cell>
          <cell r="F3540" t="str">
            <v/>
          </cell>
          <cell r="G3540" t="str">
            <v>0</v>
          </cell>
          <cell r="H3540" t="str">
            <v>0</v>
          </cell>
          <cell r="I3540" t="str">
            <v>0</v>
          </cell>
          <cell r="J3540" t="str">
            <v>0</v>
          </cell>
          <cell r="K3540" t="str">
            <v/>
          </cell>
        </row>
        <row r="3541">
          <cell r="B3541" t="str">
            <v/>
          </cell>
          <cell r="C3541" t="str">
            <v/>
          </cell>
          <cell r="D3541" t="str">
            <v/>
          </cell>
          <cell r="E3541" t="str">
            <v/>
          </cell>
          <cell r="F3541" t="str">
            <v/>
          </cell>
          <cell r="G3541" t="str">
            <v>0</v>
          </cell>
          <cell r="H3541" t="str">
            <v>0</v>
          </cell>
          <cell r="I3541" t="str">
            <v>0</v>
          </cell>
          <cell r="J3541" t="str">
            <v>0</v>
          </cell>
          <cell r="K3541" t="str">
            <v/>
          </cell>
        </row>
        <row r="3542">
          <cell r="B3542" t="str">
            <v/>
          </cell>
          <cell r="C3542" t="str">
            <v/>
          </cell>
          <cell r="D3542" t="str">
            <v/>
          </cell>
          <cell r="E3542" t="str">
            <v/>
          </cell>
          <cell r="F3542" t="str">
            <v/>
          </cell>
          <cell r="G3542" t="str">
            <v>0</v>
          </cell>
          <cell r="H3542" t="str">
            <v>0</v>
          </cell>
          <cell r="I3542" t="str">
            <v>0</v>
          </cell>
          <cell r="J3542" t="str">
            <v>0</v>
          </cell>
          <cell r="K3542" t="str">
            <v/>
          </cell>
        </row>
        <row r="3543">
          <cell r="B3543" t="str">
            <v/>
          </cell>
          <cell r="C3543" t="str">
            <v/>
          </cell>
          <cell r="D3543" t="str">
            <v/>
          </cell>
          <cell r="E3543" t="str">
            <v/>
          </cell>
          <cell r="F3543" t="str">
            <v/>
          </cell>
          <cell r="G3543" t="str">
            <v>0</v>
          </cell>
          <cell r="H3543" t="str">
            <v>0</v>
          </cell>
          <cell r="I3543" t="str">
            <v>0</v>
          </cell>
          <cell r="J3543" t="str">
            <v>0</v>
          </cell>
          <cell r="K3543" t="str">
            <v/>
          </cell>
        </row>
        <row r="3544">
          <cell r="B3544" t="str">
            <v/>
          </cell>
          <cell r="C3544" t="str">
            <v/>
          </cell>
          <cell r="D3544" t="str">
            <v/>
          </cell>
          <cell r="E3544" t="str">
            <v/>
          </cell>
          <cell r="F3544" t="str">
            <v/>
          </cell>
          <cell r="G3544" t="str">
            <v>0</v>
          </cell>
          <cell r="H3544" t="str">
            <v>0</v>
          </cell>
          <cell r="I3544" t="str">
            <v>0</v>
          </cell>
          <cell r="J3544" t="str">
            <v>0</v>
          </cell>
          <cell r="K3544" t="str">
            <v/>
          </cell>
        </row>
        <row r="3545">
          <cell r="B3545" t="str">
            <v/>
          </cell>
          <cell r="C3545" t="str">
            <v/>
          </cell>
          <cell r="D3545" t="str">
            <v/>
          </cell>
          <cell r="E3545" t="str">
            <v/>
          </cell>
          <cell r="F3545" t="str">
            <v/>
          </cell>
          <cell r="G3545" t="str">
            <v>0</v>
          </cell>
          <cell r="H3545" t="str">
            <v>0</v>
          </cell>
          <cell r="I3545" t="str">
            <v>0</v>
          </cell>
          <cell r="J3545" t="str">
            <v>0</v>
          </cell>
          <cell r="K3545" t="str">
            <v/>
          </cell>
        </row>
        <row r="3546">
          <cell r="B3546" t="str">
            <v/>
          </cell>
          <cell r="C3546" t="str">
            <v/>
          </cell>
          <cell r="D3546" t="str">
            <v/>
          </cell>
          <cell r="E3546" t="str">
            <v/>
          </cell>
          <cell r="F3546" t="str">
            <v/>
          </cell>
          <cell r="G3546" t="str">
            <v>0</v>
          </cell>
          <cell r="H3546" t="str">
            <v>0</v>
          </cell>
          <cell r="I3546" t="str">
            <v>0</v>
          </cell>
          <cell r="J3546" t="str">
            <v>0</v>
          </cell>
          <cell r="K3546" t="str">
            <v/>
          </cell>
        </row>
        <row r="3547">
          <cell r="B3547" t="str">
            <v/>
          </cell>
          <cell r="C3547" t="str">
            <v/>
          </cell>
          <cell r="D3547" t="str">
            <v/>
          </cell>
          <cell r="E3547" t="str">
            <v/>
          </cell>
          <cell r="F3547" t="str">
            <v/>
          </cell>
          <cell r="G3547" t="str">
            <v>0</v>
          </cell>
          <cell r="H3547" t="str">
            <v>0</v>
          </cell>
          <cell r="I3547" t="str">
            <v>0</v>
          </cell>
          <cell r="J3547" t="str">
            <v>0</v>
          </cell>
          <cell r="K3547" t="str">
            <v/>
          </cell>
        </row>
        <row r="3548">
          <cell r="B3548" t="str">
            <v/>
          </cell>
          <cell r="C3548" t="str">
            <v/>
          </cell>
          <cell r="D3548" t="str">
            <v/>
          </cell>
          <cell r="E3548" t="str">
            <v/>
          </cell>
          <cell r="F3548" t="str">
            <v/>
          </cell>
          <cell r="G3548" t="str">
            <v>0</v>
          </cell>
          <cell r="H3548" t="str">
            <v>0</v>
          </cell>
          <cell r="I3548" t="str">
            <v>0</v>
          </cell>
          <cell r="J3548" t="str">
            <v>0</v>
          </cell>
          <cell r="K3548" t="str">
            <v/>
          </cell>
        </row>
        <row r="3549">
          <cell r="B3549" t="str">
            <v/>
          </cell>
          <cell r="C3549" t="str">
            <v/>
          </cell>
          <cell r="D3549" t="str">
            <v/>
          </cell>
          <cell r="E3549" t="str">
            <v/>
          </cell>
          <cell r="F3549" t="str">
            <v/>
          </cell>
          <cell r="G3549" t="str">
            <v>0</v>
          </cell>
          <cell r="H3549" t="str">
            <v>0</v>
          </cell>
          <cell r="I3549" t="str">
            <v>0</v>
          </cell>
          <cell r="J3549" t="str">
            <v>0</v>
          </cell>
          <cell r="K3549" t="str">
            <v/>
          </cell>
        </row>
        <row r="3550">
          <cell r="B3550" t="str">
            <v/>
          </cell>
          <cell r="C3550" t="str">
            <v/>
          </cell>
          <cell r="D3550" t="str">
            <v/>
          </cell>
          <cell r="E3550" t="str">
            <v/>
          </cell>
          <cell r="F3550" t="str">
            <v/>
          </cell>
          <cell r="G3550" t="str">
            <v>0</v>
          </cell>
          <cell r="H3550" t="str">
            <v>0</v>
          </cell>
          <cell r="I3550" t="str">
            <v>0</v>
          </cell>
          <cell r="J3550" t="str">
            <v>0</v>
          </cell>
          <cell r="K3550" t="str">
            <v/>
          </cell>
        </row>
        <row r="3551">
          <cell r="B3551" t="str">
            <v/>
          </cell>
          <cell r="C3551" t="str">
            <v/>
          </cell>
          <cell r="D3551" t="str">
            <v/>
          </cell>
          <cell r="E3551" t="str">
            <v/>
          </cell>
          <cell r="F3551" t="str">
            <v/>
          </cell>
          <cell r="G3551" t="str">
            <v>0</v>
          </cell>
          <cell r="H3551" t="str">
            <v>0</v>
          </cell>
          <cell r="I3551" t="str">
            <v>0</v>
          </cell>
          <cell r="J3551" t="str">
            <v>0</v>
          </cell>
          <cell r="K3551" t="str">
            <v/>
          </cell>
        </row>
        <row r="3552">
          <cell r="B3552" t="str">
            <v/>
          </cell>
          <cell r="C3552" t="str">
            <v/>
          </cell>
          <cell r="D3552" t="str">
            <v/>
          </cell>
          <cell r="E3552" t="str">
            <v/>
          </cell>
          <cell r="F3552" t="str">
            <v/>
          </cell>
          <cell r="G3552" t="str">
            <v>0</v>
          </cell>
          <cell r="H3552" t="str">
            <v>0</v>
          </cell>
          <cell r="I3552" t="str">
            <v>0</v>
          </cell>
          <cell r="J3552" t="str">
            <v>0</v>
          </cell>
          <cell r="K3552" t="str">
            <v/>
          </cell>
        </row>
        <row r="3553">
          <cell r="B3553" t="str">
            <v/>
          </cell>
          <cell r="C3553" t="str">
            <v/>
          </cell>
          <cell r="D3553" t="str">
            <v/>
          </cell>
          <cell r="E3553" t="str">
            <v/>
          </cell>
          <cell r="F3553" t="str">
            <v/>
          </cell>
          <cell r="G3553" t="str">
            <v>0</v>
          </cell>
          <cell r="H3553" t="str">
            <v>0</v>
          </cell>
          <cell r="I3553" t="str">
            <v>0</v>
          </cell>
          <cell r="J3553" t="str">
            <v>0</v>
          </cell>
          <cell r="K3553" t="str">
            <v/>
          </cell>
        </row>
        <row r="3554">
          <cell r="B3554" t="str">
            <v/>
          </cell>
          <cell r="C3554" t="str">
            <v/>
          </cell>
          <cell r="D3554" t="str">
            <v/>
          </cell>
          <cell r="E3554" t="str">
            <v/>
          </cell>
          <cell r="F3554" t="str">
            <v/>
          </cell>
          <cell r="G3554" t="str">
            <v>0</v>
          </cell>
          <cell r="H3554" t="str">
            <v>0</v>
          </cell>
          <cell r="I3554" t="str">
            <v>0</v>
          </cell>
          <cell r="J3554" t="str">
            <v>0</v>
          </cell>
          <cell r="K3554" t="str">
            <v/>
          </cell>
        </row>
        <row r="3555">
          <cell r="B3555" t="str">
            <v/>
          </cell>
          <cell r="C3555" t="str">
            <v/>
          </cell>
          <cell r="D3555" t="str">
            <v/>
          </cell>
          <cell r="E3555" t="str">
            <v/>
          </cell>
          <cell r="F3555" t="str">
            <v/>
          </cell>
          <cell r="G3555" t="str">
            <v>0</v>
          </cell>
          <cell r="H3555" t="str">
            <v>0</v>
          </cell>
          <cell r="I3555" t="str">
            <v>0</v>
          </cell>
          <cell r="J3555" t="str">
            <v>0</v>
          </cell>
          <cell r="K3555" t="str">
            <v/>
          </cell>
        </row>
        <row r="3556">
          <cell r="B3556" t="str">
            <v/>
          </cell>
          <cell r="C3556" t="str">
            <v/>
          </cell>
          <cell r="D3556" t="str">
            <v/>
          </cell>
          <cell r="E3556" t="str">
            <v/>
          </cell>
          <cell r="F3556" t="str">
            <v/>
          </cell>
          <cell r="G3556" t="str">
            <v>0</v>
          </cell>
          <cell r="H3556" t="str">
            <v>0</v>
          </cell>
          <cell r="I3556" t="str">
            <v>0</v>
          </cell>
          <cell r="J3556" t="str">
            <v>0</v>
          </cell>
          <cell r="K3556" t="str">
            <v/>
          </cell>
        </row>
        <row r="3557">
          <cell r="B3557" t="str">
            <v/>
          </cell>
          <cell r="C3557" t="str">
            <v/>
          </cell>
          <cell r="D3557" t="str">
            <v/>
          </cell>
          <cell r="E3557" t="str">
            <v/>
          </cell>
          <cell r="F3557" t="str">
            <v/>
          </cell>
          <cell r="G3557" t="str">
            <v>0</v>
          </cell>
          <cell r="H3557" t="str">
            <v>0</v>
          </cell>
          <cell r="I3557" t="str">
            <v>0</v>
          </cell>
          <cell r="J3557" t="str">
            <v>0</v>
          </cell>
          <cell r="K3557" t="str">
            <v/>
          </cell>
        </row>
        <row r="3558">
          <cell r="B3558" t="str">
            <v/>
          </cell>
          <cell r="C3558" t="str">
            <v/>
          </cell>
          <cell r="D3558" t="str">
            <v/>
          </cell>
          <cell r="E3558" t="str">
            <v/>
          </cell>
          <cell r="F3558" t="str">
            <v/>
          </cell>
          <cell r="G3558" t="str">
            <v>0</v>
          </cell>
          <cell r="H3558" t="str">
            <v>0</v>
          </cell>
          <cell r="I3558" t="str">
            <v>0</v>
          </cell>
          <cell r="J3558" t="str">
            <v>0</v>
          </cell>
          <cell r="K3558" t="str">
            <v/>
          </cell>
        </row>
        <row r="3559">
          <cell r="B3559" t="str">
            <v/>
          </cell>
          <cell r="C3559" t="str">
            <v/>
          </cell>
          <cell r="D3559" t="str">
            <v/>
          </cell>
          <cell r="E3559" t="str">
            <v/>
          </cell>
          <cell r="F3559" t="str">
            <v/>
          </cell>
          <cell r="G3559" t="str">
            <v>0</v>
          </cell>
          <cell r="H3559" t="str">
            <v>0</v>
          </cell>
          <cell r="I3559" t="str">
            <v>0</v>
          </cell>
          <cell r="J3559" t="str">
            <v>0</v>
          </cell>
          <cell r="K3559" t="str">
            <v/>
          </cell>
        </row>
        <row r="3560">
          <cell r="B3560" t="str">
            <v/>
          </cell>
          <cell r="C3560" t="str">
            <v/>
          </cell>
          <cell r="D3560" t="str">
            <v/>
          </cell>
          <cell r="E3560" t="str">
            <v/>
          </cell>
          <cell r="F3560" t="str">
            <v/>
          </cell>
          <cell r="G3560" t="str">
            <v>0</v>
          </cell>
          <cell r="H3560" t="str">
            <v>0</v>
          </cell>
          <cell r="I3560" t="str">
            <v>0</v>
          </cell>
          <cell r="J3560" t="str">
            <v>0</v>
          </cell>
          <cell r="K3560" t="str">
            <v/>
          </cell>
        </row>
        <row r="3561">
          <cell r="B3561" t="str">
            <v/>
          </cell>
          <cell r="C3561" t="str">
            <v/>
          </cell>
          <cell r="D3561" t="str">
            <v/>
          </cell>
          <cell r="E3561" t="str">
            <v/>
          </cell>
          <cell r="F3561" t="str">
            <v/>
          </cell>
          <cell r="G3561" t="str">
            <v>0</v>
          </cell>
          <cell r="H3561" t="str">
            <v>0</v>
          </cell>
          <cell r="I3561" t="str">
            <v>0</v>
          </cell>
          <cell r="J3561" t="str">
            <v>0</v>
          </cell>
          <cell r="K3561" t="str">
            <v/>
          </cell>
        </row>
        <row r="3562">
          <cell r="B3562" t="str">
            <v/>
          </cell>
          <cell r="C3562" t="str">
            <v/>
          </cell>
          <cell r="D3562" t="str">
            <v/>
          </cell>
          <cell r="E3562" t="str">
            <v/>
          </cell>
          <cell r="F3562" t="str">
            <v/>
          </cell>
          <cell r="G3562" t="str">
            <v>0</v>
          </cell>
          <cell r="H3562" t="str">
            <v>0</v>
          </cell>
          <cell r="I3562" t="str">
            <v>0</v>
          </cell>
          <cell r="J3562" t="str">
            <v>0</v>
          </cell>
          <cell r="K3562" t="str">
            <v/>
          </cell>
        </row>
        <row r="3563">
          <cell r="B3563" t="str">
            <v/>
          </cell>
          <cell r="C3563" t="str">
            <v/>
          </cell>
          <cell r="D3563" t="str">
            <v/>
          </cell>
          <cell r="E3563" t="str">
            <v/>
          </cell>
          <cell r="F3563" t="str">
            <v/>
          </cell>
          <cell r="G3563" t="str">
            <v>0</v>
          </cell>
          <cell r="H3563" t="str">
            <v>0</v>
          </cell>
          <cell r="I3563" t="str">
            <v>0</v>
          </cell>
          <cell r="J3563" t="str">
            <v>0</v>
          </cell>
          <cell r="K3563" t="str">
            <v/>
          </cell>
        </row>
        <row r="3564">
          <cell r="B3564" t="str">
            <v/>
          </cell>
          <cell r="C3564" t="str">
            <v/>
          </cell>
          <cell r="D3564" t="str">
            <v/>
          </cell>
          <cell r="E3564" t="str">
            <v/>
          </cell>
          <cell r="F3564" t="str">
            <v/>
          </cell>
          <cell r="G3564" t="str">
            <v>0</v>
          </cell>
          <cell r="H3564" t="str">
            <v>0</v>
          </cell>
          <cell r="I3564" t="str">
            <v>0</v>
          </cell>
          <cell r="J3564" t="str">
            <v>0</v>
          </cell>
          <cell r="K3564" t="str">
            <v/>
          </cell>
        </row>
        <row r="3565">
          <cell r="B3565" t="str">
            <v/>
          </cell>
          <cell r="C3565" t="str">
            <v/>
          </cell>
          <cell r="D3565" t="str">
            <v/>
          </cell>
          <cell r="E3565" t="str">
            <v/>
          </cell>
          <cell r="F3565" t="str">
            <v/>
          </cell>
          <cell r="G3565" t="str">
            <v>0</v>
          </cell>
          <cell r="H3565" t="str">
            <v>0</v>
          </cell>
          <cell r="I3565" t="str">
            <v>0</v>
          </cell>
          <cell r="J3565" t="str">
            <v>0</v>
          </cell>
          <cell r="K3565" t="str">
            <v/>
          </cell>
        </row>
        <row r="3566">
          <cell r="B3566" t="str">
            <v/>
          </cell>
          <cell r="C3566" t="str">
            <v/>
          </cell>
          <cell r="D3566" t="str">
            <v/>
          </cell>
          <cell r="E3566" t="str">
            <v/>
          </cell>
          <cell r="F3566" t="str">
            <v/>
          </cell>
          <cell r="G3566" t="str">
            <v>0</v>
          </cell>
          <cell r="H3566" t="str">
            <v>0</v>
          </cell>
          <cell r="I3566" t="str">
            <v>0</v>
          </cell>
          <cell r="J3566" t="str">
            <v>0</v>
          </cell>
          <cell r="K3566" t="str">
            <v/>
          </cell>
        </row>
        <row r="3567">
          <cell r="B3567" t="str">
            <v/>
          </cell>
          <cell r="C3567" t="str">
            <v/>
          </cell>
          <cell r="D3567" t="str">
            <v/>
          </cell>
          <cell r="E3567" t="str">
            <v/>
          </cell>
          <cell r="F3567" t="str">
            <v/>
          </cell>
          <cell r="G3567" t="str">
            <v>0</v>
          </cell>
          <cell r="H3567" t="str">
            <v>0</v>
          </cell>
          <cell r="I3567" t="str">
            <v>0</v>
          </cell>
          <cell r="J3567" t="str">
            <v>0</v>
          </cell>
          <cell r="K3567" t="str">
            <v/>
          </cell>
        </row>
        <row r="3568">
          <cell r="B3568" t="str">
            <v/>
          </cell>
          <cell r="C3568" t="str">
            <v/>
          </cell>
          <cell r="D3568" t="str">
            <v/>
          </cell>
          <cell r="E3568" t="str">
            <v/>
          </cell>
          <cell r="F3568" t="str">
            <v/>
          </cell>
          <cell r="G3568" t="str">
            <v>0</v>
          </cell>
          <cell r="H3568" t="str">
            <v>0</v>
          </cell>
          <cell r="I3568" t="str">
            <v>0</v>
          </cell>
          <cell r="J3568" t="str">
            <v>0</v>
          </cell>
          <cell r="K3568" t="str">
            <v/>
          </cell>
        </row>
        <row r="3569">
          <cell r="B3569" t="str">
            <v/>
          </cell>
          <cell r="C3569" t="str">
            <v/>
          </cell>
          <cell r="D3569" t="str">
            <v/>
          </cell>
          <cell r="E3569" t="str">
            <v/>
          </cell>
          <cell r="F3569" t="str">
            <v/>
          </cell>
          <cell r="G3569" t="str">
            <v>0</v>
          </cell>
          <cell r="H3569" t="str">
            <v>0</v>
          </cell>
          <cell r="I3569" t="str">
            <v>0</v>
          </cell>
          <cell r="J3569" t="str">
            <v>0</v>
          </cell>
          <cell r="K3569" t="str">
            <v/>
          </cell>
        </row>
        <row r="3570">
          <cell r="B3570" t="str">
            <v/>
          </cell>
          <cell r="C3570" t="str">
            <v/>
          </cell>
          <cell r="D3570" t="str">
            <v/>
          </cell>
          <cell r="E3570" t="str">
            <v/>
          </cell>
          <cell r="F3570" t="str">
            <v/>
          </cell>
          <cell r="G3570" t="str">
            <v>0</v>
          </cell>
          <cell r="H3570" t="str">
            <v>0</v>
          </cell>
          <cell r="I3570" t="str">
            <v>0</v>
          </cell>
          <cell r="J3570" t="str">
            <v>0</v>
          </cell>
          <cell r="K3570" t="str">
            <v/>
          </cell>
        </row>
        <row r="3571">
          <cell r="B3571" t="str">
            <v/>
          </cell>
          <cell r="C3571" t="str">
            <v/>
          </cell>
          <cell r="D3571" t="str">
            <v/>
          </cell>
          <cell r="E3571" t="str">
            <v/>
          </cell>
          <cell r="F3571" t="str">
            <v/>
          </cell>
          <cell r="G3571" t="str">
            <v>0</v>
          </cell>
          <cell r="H3571" t="str">
            <v>0</v>
          </cell>
          <cell r="I3571" t="str">
            <v>0</v>
          </cell>
          <cell r="J3571" t="str">
            <v>0</v>
          </cell>
          <cell r="K3571" t="str">
            <v/>
          </cell>
        </row>
        <row r="3572">
          <cell r="B3572" t="str">
            <v/>
          </cell>
          <cell r="C3572" t="str">
            <v/>
          </cell>
          <cell r="D3572" t="str">
            <v/>
          </cell>
          <cell r="E3572" t="str">
            <v/>
          </cell>
          <cell r="F3572" t="str">
            <v/>
          </cell>
          <cell r="G3572" t="str">
            <v>0</v>
          </cell>
          <cell r="H3572" t="str">
            <v>0</v>
          </cell>
          <cell r="I3572" t="str">
            <v>0</v>
          </cell>
          <cell r="J3572" t="str">
            <v>0</v>
          </cell>
          <cell r="K3572" t="str">
            <v/>
          </cell>
        </row>
        <row r="3573">
          <cell r="B3573" t="str">
            <v/>
          </cell>
          <cell r="C3573" t="str">
            <v/>
          </cell>
          <cell r="D3573" t="str">
            <v/>
          </cell>
          <cell r="E3573" t="str">
            <v/>
          </cell>
          <cell r="F3573" t="str">
            <v/>
          </cell>
          <cell r="G3573" t="str">
            <v>0</v>
          </cell>
          <cell r="H3573" t="str">
            <v>0</v>
          </cell>
          <cell r="I3573" t="str">
            <v>0</v>
          </cell>
          <cell r="J3573" t="str">
            <v>0</v>
          </cell>
          <cell r="K3573" t="str">
            <v/>
          </cell>
        </row>
        <row r="3574">
          <cell r="B3574" t="str">
            <v/>
          </cell>
          <cell r="C3574" t="str">
            <v/>
          </cell>
          <cell r="D3574" t="str">
            <v/>
          </cell>
          <cell r="E3574" t="str">
            <v/>
          </cell>
          <cell r="F3574" t="str">
            <v/>
          </cell>
          <cell r="G3574" t="str">
            <v>0</v>
          </cell>
          <cell r="H3574" t="str">
            <v>0</v>
          </cell>
          <cell r="I3574" t="str">
            <v>0</v>
          </cell>
          <cell r="J3574" t="str">
            <v>0</v>
          </cell>
          <cell r="K3574" t="str">
            <v/>
          </cell>
        </row>
        <row r="3575">
          <cell r="B3575" t="str">
            <v/>
          </cell>
          <cell r="C3575" t="str">
            <v/>
          </cell>
          <cell r="D3575" t="str">
            <v/>
          </cell>
          <cell r="E3575" t="str">
            <v/>
          </cell>
          <cell r="F3575" t="str">
            <v/>
          </cell>
          <cell r="G3575" t="str">
            <v>0</v>
          </cell>
          <cell r="H3575" t="str">
            <v>0</v>
          </cell>
          <cell r="I3575" t="str">
            <v>0</v>
          </cell>
          <cell r="J3575" t="str">
            <v>0</v>
          </cell>
          <cell r="K3575" t="str">
            <v/>
          </cell>
        </row>
        <row r="3576">
          <cell r="B3576" t="str">
            <v/>
          </cell>
          <cell r="C3576" t="str">
            <v/>
          </cell>
          <cell r="D3576" t="str">
            <v/>
          </cell>
          <cell r="E3576" t="str">
            <v/>
          </cell>
          <cell r="F3576" t="str">
            <v/>
          </cell>
          <cell r="G3576" t="str">
            <v>0</v>
          </cell>
          <cell r="H3576" t="str">
            <v>0</v>
          </cell>
          <cell r="I3576" t="str">
            <v>0</v>
          </cell>
          <cell r="J3576" t="str">
            <v>0</v>
          </cell>
          <cell r="K3576" t="str">
            <v/>
          </cell>
        </row>
        <row r="3577">
          <cell r="B3577" t="str">
            <v/>
          </cell>
          <cell r="C3577" t="str">
            <v/>
          </cell>
          <cell r="D3577" t="str">
            <v/>
          </cell>
          <cell r="E3577" t="str">
            <v/>
          </cell>
          <cell r="F3577" t="str">
            <v/>
          </cell>
          <cell r="G3577" t="str">
            <v>0</v>
          </cell>
          <cell r="H3577" t="str">
            <v>0</v>
          </cell>
          <cell r="I3577" t="str">
            <v>0</v>
          </cell>
          <cell r="J3577" t="str">
            <v>0</v>
          </cell>
          <cell r="K3577" t="str">
            <v/>
          </cell>
        </row>
        <row r="3578">
          <cell r="B3578" t="str">
            <v/>
          </cell>
          <cell r="C3578" t="str">
            <v/>
          </cell>
          <cell r="D3578" t="str">
            <v/>
          </cell>
          <cell r="E3578" t="str">
            <v/>
          </cell>
          <cell r="F3578" t="str">
            <v/>
          </cell>
          <cell r="G3578" t="str">
            <v>0</v>
          </cell>
          <cell r="H3578" t="str">
            <v>0</v>
          </cell>
          <cell r="I3578" t="str">
            <v>0</v>
          </cell>
          <cell r="J3578" t="str">
            <v>0</v>
          </cell>
          <cell r="K3578" t="str">
            <v/>
          </cell>
        </row>
        <row r="3579">
          <cell r="B3579" t="str">
            <v/>
          </cell>
          <cell r="C3579" t="str">
            <v/>
          </cell>
          <cell r="D3579" t="str">
            <v/>
          </cell>
          <cell r="E3579" t="str">
            <v/>
          </cell>
          <cell r="F3579" t="str">
            <v/>
          </cell>
          <cell r="G3579" t="str">
            <v>0</v>
          </cell>
          <cell r="H3579" t="str">
            <v>0</v>
          </cell>
          <cell r="I3579" t="str">
            <v>0</v>
          </cell>
          <cell r="J3579" t="str">
            <v>0</v>
          </cell>
          <cell r="K3579" t="str">
            <v/>
          </cell>
        </row>
        <row r="3580">
          <cell r="B3580" t="str">
            <v/>
          </cell>
          <cell r="C3580" t="str">
            <v/>
          </cell>
          <cell r="D3580" t="str">
            <v/>
          </cell>
          <cell r="E3580" t="str">
            <v/>
          </cell>
          <cell r="F3580" t="str">
            <v/>
          </cell>
          <cell r="G3580" t="str">
            <v>0</v>
          </cell>
          <cell r="H3580" t="str">
            <v>0</v>
          </cell>
          <cell r="I3580" t="str">
            <v>0</v>
          </cell>
          <cell r="J3580" t="str">
            <v>0</v>
          </cell>
          <cell r="K3580" t="str">
            <v/>
          </cell>
        </row>
        <row r="3581">
          <cell r="B3581" t="str">
            <v/>
          </cell>
          <cell r="C3581" t="str">
            <v/>
          </cell>
          <cell r="D3581" t="str">
            <v/>
          </cell>
          <cell r="E3581" t="str">
            <v/>
          </cell>
          <cell r="F3581" t="str">
            <v/>
          </cell>
          <cell r="G3581" t="str">
            <v>0</v>
          </cell>
          <cell r="H3581" t="str">
            <v>0</v>
          </cell>
          <cell r="I3581" t="str">
            <v>0</v>
          </cell>
          <cell r="J3581" t="str">
            <v>0</v>
          </cell>
          <cell r="K3581" t="str">
            <v/>
          </cell>
        </row>
        <row r="3582">
          <cell r="B3582" t="str">
            <v/>
          </cell>
          <cell r="C3582" t="str">
            <v/>
          </cell>
          <cell r="D3582" t="str">
            <v/>
          </cell>
          <cell r="E3582" t="str">
            <v/>
          </cell>
          <cell r="F3582" t="str">
            <v/>
          </cell>
          <cell r="G3582" t="str">
            <v>0</v>
          </cell>
          <cell r="H3582" t="str">
            <v>0</v>
          </cell>
          <cell r="I3582" t="str">
            <v>0</v>
          </cell>
          <cell r="J3582" t="str">
            <v>0</v>
          </cell>
          <cell r="K3582" t="str">
            <v/>
          </cell>
        </row>
        <row r="3583">
          <cell r="B3583" t="str">
            <v/>
          </cell>
          <cell r="C3583" t="str">
            <v/>
          </cell>
          <cell r="D3583" t="str">
            <v/>
          </cell>
          <cell r="E3583" t="str">
            <v/>
          </cell>
          <cell r="F3583" t="str">
            <v/>
          </cell>
          <cell r="G3583" t="str">
            <v>0</v>
          </cell>
          <cell r="H3583" t="str">
            <v>0</v>
          </cell>
          <cell r="I3583" t="str">
            <v>0</v>
          </cell>
          <cell r="J3583" t="str">
            <v>0</v>
          </cell>
          <cell r="K3583" t="str">
            <v/>
          </cell>
        </row>
        <row r="3584">
          <cell r="B3584" t="str">
            <v/>
          </cell>
          <cell r="C3584" t="str">
            <v/>
          </cell>
          <cell r="D3584" t="str">
            <v/>
          </cell>
          <cell r="E3584" t="str">
            <v/>
          </cell>
          <cell r="F3584" t="str">
            <v/>
          </cell>
          <cell r="G3584" t="str">
            <v>0</v>
          </cell>
          <cell r="H3584" t="str">
            <v>0</v>
          </cell>
          <cell r="I3584" t="str">
            <v>0</v>
          </cell>
          <cell r="J3584" t="str">
            <v>0</v>
          </cell>
          <cell r="K3584" t="str">
            <v/>
          </cell>
        </row>
        <row r="3585">
          <cell r="B3585" t="str">
            <v/>
          </cell>
          <cell r="C3585" t="str">
            <v/>
          </cell>
          <cell r="D3585" t="str">
            <v/>
          </cell>
          <cell r="E3585" t="str">
            <v/>
          </cell>
          <cell r="F3585" t="str">
            <v/>
          </cell>
          <cell r="G3585" t="str">
            <v>0</v>
          </cell>
          <cell r="H3585" t="str">
            <v>0</v>
          </cell>
          <cell r="I3585" t="str">
            <v>0</v>
          </cell>
          <cell r="J3585" t="str">
            <v>0</v>
          </cell>
          <cell r="K3585" t="str">
            <v/>
          </cell>
        </row>
        <row r="3586">
          <cell r="B3586" t="str">
            <v/>
          </cell>
          <cell r="C3586" t="str">
            <v/>
          </cell>
          <cell r="D3586" t="str">
            <v/>
          </cell>
          <cell r="E3586" t="str">
            <v/>
          </cell>
          <cell r="F3586" t="str">
            <v/>
          </cell>
          <cell r="G3586" t="str">
            <v>0</v>
          </cell>
          <cell r="H3586" t="str">
            <v>0</v>
          </cell>
          <cell r="I3586" t="str">
            <v>0</v>
          </cell>
          <cell r="J3586" t="str">
            <v>0</v>
          </cell>
          <cell r="K3586" t="str">
            <v/>
          </cell>
        </row>
        <row r="3587">
          <cell r="B3587" t="str">
            <v/>
          </cell>
          <cell r="C3587" t="str">
            <v/>
          </cell>
          <cell r="D3587" t="str">
            <v/>
          </cell>
          <cell r="E3587" t="str">
            <v/>
          </cell>
          <cell r="F3587" t="str">
            <v/>
          </cell>
          <cell r="G3587" t="str">
            <v>0</v>
          </cell>
          <cell r="H3587" t="str">
            <v>0</v>
          </cell>
          <cell r="I3587" t="str">
            <v>0</v>
          </cell>
          <cell r="J3587" t="str">
            <v>0</v>
          </cell>
          <cell r="K3587" t="str">
            <v/>
          </cell>
        </row>
        <row r="3588">
          <cell r="B3588" t="str">
            <v/>
          </cell>
          <cell r="C3588" t="str">
            <v/>
          </cell>
          <cell r="D3588" t="str">
            <v/>
          </cell>
          <cell r="E3588" t="str">
            <v/>
          </cell>
          <cell r="F3588" t="str">
            <v/>
          </cell>
          <cell r="G3588" t="str">
            <v>0</v>
          </cell>
          <cell r="H3588" t="str">
            <v>0</v>
          </cell>
          <cell r="I3588" t="str">
            <v>0</v>
          </cell>
          <cell r="J3588" t="str">
            <v>0</v>
          </cell>
          <cell r="K3588" t="str">
            <v/>
          </cell>
        </row>
        <row r="3589">
          <cell r="B3589" t="str">
            <v/>
          </cell>
          <cell r="C3589" t="str">
            <v/>
          </cell>
          <cell r="D3589" t="str">
            <v/>
          </cell>
          <cell r="E3589" t="str">
            <v/>
          </cell>
          <cell r="F3589" t="str">
            <v/>
          </cell>
          <cell r="G3589" t="str">
            <v>0</v>
          </cell>
          <cell r="H3589" t="str">
            <v>0</v>
          </cell>
          <cell r="I3589" t="str">
            <v>0</v>
          </cell>
          <cell r="J3589" t="str">
            <v>0</v>
          </cell>
          <cell r="K3589" t="str">
            <v/>
          </cell>
        </row>
        <row r="3590">
          <cell r="B3590" t="str">
            <v/>
          </cell>
          <cell r="C3590" t="str">
            <v/>
          </cell>
          <cell r="D3590" t="str">
            <v/>
          </cell>
          <cell r="E3590" t="str">
            <v/>
          </cell>
          <cell r="F3590" t="str">
            <v/>
          </cell>
          <cell r="G3590" t="str">
            <v>0</v>
          </cell>
          <cell r="H3590" t="str">
            <v>0</v>
          </cell>
          <cell r="I3590" t="str">
            <v>0</v>
          </cell>
          <cell r="J3590" t="str">
            <v>0</v>
          </cell>
          <cell r="K3590" t="str">
            <v/>
          </cell>
        </row>
        <row r="3591">
          <cell r="B3591" t="str">
            <v/>
          </cell>
          <cell r="C3591" t="str">
            <v/>
          </cell>
          <cell r="D3591" t="str">
            <v/>
          </cell>
          <cell r="E3591" t="str">
            <v/>
          </cell>
          <cell r="F3591" t="str">
            <v/>
          </cell>
          <cell r="G3591" t="str">
            <v>0</v>
          </cell>
          <cell r="H3591" t="str">
            <v>0</v>
          </cell>
          <cell r="I3591" t="str">
            <v>0</v>
          </cell>
          <cell r="J3591" t="str">
            <v>0</v>
          </cell>
          <cell r="K3591" t="str">
            <v/>
          </cell>
        </row>
        <row r="3592">
          <cell r="B3592" t="str">
            <v/>
          </cell>
          <cell r="C3592" t="str">
            <v/>
          </cell>
          <cell r="D3592" t="str">
            <v/>
          </cell>
          <cell r="E3592" t="str">
            <v/>
          </cell>
          <cell r="F3592" t="str">
            <v/>
          </cell>
          <cell r="G3592" t="str">
            <v>0</v>
          </cell>
          <cell r="H3592" t="str">
            <v>0</v>
          </cell>
          <cell r="I3592" t="str">
            <v>0</v>
          </cell>
          <cell r="J3592" t="str">
            <v>0</v>
          </cell>
          <cell r="K3592" t="str">
            <v/>
          </cell>
        </row>
        <row r="3593">
          <cell r="B3593" t="str">
            <v/>
          </cell>
          <cell r="C3593" t="str">
            <v/>
          </cell>
          <cell r="D3593" t="str">
            <v/>
          </cell>
          <cell r="E3593" t="str">
            <v/>
          </cell>
          <cell r="F3593" t="str">
            <v/>
          </cell>
          <cell r="G3593" t="str">
            <v>0</v>
          </cell>
          <cell r="H3593" t="str">
            <v>0</v>
          </cell>
          <cell r="I3593" t="str">
            <v>0</v>
          </cell>
          <cell r="J3593" t="str">
            <v>0</v>
          </cell>
          <cell r="K3593" t="str">
            <v/>
          </cell>
        </row>
        <row r="3594">
          <cell r="B3594" t="str">
            <v/>
          </cell>
          <cell r="C3594" t="str">
            <v/>
          </cell>
          <cell r="D3594" t="str">
            <v/>
          </cell>
          <cell r="E3594" t="str">
            <v/>
          </cell>
          <cell r="F3594" t="str">
            <v/>
          </cell>
          <cell r="G3594" t="str">
            <v>0</v>
          </cell>
          <cell r="H3594" t="str">
            <v>0</v>
          </cell>
          <cell r="I3594" t="str">
            <v>0</v>
          </cell>
          <cell r="J3594" t="str">
            <v>0</v>
          </cell>
          <cell r="K3594" t="str">
            <v/>
          </cell>
        </row>
        <row r="3595">
          <cell r="B3595" t="str">
            <v/>
          </cell>
          <cell r="C3595" t="str">
            <v/>
          </cell>
          <cell r="D3595" t="str">
            <v/>
          </cell>
          <cell r="E3595" t="str">
            <v/>
          </cell>
          <cell r="F3595" t="str">
            <v/>
          </cell>
          <cell r="G3595" t="str">
            <v>0</v>
          </cell>
          <cell r="H3595" t="str">
            <v>0</v>
          </cell>
          <cell r="I3595" t="str">
            <v>0</v>
          </cell>
          <cell r="J3595" t="str">
            <v>0</v>
          </cell>
          <cell r="K3595" t="str">
            <v/>
          </cell>
        </row>
        <row r="3596">
          <cell r="B3596" t="str">
            <v/>
          </cell>
          <cell r="C3596" t="str">
            <v/>
          </cell>
          <cell r="D3596" t="str">
            <v/>
          </cell>
          <cell r="E3596" t="str">
            <v/>
          </cell>
          <cell r="F3596" t="str">
            <v/>
          </cell>
          <cell r="G3596" t="str">
            <v>0</v>
          </cell>
          <cell r="H3596" t="str">
            <v>0</v>
          </cell>
          <cell r="I3596" t="str">
            <v>0</v>
          </cell>
          <cell r="J3596" t="str">
            <v>0</v>
          </cell>
          <cell r="K3596" t="str">
            <v/>
          </cell>
        </row>
        <row r="3597">
          <cell r="B3597" t="str">
            <v/>
          </cell>
          <cell r="C3597" t="str">
            <v/>
          </cell>
          <cell r="D3597" t="str">
            <v/>
          </cell>
          <cell r="E3597" t="str">
            <v/>
          </cell>
          <cell r="F3597" t="str">
            <v/>
          </cell>
          <cell r="G3597" t="str">
            <v>0</v>
          </cell>
          <cell r="H3597" t="str">
            <v>0</v>
          </cell>
          <cell r="I3597" t="str">
            <v>0</v>
          </cell>
          <cell r="J3597" t="str">
            <v>0</v>
          </cell>
          <cell r="K3597" t="str">
            <v/>
          </cell>
        </row>
        <row r="3598">
          <cell r="B3598" t="str">
            <v/>
          </cell>
          <cell r="C3598" t="str">
            <v/>
          </cell>
          <cell r="D3598" t="str">
            <v/>
          </cell>
          <cell r="E3598" t="str">
            <v/>
          </cell>
          <cell r="F3598" t="str">
            <v/>
          </cell>
          <cell r="G3598" t="str">
            <v>0</v>
          </cell>
          <cell r="H3598" t="str">
            <v>0</v>
          </cell>
          <cell r="I3598" t="str">
            <v>0</v>
          </cell>
          <cell r="J3598" t="str">
            <v>0</v>
          </cell>
          <cell r="K3598" t="str">
            <v/>
          </cell>
        </row>
        <row r="3599">
          <cell r="B3599" t="str">
            <v/>
          </cell>
          <cell r="C3599" t="str">
            <v/>
          </cell>
          <cell r="D3599" t="str">
            <v/>
          </cell>
          <cell r="E3599" t="str">
            <v/>
          </cell>
          <cell r="F3599" t="str">
            <v/>
          </cell>
          <cell r="G3599" t="str">
            <v>0</v>
          </cell>
          <cell r="H3599" t="str">
            <v>0</v>
          </cell>
          <cell r="I3599" t="str">
            <v>0</v>
          </cell>
          <cell r="J3599" t="str">
            <v>0</v>
          </cell>
          <cell r="K3599" t="str">
            <v/>
          </cell>
        </row>
        <row r="3600">
          <cell r="B3600" t="str">
            <v/>
          </cell>
          <cell r="C3600" t="str">
            <v/>
          </cell>
          <cell r="D3600" t="str">
            <v/>
          </cell>
          <cell r="E3600" t="str">
            <v/>
          </cell>
          <cell r="F3600" t="str">
            <v/>
          </cell>
          <cell r="G3600" t="str">
            <v>0</v>
          </cell>
          <cell r="H3600" t="str">
            <v>0</v>
          </cell>
          <cell r="I3600" t="str">
            <v>0</v>
          </cell>
          <cell r="J3600" t="str">
            <v>0</v>
          </cell>
          <cell r="K3600" t="str">
            <v/>
          </cell>
        </row>
        <row r="3601">
          <cell r="B3601" t="str">
            <v/>
          </cell>
          <cell r="C3601" t="str">
            <v/>
          </cell>
          <cell r="D3601" t="str">
            <v/>
          </cell>
          <cell r="E3601" t="str">
            <v/>
          </cell>
          <cell r="F3601" t="str">
            <v/>
          </cell>
          <cell r="G3601" t="str">
            <v>0</v>
          </cell>
          <cell r="H3601" t="str">
            <v>0</v>
          </cell>
          <cell r="I3601" t="str">
            <v>0</v>
          </cell>
          <cell r="J3601" t="str">
            <v>0</v>
          </cell>
          <cell r="K3601" t="str">
            <v/>
          </cell>
        </row>
        <row r="3602">
          <cell r="B3602" t="str">
            <v/>
          </cell>
          <cell r="C3602" t="str">
            <v/>
          </cell>
          <cell r="D3602" t="str">
            <v/>
          </cell>
          <cell r="E3602" t="str">
            <v/>
          </cell>
          <cell r="F3602" t="str">
            <v/>
          </cell>
          <cell r="G3602" t="str">
            <v>0</v>
          </cell>
          <cell r="H3602" t="str">
            <v>0</v>
          </cell>
          <cell r="I3602" t="str">
            <v>0</v>
          </cell>
          <cell r="J3602" t="str">
            <v>0</v>
          </cell>
          <cell r="K3602" t="str">
            <v/>
          </cell>
        </row>
        <row r="3603">
          <cell r="B3603" t="str">
            <v/>
          </cell>
          <cell r="C3603" t="str">
            <v/>
          </cell>
          <cell r="D3603" t="str">
            <v/>
          </cell>
          <cell r="E3603" t="str">
            <v/>
          </cell>
          <cell r="F3603" t="str">
            <v/>
          </cell>
          <cell r="G3603" t="str">
            <v>0</v>
          </cell>
          <cell r="H3603" t="str">
            <v>0</v>
          </cell>
          <cell r="I3603" t="str">
            <v>0</v>
          </cell>
          <cell r="J3603" t="str">
            <v>0</v>
          </cell>
          <cell r="K3603" t="str">
            <v/>
          </cell>
        </row>
        <row r="3604">
          <cell r="B3604" t="str">
            <v/>
          </cell>
          <cell r="C3604" t="str">
            <v/>
          </cell>
          <cell r="D3604" t="str">
            <v/>
          </cell>
          <cell r="E3604" t="str">
            <v/>
          </cell>
          <cell r="F3604" t="str">
            <v/>
          </cell>
          <cell r="G3604" t="str">
            <v>0</v>
          </cell>
          <cell r="H3604" t="str">
            <v>0</v>
          </cell>
          <cell r="I3604" t="str">
            <v>0</v>
          </cell>
          <cell r="J3604" t="str">
            <v>0</v>
          </cell>
          <cell r="K3604" t="str">
            <v/>
          </cell>
        </row>
        <row r="3605">
          <cell r="B3605" t="str">
            <v/>
          </cell>
          <cell r="C3605" t="str">
            <v/>
          </cell>
          <cell r="D3605" t="str">
            <v/>
          </cell>
          <cell r="E3605" t="str">
            <v/>
          </cell>
          <cell r="F3605" t="str">
            <v/>
          </cell>
          <cell r="G3605" t="str">
            <v>0</v>
          </cell>
          <cell r="H3605" t="str">
            <v>0</v>
          </cell>
          <cell r="I3605" t="str">
            <v>0</v>
          </cell>
          <cell r="J3605" t="str">
            <v>0</v>
          </cell>
          <cell r="K3605" t="str">
            <v/>
          </cell>
        </row>
        <row r="3606">
          <cell r="B3606" t="str">
            <v/>
          </cell>
          <cell r="C3606" t="str">
            <v/>
          </cell>
          <cell r="D3606" t="str">
            <v/>
          </cell>
          <cell r="E3606" t="str">
            <v/>
          </cell>
          <cell r="F3606" t="str">
            <v/>
          </cell>
          <cell r="G3606" t="str">
            <v>0</v>
          </cell>
          <cell r="H3606" t="str">
            <v>0</v>
          </cell>
          <cell r="I3606" t="str">
            <v>0</v>
          </cell>
          <cell r="J3606" t="str">
            <v>0</v>
          </cell>
          <cell r="K3606" t="str">
            <v/>
          </cell>
        </row>
        <row r="3607">
          <cell r="B3607" t="str">
            <v/>
          </cell>
          <cell r="C3607" t="str">
            <v/>
          </cell>
          <cell r="D3607" t="str">
            <v/>
          </cell>
          <cell r="E3607" t="str">
            <v/>
          </cell>
          <cell r="F3607" t="str">
            <v/>
          </cell>
          <cell r="G3607" t="str">
            <v>0</v>
          </cell>
          <cell r="H3607" t="str">
            <v>0</v>
          </cell>
          <cell r="I3607" t="str">
            <v>0</v>
          </cell>
          <cell r="J3607" t="str">
            <v>0</v>
          </cell>
          <cell r="K3607" t="str">
            <v/>
          </cell>
        </row>
        <row r="3608">
          <cell r="B3608" t="str">
            <v/>
          </cell>
          <cell r="C3608" t="str">
            <v/>
          </cell>
          <cell r="D3608" t="str">
            <v/>
          </cell>
          <cell r="E3608" t="str">
            <v/>
          </cell>
          <cell r="F3608" t="str">
            <v/>
          </cell>
          <cell r="G3608" t="str">
            <v>0</v>
          </cell>
          <cell r="H3608" t="str">
            <v>0</v>
          </cell>
          <cell r="I3608" t="str">
            <v>0</v>
          </cell>
          <cell r="J3608" t="str">
            <v>0</v>
          </cell>
          <cell r="K3608" t="str">
            <v/>
          </cell>
        </row>
        <row r="3609">
          <cell r="B3609" t="str">
            <v/>
          </cell>
          <cell r="C3609" t="str">
            <v/>
          </cell>
          <cell r="D3609" t="str">
            <v/>
          </cell>
          <cell r="E3609" t="str">
            <v/>
          </cell>
          <cell r="F3609" t="str">
            <v/>
          </cell>
          <cell r="G3609" t="str">
            <v>0</v>
          </cell>
          <cell r="H3609" t="str">
            <v>0</v>
          </cell>
          <cell r="I3609" t="str">
            <v>0</v>
          </cell>
          <cell r="J3609" t="str">
            <v>0</v>
          </cell>
          <cell r="K3609" t="str">
            <v/>
          </cell>
        </row>
        <row r="3610">
          <cell r="B3610" t="str">
            <v/>
          </cell>
          <cell r="C3610" t="str">
            <v/>
          </cell>
          <cell r="D3610" t="str">
            <v/>
          </cell>
          <cell r="E3610" t="str">
            <v/>
          </cell>
          <cell r="F3610" t="str">
            <v/>
          </cell>
          <cell r="G3610" t="str">
            <v>0</v>
          </cell>
          <cell r="H3610" t="str">
            <v>0</v>
          </cell>
          <cell r="I3610" t="str">
            <v>0</v>
          </cell>
          <cell r="J3610" t="str">
            <v>0</v>
          </cell>
          <cell r="K3610" t="str">
            <v/>
          </cell>
        </row>
        <row r="3611">
          <cell r="B3611" t="str">
            <v/>
          </cell>
          <cell r="C3611" t="str">
            <v/>
          </cell>
          <cell r="D3611" t="str">
            <v/>
          </cell>
          <cell r="E3611" t="str">
            <v/>
          </cell>
          <cell r="F3611" t="str">
            <v/>
          </cell>
          <cell r="G3611" t="str">
            <v>0</v>
          </cell>
          <cell r="H3611" t="str">
            <v>0</v>
          </cell>
          <cell r="I3611" t="str">
            <v>0</v>
          </cell>
          <cell r="J3611" t="str">
            <v>0</v>
          </cell>
          <cell r="K3611" t="str">
            <v/>
          </cell>
        </row>
        <row r="3612">
          <cell r="B3612" t="str">
            <v/>
          </cell>
          <cell r="C3612" t="str">
            <v/>
          </cell>
          <cell r="D3612" t="str">
            <v/>
          </cell>
          <cell r="E3612" t="str">
            <v/>
          </cell>
          <cell r="F3612" t="str">
            <v/>
          </cell>
          <cell r="G3612" t="str">
            <v>0</v>
          </cell>
          <cell r="H3612" t="str">
            <v>0</v>
          </cell>
          <cell r="I3612" t="str">
            <v>0</v>
          </cell>
          <cell r="J3612" t="str">
            <v>0</v>
          </cell>
          <cell r="K3612" t="str">
            <v/>
          </cell>
        </row>
        <row r="3613">
          <cell r="B3613" t="str">
            <v/>
          </cell>
          <cell r="C3613" t="str">
            <v/>
          </cell>
          <cell r="D3613" t="str">
            <v/>
          </cell>
          <cell r="E3613" t="str">
            <v/>
          </cell>
          <cell r="F3613" t="str">
            <v/>
          </cell>
          <cell r="G3613" t="str">
            <v>0</v>
          </cell>
          <cell r="H3613" t="str">
            <v>0</v>
          </cell>
          <cell r="I3613" t="str">
            <v>0</v>
          </cell>
          <cell r="J3613" t="str">
            <v>0</v>
          </cell>
          <cell r="K3613" t="str">
            <v/>
          </cell>
        </row>
        <row r="3614">
          <cell r="B3614" t="str">
            <v/>
          </cell>
          <cell r="C3614" t="str">
            <v/>
          </cell>
          <cell r="D3614" t="str">
            <v/>
          </cell>
          <cell r="E3614" t="str">
            <v/>
          </cell>
          <cell r="F3614" t="str">
            <v/>
          </cell>
          <cell r="G3614" t="str">
            <v>0</v>
          </cell>
          <cell r="H3614" t="str">
            <v>0</v>
          </cell>
          <cell r="I3614" t="str">
            <v>0</v>
          </cell>
          <cell r="J3614" t="str">
            <v>0</v>
          </cell>
          <cell r="K3614" t="str">
            <v/>
          </cell>
        </row>
        <row r="3615">
          <cell r="B3615" t="str">
            <v/>
          </cell>
          <cell r="C3615" t="str">
            <v/>
          </cell>
          <cell r="D3615" t="str">
            <v/>
          </cell>
          <cell r="E3615" t="str">
            <v/>
          </cell>
          <cell r="F3615" t="str">
            <v/>
          </cell>
          <cell r="G3615" t="str">
            <v>0</v>
          </cell>
          <cell r="H3615" t="str">
            <v>0</v>
          </cell>
          <cell r="I3615" t="str">
            <v>0</v>
          </cell>
          <cell r="J3615" t="str">
            <v>0</v>
          </cell>
          <cell r="K3615" t="str">
            <v/>
          </cell>
        </row>
        <row r="3616">
          <cell r="B3616" t="str">
            <v/>
          </cell>
          <cell r="C3616" t="str">
            <v/>
          </cell>
          <cell r="D3616" t="str">
            <v/>
          </cell>
          <cell r="E3616" t="str">
            <v/>
          </cell>
          <cell r="F3616" t="str">
            <v/>
          </cell>
          <cell r="G3616" t="str">
            <v>0</v>
          </cell>
          <cell r="H3616" t="str">
            <v>0</v>
          </cell>
          <cell r="I3616" t="str">
            <v>0</v>
          </cell>
          <cell r="J3616" t="str">
            <v>0</v>
          </cell>
          <cell r="K3616" t="str">
            <v/>
          </cell>
        </row>
        <row r="3617">
          <cell r="B3617" t="str">
            <v/>
          </cell>
          <cell r="C3617" t="str">
            <v/>
          </cell>
          <cell r="D3617" t="str">
            <v/>
          </cell>
          <cell r="E3617" t="str">
            <v/>
          </cell>
          <cell r="F3617" t="str">
            <v/>
          </cell>
          <cell r="G3617" t="str">
            <v>0</v>
          </cell>
          <cell r="H3617" t="str">
            <v>0</v>
          </cell>
          <cell r="I3617" t="str">
            <v>0</v>
          </cell>
          <cell r="J3617" t="str">
            <v>0</v>
          </cell>
          <cell r="K3617" t="str">
            <v/>
          </cell>
        </row>
        <row r="3618">
          <cell r="B3618" t="str">
            <v/>
          </cell>
          <cell r="C3618" t="str">
            <v/>
          </cell>
          <cell r="D3618" t="str">
            <v/>
          </cell>
          <cell r="E3618" t="str">
            <v/>
          </cell>
          <cell r="F3618" t="str">
            <v/>
          </cell>
          <cell r="G3618" t="str">
            <v>0</v>
          </cell>
          <cell r="H3618" t="str">
            <v>0</v>
          </cell>
          <cell r="I3618" t="str">
            <v>0</v>
          </cell>
          <cell r="J3618" t="str">
            <v>0</v>
          </cell>
          <cell r="K3618" t="str">
            <v/>
          </cell>
        </row>
        <row r="3619">
          <cell r="B3619" t="str">
            <v/>
          </cell>
          <cell r="C3619" t="str">
            <v/>
          </cell>
          <cell r="D3619" t="str">
            <v/>
          </cell>
          <cell r="E3619" t="str">
            <v/>
          </cell>
          <cell r="F3619" t="str">
            <v/>
          </cell>
          <cell r="G3619" t="str">
            <v>0</v>
          </cell>
          <cell r="H3619" t="str">
            <v>0</v>
          </cell>
          <cell r="I3619" t="str">
            <v>0</v>
          </cell>
          <cell r="J3619" t="str">
            <v>0</v>
          </cell>
          <cell r="K3619" t="str">
            <v/>
          </cell>
        </row>
        <row r="3620">
          <cell r="B3620" t="str">
            <v/>
          </cell>
          <cell r="C3620" t="str">
            <v/>
          </cell>
          <cell r="D3620" t="str">
            <v/>
          </cell>
          <cell r="E3620" t="str">
            <v/>
          </cell>
          <cell r="F3620" t="str">
            <v/>
          </cell>
          <cell r="G3620" t="str">
            <v>0</v>
          </cell>
          <cell r="H3620" t="str">
            <v>0</v>
          </cell>
          <cell r="I3620" t="str">
            <v>0</v>
          </cell>
          <cell r="J3620" t="str">
            <v>0</v>
          </cell>
          <cell r="K3620" t="str">
            <v/>
          </cell>
        </row>
        <row r="3621">
          <cell r="B3621" t="str">
            <v/>
          </cell>
          <cell r="C3621" t="str">
            <v/>
          </cell>
          <cell r="D3621" t="str">
            <v/>
          </cell>
          <cell r="E3621" t="str">
            <v/>
          </cell>
          <cell r="F3621" t="str">
            <v/>
          </cell>
          <cell r="G3621" t="str">
            <v>0</v>
          </cell>
          <cell r="H3621" t="str">
            <v>0</v>
          </cell>
          <cell r="I3621" t="str">
            <v>0</v>
          </cell>
          <cell r="J3621" t="str">
            <v>0</v>
          </cell>
          <cell r="K3621" t="str">
            <v/>
          </cell>
        </row>
        <row r="3622">
          <cell r="B3622" t="str">
            <v/>
          </cell>
          <cell r="C3622" t="str">
            <v/>
          </cell>
          <cell r="D3622" t="str">
            <v/>
          </cell>
          <cell r="E3622" t="str">
            <v/>
          </cell>
          <cell r="F3622" t="str">
            <v/>
          </cell>
          <cell r="G3622" t="str">
            <v>0</v>
          </cell>
          <cell r="H3622" t="str">
            <v>0</v>
          </cell>
          <cell r="I3622" t="str">
            <v>0</v>
          </cell>
          <cell r="J3622" t="str">
            <v>0</v>
          </cell>
          <cell r="K3622" t="str">
            <v/>
          </cell>
        </row>
        <row r="3623">
          <cell r="B3623" t="str">
            <v/>
          </cell>
          <cell r="C3623" t="str">
            <v/>
          </cell>
          <cell r="D3623" t="str">
            <v/>
          </cell>
          <cell r="E3623" t="str">
            <v/>
          </cell>
          <cell r="F3623" t="str">
            <v/>
          </cell>
          <cell r="G3623" t="str">
            <v>0</v>
          </cell>
          <cell r="H3623" t="str">
            <v>0</v>
          </cell>
          <cell r="I3623" t="str">
            <v>0</v>
          </cell>
          <cell r="J3623" t="str">
            <v>0</v>
          </cell>
          <cell r="K3623" t="str">
            <v/>
          </cell>
        </row>
        <row r="3624">
          <cell r="B3624" t="str">
            <v/>
          </cell>
          <cell r="C3624" t="str">
            <v/>
          </cell>
          <cell r="D3624" t="str">
            <v/>
          </cell>
          <cell r="E3624" t="str">
            <v/>
          </cell>
          <cell r="F3624" t="str">
            <v/>
          </cell>
          <cell r="G3624" t="str">
            <v>0</v>
          </cell>
          <cell r="H3624" t="str">
            <v>0</v>
          </cell>
          <cell r="I3624" t="str">
            <v>0</v>
          </cell>
          <cell r="J3624" t="str">
            <v>0</v>
          </cell>
          <cell r="K3624" t="str">
            <v/>
          </cell>
        </row>
        <row r="3625">
          <cell r="B3625" t="str">
            <v/>
          </cell>
          <cell r="C3625" t="str">
            <v/>
          </cell>
          <cell r="D3625" t="str">
            <v/>
          </cell>
          <cell r="E3625" t="str">
            <v/>
          </cell>
          <cell r="F3625" t="str">
            <v/>
          </cell>
          <cell r="G3625" t="str">
            <v>0</v>
          </cell>
          <cell r="H3625" t="str">
            <v>0</v>
          </cell>
          <cell r="I3625" t="str">
            <v>0</v>
          </cell>
          <cell r="J3625" t="str">
            <v>0</v>
          </cell>
          <cell r="K3625" t="str">
            <v/>
          </cell>
        </row>
        <row r="3626">
          <cell r="B3626" t="str">
            <v/>
          </cell>
          <cell r="C3626" t="str">
            <v/>
          </cell>
          <cell r="D3626" t="str">
            <v/>
          </cell>
          <cell r="E3626" t="str">
            <v/>
          </cell>
          <cell r="F3626" t="str">
            <v/>
          </cell>
          <cell r="G3626" t="str">
            <v>0</v>
          </cell>
          <cell r="H3626" t="str">
            <v>0</v>
          </cell>
          <cell r="I3626" t="str">
            <v>0</v>
          </cell>
          <cell r="J3626" t="str">
            <v>0</v>
          </cell>
          <cell r="K3626" t="str">
            <v/>
          </cell>
        </row>
        <row r="3627">
          <cell r="B3627" t="str">
            <v/>
          </cell>
          <cell r="C3627" t="str">
            <v/>
          </cell>
          <cell r="D3627" t="str">
            <v/>
          </cell>
          <cell r="E3627" t="str">
            <v/>
          </cell>
          <cell r="F3627" t="str">
            <v/>
          </cell>
          <cell r="G3627" t="str">
            <v>0</v>
          </cell>
          <cell r="H3627" t="str">
            <v>0</v>
          </cell>
          <cell r="I3627" t="str">
            <v>0</v>
          </cell>
          <cell r="J3627" t="str">
            <v>0</v>
          </cell>
          <cell r="K3627" t="str">
            <v/>
          </cell>
        </row>
        <row r="3628">
          <cell r="B3628" t="str">
            <v/>
          </cell>
          <cell r="C3628" t="str">
            <v/>
          </cell>
          <cell r="D3628" t="str">
            <v/>
          </cell>
          <cell r="E3628" t="str">
            <v/>
          </cell>
          <cell r="F3628" t="str">
            <v/>
          </cell>
          <cell r="G3628" t="str">
            <v>0</v>
          </cell>
          <cell r="H3628" t="str">
            <v>0</v>
          </cell>
          <cell r="I3628" t="str">
            <v>0</v>
          </cell>
          <cell r="J3628" t="str">
            <v>0</v>
          </cell>
          <cell r="K3628" t="str">
            <v/>
          </cell>
        </row>
        <row r="3629">
          <cell r="B3629" t="str">
            <v/>
          </cell>
          <cell r="C3629" t="str">
            <v/>
          </cell>
          <cell r="D3629" t="str">
            <v/>
          </cell>
          <cell r="E3629" t="str">
            <v/>
          </cell>
          <cell r="F3629" t="str">
            <v/>
          </cell>
          <cell r="G3629" t="str">
            <v>0</v>
          </cell>
          <cell r="H3629" t="str">
            <v>0</v>
          </cell>
          <cell r="I3629" t="str">
            <v>0</v>
          </cell>
          <cell r="J3629" t="str">
            <v>0</v>
          </cell>
          <cell r="K3629" t="str">
            <v/>
          </cell>
        </row>
        <row r="3630">
          <cell r="B3630" t="str">
            <v/>
          </cell>
          <cell r="C3630" t="str">
            <v/>
          </cell>
          <cell r="D3630" t="str">
            <v/>
          </cell>
          <cell r="E3630" t="str">
            <v/>
          </cell>
          <cell r="F3630" t="str">
            <v/>
          </cell>
          <cell r="G3630" t="str">
            <v>0</v>
          </cell>
          <cell r="H3630" t="str">
            <v>0</v>
          </cell>
          <cell r="I3630" t="str">
            <v>0</v>
          </cell>
          <cell r="J3630" t="str">
            <v>0</v>
          </cell>
          <cell r="K3630" t="str">
            <v/>
          </cell>
        </row>
        <row r="3631">
          <cell r="B3631" t="str">
            <v/>
          </cell>
          <cell r="C3631" t="str">
            <v/>
          </cell>
          <cell r="D3631" t="str">
            <v/>
          </cell>
          <cell r="E3631" t="str">
            <v/>
          </cell>
          <cell r="F3631" t="str">
            <v/>
          </cell>
          <cell r="G3631" t="str">
            <v>0</v>
          </cell>
          <cell r="H3631" t="str">
            <v>0</v>
          </cell>
          <cell r="I3631" t="str">
            <v>0</v>
          </cell>
          <cell r="J3631" t="str">
            <v>0</v>
          </cell>
          <cell r="K3631" t="str">
            <v/>
          </cell>
        </row>
        <row r="3632">
          <cell r="B3632" t="str">
            <v/>
          </cell>
          <cell r="C3632" t="str">
            <v/>
          </cell>
          <cell r="D3632" t="str">
            <v/>
          </cell>
          <cell r="E3632" t="str">
            <v/>
          </cell>
          <cell r="F3632" t="str">
            <v/>
          </cell>
          <cell r="G3632" t="str">
            <v>0</v>
          </cell>
          <cell r="H3632" t="str">
            <v>0</v>
          </cell>
          <cell r="I3632" t="str">
            <v>0</v>
          </cell>
          <cell r="J3632" t="str">
            <v>0</v>
          </cell>
          <cell r="K3632" t="str">
            <v/>
          </cell>
        </row>
        <row r="3633">
          <cell r="B3633" t="str">
            <v/>
          </cell>
          <cell r="C3633" t="str">
            <v/>
          </cell>
          <cell r="D3633" t="str">
            <v/>
          </cell>
          <cell r="E3633" t="str">
            <v/>
          </cell>
          <cell r="F3633" t="str">
            <v/>
          </cell>
          <cell r="G3633" t="str">
            <v>0</v>
          </cell>
          <cell r="H3633" t="str">
            <v>0</v>
          </cell>
          <cell r="I3633" t="str">
            <v>0</v>
          </cell>
          <cell r="J3633" t="str">
            <v>0</v>
          </cell>
          <cell r="K3633" t="str">
            <v/>
          </cell>
        </row>
        <row r="3634">
          <cell r="B3634" t="str">
            <v/>
          </cell>
          <cell r="C3634" t="str">
            <v/>
          </cell>
          <cell r="D3634" t="str">
            <v/>
          </cell>
          <cell r="E3634" t="str">
            <v/>
          </cell>
          <cell r="F3634" t="str">
            <v/>
          </cell>
          <cell r="G3634" t="str">
            <v>0</v>
          </cell>
          <cell r="H3634" t="str">
            <v>0</v>
          </cell>
          <cell r="I3634" t="str">
            <v>0</v>
          </cell>
          <cell r="J3634" t="str">
            <v>0</v>
          </cell>
          <cell r="K3634" t="str">
            <v/>
          </cell>
        </row>
        <row r="3635">
          <cell r="B3635" t="str">
            <v/>
          </cell>
          <cell r="C3635" t="str">
            <v/>
          </cell>
          <cell r="D3635" t="str">
            <v/>
          </cell>
          <cell r="E3635" t="str">
            <v/>
          </cell>
          <cell r="F3635" t="str">
            <v/>
          </cell>
          <cell r="G3635" t="str">
            <v>0</v>
          </cell>
          <cell r="H3635" t="str">
            <v>0</v>
          </cell>
          <cell r="I3635" t="str">
            <v>0</v>
          </cell>
          <cell r="J3635" t="str">
            <v>0</v>
          </cell>
          <cell r="K3635" t="str">
            <v/>
          </cell>
        </row>
        <row r="3636">
          <cell r="B3636" t="str">
            <v/>
          </cell>
          <cell r="C3636" t="str">
            <v/>
          </cell>
          <cell r="D3636" t="str">
            <v/>
          </cell>
          <cell r="E3636" t="str">
            <v/>
          </cell>
          <cell r="F3636" t="str">
            <v/>
          </cell>
          <cell r="G3636" t="str">
            <v>0</v>
          </cell>
          <cell r="H3636" t="str">
            <v>0</v>
          </cell>
          <cell r="I3636" t="str">
            <v>0</v>
          </cell>
          <cell r="J3636" t="str">
            <v>0</v>
          </cell>
          <cell r="K3636" t="str">
            <v/>
          </cell>
        </row>
        <row r="3637">
          <cell r="B3637" t="str">
            <v/>
          </cell>
          <cell r="C3637" t="str">
            <v/>
          </cell>
          <cell r="D3637" t="str">
            <v/>
          </cell>
          <cell r="E3637" t="str">
            <v/>
          </cell>
          <cell r="F3637" t="str">
            <v/>
          </cell>
          <cell r="G3637" t="str">
            <v>0</v>
          </cell>
          <cell r="H3637" t="str">
            <v>0</v>
          </cell>
          <cell r="I3637" t="str">
            <v>0</v>
          </cell>
          <cell r="J3637" t="str">
            <v>0</v>
          </cell>
          <cell r="K3637" t="str">
            <v/>
          </cell>
        </row>
        <row r="3638">
          <cell r="B3638" t="str">
            <v/>
          </cell>
          <cell r="C3638" t="str">
            <v/>
          </cell>
          <cell r="D3638" t="str">
            <v/>
          </cell>
          <cell r="E3638" t="str">
            <v/>
          </cell>
          <cell r="F3638" t="str">
            <v/>
          </cell>
          <cell r="G3638" t="str">
            <v>0</v>
          </cell>
          <cell r="H3638" t="str">
            <v>0</v>
          </cell>
          <cell r="I3638" t="str">
            <v>0</v>
          </cell>
          <cell r="J3638" t="str">
            <v>0</v>
          </cell>
          <cell r="K3638" t="str">
            <v/>
          </cell>
        </row>
        <row r="3639">
          <cell r="B3639" t="str">
            <v/>
          </cell>
          <cell r="C3639" t="str">
            <v/>
          </cell>
          <cell r="D3639" t="str">
            <v/>
          </cell>
          <cell r="E3639" t="str">
            <v/>
          </cell>
          <cell r="F3639" t="str">
            <v/>
          </cell>
          <cell r="G3639" t="str">
            <v>0</v>
          </cell>
          <cell r="H3639" t="str">
            <v>0</v>
          </cell>
          <cell r="I3639" t="str">
            <v>0</v>
          </cell>
          <cell r="J3639" t="str">
            <v>0</v>
          </cell>
          <cell r="K3639" t="str">
            <v/>
          </cell>
        </row>
        <row r="3640">
          <cell r="B3640" t="str">
            <v/>
          </cell>
          <cell r="C3640" t="str">
            <v/>
          </cell>
          <cell r="D3640" t="str">
            <v/>
          </cell>
          <cell r="E3640" t="str">
            <v/>
          </cell>
          <cell r="F3640" t="str">
            <v/>
          </cell>
          <cell r="G3640" t="str">
            <v>0</v>
          </cell>
          <cell r="H3640" t="str">
            <v>0</v>
          </cell>
          <cell r="I3640" t="str">
            <v>0</v>
          </cell>
          <cell r="J3640" t="str">
            <v>0</v>
          </cell>
          <cell r="K3640" t="str">
            <v/>
          </cell>
        </row>
        <row r="3641">
          <cell r="B3641" t="str">
            <v/>
          </cell>
          <cell r="C3641" t="str">
            <v/>
          </cell>
          <cell r="D3641" t="str">
            <v/>
          </cell>
          <cell r="E3641" t="str">
            <v/>
          </cell>
          <cell r="F3641" t="str">
            <v/>
          </cell>
          <cell r="G3641" t="str">
            <v>0</v>
          </cell>
          <cell r="H3641" t="str">
            <v>0</v>
          </cell>
          <cell r="I3641" t="str">
            <v>0</v>
          </cell>
          <cell r="J3641" t="str">
            <v>0</v>
          </cell>
          <cell r="K3641" t="str">
            <v/>
          </cell>
        </row>
        <row r="3642">
          <cell r="B3642" t="str">
            <v/>
          </cell>
          <cell r="C3642" t="str">
            <v/>
          </cell>
          <cell r="D3642" t="str">
            <v/>
          </cell>
          <cell r="E3642" t="str">
            <v/>
          </cell>
          <cell r="F3642" t="str">
            <v/>
          </cell>
          <cell r="G3642" t="str">
            <v>0</v>
          </cell>
          <cell r="H3642" t="str">
            <v>0</v>
          </cell>
          <cell r="I3642" t="str">
            <v>0</v>
          </cell>
          <cell r="J3642" t="str">
            <v>0</v>
          </cell>
          <cell r="K3642" t="str">
            <v/>
          </cell>
        </row>
        <row r="3643">
          <cell r="B3643" t="str">
            <v/>
          </cell>
          <cell r="C3643" t="str">
            <v/>
          </cell>
          <cell r="D3643" t="str">
            <v/>
          </cell>
          <cell r="E3643" t="str">
            <v/>
          </cell>
          <cell r="F3643" t="str">
            <v/>
          </cell>
          <cell r="G3643" t="str">
            <v>0</v>
          </cell>
          <cell r="H3643" t="str">
            <v>0</v>
          </cell>
          <cell r="I3643" t="str">
            <v>0</v>
          </cell>
          <cell r="J3643" t="str">
            <v>0</v>
          </cell>
          <cell r="K3643" t="str">
            <v/>
          </cell>
        </row>
        <row r="3644">
          <cell r="B3644" t="str">
            <v/>
          </cell>
          <cell r="C3644" t="str">
            <v/>
          </cell>
          <cell r="D3644" t="str">
            <v/>
          </cell>
          <cell r="E3644" t="str">
            <v/>
          </cell>
          <cell r="F3644" t="str">
            <v/>
          </cell>
          <cell r="G3644" t="str">
            <v>0</v>
          </cell>
          <cell r="H3644" t="str">
            <v>0</v>
          </cell>
          <cell r="I3644" t="str">
            <v>0</v>
          </cell>
          <cell r="J3644" t="str">
            <v>0</v>
          </cell>
          <cell r="K3644" t="str">
            <v/>
          </cell>
        </row>
        <row r="3645">
          <cell r="B3645" t="str">
            <v/>
          </cell>
          <cell r="C3645" t="str">
            <v/>
          </cell>
          <cell r="D3645" t="str">
            <v/>
          </cell>
          <cell r="E3645" t="str">
            <v/>
          </cell>
          <cell r="F3645" t="str">
            <v/>
          </cell>
          <cell r="G3645" t="str">
            <v>0</v>
          </cell>
          <cell r="H3645" t="str">
            <v>0</v>
          </cell>
          <cell r="I3645" t="str">
            <v>0</v>
          </cell>
          <cell r="J3645" t="str">
            <v>0</v>
          </cell>
          <cell r="K3645" t="str">
            <v/>
          </cell>
        </row>
        <row r="3646">
          <cell r="B3646" t="str">
            <v/>
          </cell>
          <cell r="C3646" t="str">
            <v/>
          </cell>
          <cell r="D3646" t="str">
            <v/>
          </cell>
          <cell r="E3646" t="str">
            <v/>
          </cell>
          <cell r="F3646" t="str">
            <v/>
          </cell>
          <cell r="G3646" t="str">
            <v>0</v>
          </cell>
          <cell r="H3646" t="str">
            <v>0</v>
          </cell>
          <cell r="I3646" t="str">
            <v>0</v>
          </cell>
          <cell r="J3646" t="str">
            <v>0</v>
          </cell>
          <cell r="K3646" t="str">
            <v/>
          </cell>
        </row>
        <row r="3647">
          <cell r="B3647" t="str">
            <v/>
          </cell>
          <cell r="C3647" t="str">
            <v/>
          </cell>
          <cell r="D3647" t="str">
            <v/>
          </cell>
          <cell r="E3647" t="str">
            <v/>
          </cell>
          <cell r="F3647" t="str">
            <v/>
          </cell>
          <cell r="G3647" t="str">
            <v>0</v>
          </cell>
          <cell r="H3647" t="str">
            <v>0</v>
          </cell>
          <cell r="I3647" t="str">
            <v>0</v>
          </cell>
          <cell r="J3647" t="str">
            <v>0</v>
          </cell>
          <cell r="K3647" t="str">
            <v/>
          </cell>
        </row>
        <row r="3648">
          <cell r="B3648" t="str">
            <v/>
          </cell>
          <cell r="C3648" t="str">
            <v/>
          </cell>
          <cell r="D3648" t="str">
            <v/>
          </cell>
          <cell r="E3648" t="str">
            <v/>
          </cell>
          <cell r="F3648" t="str">
            <v/>
          </cell>
          <cell r="G3648" t="str">
            <v>0</v>
          </cell>
          <cell r="H3648" t="str">
            <v>0</v>
          </cell>
          <cell r="I3648" t="str">
            <v>0</v>
          </cell>
          <cell r="J3648" t="str">
            <v>0</v>
          </cell>
          <cell r="K3648" t="str">
            <v/>
          </cell>
        </row>
        <row r="3649">
          <cell r="B3649" t="str">
            <v/>
          </cell>
          <cell r="C3649" t="str">
            <v/>
          </cell>
          <cell r="D3649" t="str">
            <v/>
          </cell>
          <cell r="E3649" t="str">
            <v/>
          </cell>
          <cell r="F3649" t="str">
            <v/>
          </cell>
          <cell r="G3649" t="str">
            <v>0</v>
          </cell>
          <cell r="H3649" t="str">
            <v>0</v>
          </cell>
          <cell r="I3649" t="str">
            <v>0</v>
          </cell>
          <cell r="J3649" t="str">
            <v>0</v>
          </cell>
          <cell r="K3649" t="str">
            <v/>
          </cell>
        </row>
        <row r="3650">
          <cell r="B3650" t="str">
            <v/>
          </cell>
          <cell r="C3650" t="str">
            <v/>
          </cell>
          <cell r="D3650" t="str">
            <v/>
          </cell>
          <cell r="E3650" t="str">
            <v/>
          </cell>
          <cell r="F3650" t="str">
            <v/>
          </cell>
          <cell r="G3650" t="str">
            <v>0</v>
          </cell>
          <cell r="H3650" t="str">
            <v>0</v>
          </cell>
          <cell r="I3650" t="str">
            <v>0</v>
          </cell>
          <cell r="J3650" t="str">
            <v>0</v>
          </cell>
          <cell r="K3650" t="str">
            <v/>
          </cell>
        </row>
        <row r="3651">
          <cell r="B3651" t="str">
            <v/>
          </cell>
          <cell r="C3651" t="str">
            <v/>
          </cell>
          <cell r="D3651" t="str">
            <v/>
          </cell>
          <cell r="E3651" t="str">
            <v/>
          </cell>
          <cell r="F3651" t="str">
            <v/>
          </cell>
          <cell r="G3651" t="str">
            <v>0</v>
          </cell>
          <cell r="H3651" t="str">
            <v>0</v>
          </cell>
          <cell r="I3651" t="str">
            <v>0</v>
          </cell>
          <cell r="J3651" t="str">
            <v>0</v>
          </cell>
          <cell r="K3651" t="str">
            <v/>
          </cell>
        </row>
        <row r="3652">
          <cell r="B3652" t="str">
            <v/>
          </cell>
          <cell r="C3652" t="str">
            <v/>
          </cell>
          <cell r="D3652" t="str">
            <v/>
          </cell>
          <cell r="E3652" t="str">
            <v/>
          </cell>
          <cell r="F3652" t="str">
            <v/>
          </cell>
          <cell r="G3652" t="str">
            <v>0</v>
          </cell>
          <cell r="H3652" t="str">
            <v>0</v>
          </cell>
          <cell r="I3652" t="str">
            <v>0</v>
          </cell>
          <cell r="J3652" t="str">
            <v>0</v>
          </cell>
          <cell r="K3652" t="str">
            <v/>
          </cell>
        </row>
        <row r="3653">
          <cell r="B3653" t="str">
            <v/>
          </cell>
          <cell r="C3653" t="str">
            <v/>
          </cell>
          <cell r="D3653" t="str">
            <v/>
          </cell>
          <cell r="E3653" t="str">
            <v/>
          </cell>
          <cell r="F3653" t="str">
            <v/>
          </cell>
          <cell r="G3653" t="str">
            <v>0</v>
          </cell>
          <cell r="H3653" t="str">
            <v>0</v>
          </cell>
          <cell r="I3653" t="str">
            <v>0</v>
          </cell>
          <cell r="J3653" t="str">
            <v>0</v>
          </cell>
          <cell r="K3653" t="str">
            <v/>
          </cell>
        </row>
        <row r="3654">
          <cell r="B3654" t="str">
            <v/>
          </cell>
          <cell r="C3654" t="str">
            <v/>
          </cell>
          <cell r="D3654" t="str">
            <v/>
          </cell>
          <cell r="E3654" t="str">
            <v/>
          </cell>
          <cell r="F3654" t="str">
            <v/>
          </cell>
          <cell r="G3654" t="str">
            <v>0</v>
          </cell>
          <cell r="H3654" t="str">
            <v>0</v>
          </cell>
          <cell r="I3654" t="str">
            <v>0</v>
          </cell>
          <cell r="J3654" t="str">
            <v>0</v>
          </cell>
          <cell r="K3654" t="str">
            <v/>
          </cell>
        </row>
        <row r="3655">
          <cell r="B3655" t="str">
            <v/>
          </cell>
          <cell r="C3655" t="str">
            <v/>
          </cell>
          <cell r="D3655" t="str">
            <v/>
          </cell>
          <cell r="E3655" t="str">
            <v/>
          </cell>
          <cell r="F3655" t="str">
            <v/>
          </cell>
          <cell r="G3655" t="str">
            <v>0</v>
          </cell>
          <cell r="H3655" t="str">
            <v>0</v>
          </cell>
          <cell r="I3655" t="str">
            <v>0</v>
          </cell>
          <cell r="J3655" t="str">
            <v>0</v>
          </cell>
          <cell r="K3655" t="str">
            <v/>
          </cell>
        </row>
        <row r="3656">
          <cell r="B3656" t="str">
            <v/>
          </cell>
          <cell r="C3656" t="str">
            <v/>
          </cell>
          <cell r="D3656" t="str">
            <v/>
          </cell>
          <cell r="E3656" t="str">
            <v/>
          </cell>
          <cell r="F3656" t="str">
            <v/>
          </cell>
          <cell r="G3656" t="str">
            <v>0</v>
          </cell>
          <cell r="H3656" t="str">
            <v>0</v>
          </cell>
          <cell r="I3656" t="str">
            <v>0</v>
          </cell>
          <cell r="J3656" t="str">
            <v>0</v>
          </cell>
          <cell r="K3656" t="str">
            <v/>
          </cell>
        </row>
        <row r="3657">
          <cell r="B3657" t="str">
            <v/>
          </cell>
          <cell r="C3657" t="str">
            <v/>
          </cell>
          <cell r="D3657" t="str">
            <v/>
          </cell>
          <cell r="E3657" t="str">
            <v/>
          </cell>
          <cell r="F3657" t="str">
            <v/>
          </cell>
          <cell r="G3657" t="str">
            <v>0</v>
          </cell>
          <cell r="H3657" t="str">
            <v>0</v>
          </cell>
          <cell r="I3657" t="str">
            <v>0</v>
          </cell>
          <cell r="J3657" t="str">
            <v>0</v>
          </cell>
          <cell r="K3657" t="str">
            <v/>
          </cell>
        </row>
        <row r="3658">
          <cell r="B3658" t="str">
            <v/>
          </cell>
          <cell r="C3658" t="str">
            <v/>
          </cell>
          <cell r="D3658" t="str">
            <v/>
          </cell>
          <cell r="E3658" t="str">
            <v/>
          </cell>
          <cell r="F3658" t="str">
            <v/>
          </cell>
          <cell r="G3658" t="str">
            <v>0</v>
          </cell>
          <cell r="H3658" t="str">
            <v>0</v>
          </cell>
          <cell r="I3658" t="str">
            <v>0</v>
          </cell>
          <cell r="J3658" t="str">
            <v>0</v>
          </cell>
          <cell r="K3658" t="str">
            <v/>
          </cell>
        </row>
        <row r="3659">
          <cell r="B3659" t="str">
            <v/>
          </cell>
          <cell r="C3659" t="str">
            <v/>
          </cell>
          <cell r="D3659" t="str">
            <v/>
          </cell>
          <cell r="E3659" t="str">
            <v/>
          </cell>
          <cell r="F3659" t="str">
            <v/>
          </cell>
          <cell r="G3659" t="str">
            <v>0</v>
          </cell>
          <cell r="H3659" t="str">
            <v>0</v>
          </cell>
          <cell r="I3659" t="str">
            <v>0</v>
          </cell>
          <cell r="J3659" t="str">
            <v>0</v>
          </cell>
          <cell r="K3659" t="str">
            <v/>
          </cell>
        </row>
        <row r="3660">
          <cell r="B3660" t="str">
            <v/>
          </cell>
          <cell r="C3660" t="str">
            <v/>
          </cell>
          <cell r="D3660" t="str">
            <v/>
          </cell>
          <cell r="E3660" t="str">
            <v/>
          </cell>
          <cell r="F3660" t="str">
            <v/>
          </cell>
          <cell r="G3660" t="str">
            <v>0</v>
          </cell>
          <cell r="H3660" t="str">
            <v>0</v>
          </cell>
          <cell r="I3660" t="str">
            <v>0</v>
          </cell>
          <cell r="J3660" t="str">
            <v>0</v>
          </cell>
          <cell r="K3660" t="str">
            <v/>
          </cell>
        </row>
        <row r="3661">
          <cell r="B3661" t="str">
            <v/>
          </cell>
          <cell r="C3661" t="str">
            <v/>
          </cell>
          <cell r="D3661" t="str">
            <v/>
          </cell>
          <cell r="E3661" t="str">
            <v/>
          </cell>
          <cell r="F3661" t="str">
            <v/>
          </cell>
          <cell r="G3661" t="str">
            <v>0</v>
          </cell>
          <cell r="H3661" t="str">
            <v>0</v>
          </cell>
          <cell r="I3661" t="str">
            <v>0</v>
          </cell>
          <cell r="J3661" t="str">
            <v>0</v>
          </cell>
          <cell r="K3661" t="str">
            <v/>
          </cell>
        </row>
        <row r="3662">
          <cell r="B3662" t="str">
            <v/>
          </cell>
          <cell r="C3662" t="str">
            <v/>
          </cell>
          <cell r="D3662" t="str">
            <v/>
          </cell>
          <cell r="E3662" t="str">
            <v/>
          </cell>
          <cell r="F3662" t="str">
            <v/>
          </cell>
          <cell r="G3662" t="str">
            <v>0</v>
          </cell>
          <cell r="H3662" t="str">
            <v>0</v>
          </cell>
          <cell r="I3662" t="str">
            <v>0</v>
          </cell>
          <cell r="J3662" t="str">
            <v>0</v>
          </cell>
          <cell r="K3662" t="str">
            <v/>
          </cell>
        </row>
        <row r="3663">
          <cell r="B3663" t="str">
            <v/>
          </cell>
          <cell r="C3663" t="str">
            <v/>
          </cell>
          <cell r="D3663" t="str">
            <v/>
          </cell>
          <cell r="E3663" t="str">
            <v/>
          </cell>
          <cell r="F3663" t="str">
            <v/>
          </cell>
          <cell r="G3663" t="str">
            <v>0</v>
          </cell>
          <cell r="H3663" t="str">
            <v>0</v>
          </cell>
          <cell r="I3663" t="str">
            <v>0</v>
          </cell>
          <cell r="J3663" t="str">
            <v>0</v>
          </cell>
          <cell r="K3663" t="str">
            <v/>
          </cell>
        </row>
        <row r="3664">
          <cell r="B3664" t="str">
            <v/>
          </cell>
          <cell r="C3664" t="str">
            <v/>
          </cell>
          <cell r="D3664" t="str">
            <v/>
          </cell>
          <cell r="E3664" t="str">
            <v/>
          </cell>
          <cell r="F3664" t="str">
            <v/>
          </cell>
          <cell r="G3664" t="str">
            <v>0</v>
          </cell>
          <cell r="H3664" t="str">
            <v>0</v>
          </cell>
          <cell r="I3664" t="str">
            <v>0</v>
          </cell>
          <cell r="J3664" t="str">
            <v>0</v>
          </cell>
          <cell r="K3664" t="str">
            <v/>
          </cell>
        </row>
        <row r="3665">
          <cell r="B3665" t="str">
            <v/>
          </cell>
          <cell r="C3665" t="str">
            <v/>
          </cell>
          <cell r="D3665" t="str">
            <v/>
          </cell>
          <cell r="E3665" t="str">
            <v/>
          </cell>
          <cell r="F3665" t="str">
            <v/>
          </cell>
          <cell r="G3665" t="str">
            <v>0</v>
          </cell>
          <cell r="H3665" t="str">
            <v>0</v>
          </cell>
          <cell r="I3665" t="str">
            <v>0</v>
          </cell>
          <cell r="J3665" t="str">
            <v>0</v>
          </cell>
          <cell r="K3665" t="str">
            <v/>
          </cell>
        </row>
        <row r="3666">
          <cell r="B3666" t="str">
            <v/>
          </cell>
          <cell r="C3666" t="str">
            <v/>
          </cell>
          <cell r="D3666" t="str">
            <v/>
          </cell>
          <cell r="E3666" t="str">
            <v/>
          </cell>
          <cell r="F3666" t="str">
            <v/>
          </cell>
          <cell r="G3666" t="str">
            <v>0</v>
          </cell>
          <cell r="H3666" t="str">
            <v>0</v>
          </cell>
          <cell r="I3666" t="str">
            <v>0</v>
          </cell>
          <cell r="J3666" t="str">
            <v>0</v>
          </cell>
          <cell r="K3666" t="str">
            <v/>
          </cell>
        </row>
        <row r="3667">
          <cell r="B3667" t="str">
            <v/>
          </cell>
          <cell r="C3667" t="str">
            <v/>
          </cell>
          <cell r="D3667" t="str">
            <v/>
          </cell>
          <cell r="E3667" t="str">
            <v/>
          </cell>
          <cell r="F3667" t="str">
            <v/>
          </cell>
          <cell r="G3667" t="str">
            <v>0</v>
          </cell>
          <cell r="H3667" t="str">
            <v>0</v>
          </cell>
          <cell r="I3667" t="str">
            <v>0</v>
          </cell>
          <cell r="J3667" t="str">
            <v>0</v>
          </cell>
          <cell r="K3667" t="str">
            <v/>
          </cell>
        </row>
        <row r="3668">
          <cell r="B3668" t="str">
            <v/>
          </cell>
          <cell r="C3668" t="str">
            <v/>
          </cell>
          <cell r="D3668" t="str">
            <v/>
          </cell>
          <cell r="E3668" t="str">
            <v/>
          </cell>
          <cell r="F3668" t="str">
            <v/>
          </cell>
          <cell r="G3668" t="str">
            <v>0</v>
          </cell>
          <cell r="H3668" t="str">
            <v>0</v>
          </cell>
          <cell r="I3668" t="str">
            <v>0</v>
          </cell>
          <cell r="J3668" t="str">
            <v>0</v>
          </cell>
          <cell r="K3668" t="str">
            <v/>
          </cell>
        </row>
        <row r="3669">
          <cell r="B3669" t="str">
            <v/>
          </cell>
          <cell r="C3669" t="str">
            <v/>
          </cell>
          <cell r="D3669" t="str">
            <v/>
          </cell>
          <cell r="E3669" t="str">
            <v/>
          </cell>
          <cell r="F3669" t="str">
            <v/>
          </cell>
          <cell r="G3669" t="str">
            <v>0</v>
          </cell>
          <cell r="H3669" t="str">
            <v>0</v>
          </cell>
          <cell r="I3669" t="str">
            <v>0</v>
          </cell>
          <cell r="J3669" t="str">
            <v>0</v>
          </cell>
          <cell r="K3669" t="str">
            <v/>
          </cell>
        </row>
        <row r="3670">
          <cell r="B3670" t="str">
            <v/>
          </cell>
          <cell r="C3670" t="str">
            <v/>
          </cell>
          <cell r="D3670" t="str">
            <v/>
          </cell>
          <cell r="E3670" t="str">
            <v/>
          </cell>
          <cell r="F3670" t="str">
            <v/>
          </cell>
          <cell r="G3670" t="str">
            <v>0</v>
          </cell>
          <cell r="H3670" t="str">
            <v>0</v>
          </cell>
          <cell r="I3670" t="str">
            <v>0</v>
          </cell>
          <cell r="J3670" t="str">
            <v>0</v>
          </cell>
          <cell r="K3670" t="str">
            <v/>
          </cell>
        </row>
        <row r="3671">
          <cell r="B3671" t="str">
            <v/>
          </cell>
          <cell r="C3671" t="str">
            <v/>
          </cell>
          <cell r="D3671" t="str">
            <v/>
          </cell>
          <cell r="E3671" t="str">
            <v/>
          </cell>
          <cell r="F3671" t="str">
            <v/>
          </cell>
          <cell r="G3671" t="str">
            <v>0</v>
          </cell>
          <cell r="H3671" t="str">
            <v>0</v>
          </cell>
          <cell r="I3671" t="str">
            <v>0</v>
          </cell>
          <cell r="J3671" t="str">
            <v>0</v>
          </cell>
          <cell r="K3671" t="str">
            <v/>
          </cell>
        </row>
        <row r="3672">
          <cell r="B3672" t="str">
            <v/>
          </cell>
          <cell r="C3672" t="str">
            <v/>
          </cell>
          <cell r="D3672" t="str">
            <v/>
          </cell>
          <cell r="E3672" t="str">
            <v/>
          </cell>
          <cell r="F3672" t="str">
            <v/>
          </cell>
          <cell r="G3672" t="str">
            <v>0</v>
          </cell>
          <cell r="H3672" t="str">
            <v>0</v>
          </cell>
          <cell r="I3672" t="str">
            <v>0</v>
          </cell>
          <cell r="J3672" t="str">
            <v>0</v>
          </cell>
          <cell r="K3672" t="str">
            <v/>
          </cell>
        </row>
        <row r="3673">
          <cell r="B3673" t="str">
            <v/>
          </cell>
          <cell r="C3673" t="str">
            <v/>
          </cell>
          <cell r="D3673" t="str">
            <v/>
          </cell>
          <cell r="E3673" t="str">
            <v/>
          </cell>
          <cell r="F3673" t="str">
            <v/>
          </cell>
          <cell r="G3673" t="str">
            <v>0</v>
          </cell>
          <cell r="H3673" t="str">
            <v>0</v>
          </cell>
          <cell r="I3673" t="str">
            <v>0</v>
          </cell>
          <cell r="J3673" t="str">
            <v>0</v>
          </cell>
          <cell r="K3673" t="str">
            <v/>
          </cell>
        </row>
        <row r="3674">
          <cell r="B3674" t="str">
            <v/>
          </cell>
          <cell r="C3674" t="str">
            <v/>
          </cell>
          <cell r="D3674" t="str">
            <v/>
          </cell>
          <cell r="E3674" t="str">
            <v/>
          </cell>
          <cell r="F3674" t="str">
            <v/>
          </cell>
          <cell r="G3674" t="str">
            <v>0</v>
          </cell>
          <cell r="H3674" t="str">
            <v>0</v>
          </cell>
          <cell r="I3674" t="str">
            <v>0</v>
          </cell>
          <cell r="J3674" t="str">
            <v>0</v>
          </cell>
          <cell r="K3674" t="str">
            <v/>
          </cell>
        </row>
        <row r="3675">
          <cell r="B3675" t="str">
            <v/>
          </cell>
          <cell r="C3675" t="str">
            <v/>
          </cell>
          <cell r="D3675" t="str">
            <v/>
          </cell>
          <cell r="E3675" t="str">
            <v/>
          </cell>
          <cell r="F3675" t="str">
            <v/>
          </cell>
          <cell r="G3675" t="str">
            <v>0</v>
          </cell>
          <cell r="H3675" t="str">
            <v>0</v>
          </cell>
          <cell r="I3675" t="str">
            <v>0</v>
          </cell>
          <cell r="J3675" t="str">
            <v>0</v>
          </cell>
          <cell r="K3675" t="str">
            <v/>
          </cell>
        </row>
        <row r="3676">
          <cell r="B3676" t="str">
            <v/>
          </cell>
          <cell r="C3676" t="str">
            <v/>
          </cell>
          <cell r="D3676" t="str">
            <v/>
          </cell>
          <cell r="E3676" t="str">
            <v/>
          </cell>
          <cell r="F3676" t="str">
            <v/>
          </cell>
          <cell r="G3676" t="str">
            <v>0</v>
          </cell>
          <cell r="H3676" t="str">
            <v>0</v>
          </cell>
          <cell r="I3676" t="str">
            <v>0</v>
          </cell>
          <cell r="J3676" t="str">
            <v>0</v>
          </cell>
          <cell r="K3676" t="str">
            <v/>
          </cell>
        </row>
        <row r="3677">
          <cell r="B3677" t="str">
            <v/>
          </cell>
          <cell r="C3677" t="str">
            <v/>
          </cell>
          <cell r="D3677" t="str">
            <v/>
          </cell>
          <cell r="E3677" t="str">
            <v/>
          </cell>
          <cell r="F3677" t="str">
            <v/>
          </cell>
          <cell r="G3677" t="str">
            <v>0</v>
          </cell>
          <cell r="H3677" t="str">
            <v>0</v>
          </cell>
          <cell r="I3677" t="str">
            <v>0</v>
          </cell>
          <cell r="J3677" t="str">
            <v>0</v>
          </cell>
          <cell r="K3677" t="str">
            <v/>
          </cell>
        </row>
        <row r="3678">
          <cell r="B3678" t="str">
            <v/>
          </cell>
          <cell r="C3678" t="str">
            <v/>
          </cell>
          <cell r="D3678" t="str">
            <v/>
          </cell>
          <cell r="E3678" t="str">
            <v/>
          </cell>
          <cell r="F3678" t="str">
            <v/>
          </cell>
          <cell r="G3678" t="str">
            <v>0</v>
          </cell>
          <cell r="H3678" t="str">
            <v>0</v>
          </cell>
          <cell r="I3678" t="str">
            <v>0</v>
          </cell>
          <cell r="J3678" t="str">
            <v>0</v>
          </cell>
          <cell r="K3678" t="str">
            <v/>
          </cell>
        </row>
        <row r="3679">
          <cell r="B3679" t="str">
            <v/>
          </cell>
          <cell r="C3679" t="str">
            <v/>
          </cell>
          <cell r="D3679" t="str">
            <v/>
          </cell>
          <cell r="E3679" t="str">
            <v/>
          </cell>
          <cell r="F3679" t="str">
            <v/>
          </cell>
          <cell r="G3679" t="str">
            <v>0</v>
          </cell>
          <cell r="H3679" t="str">
            <v>0</v>
          </cell>
          <cell r="I3679" t="str">
            <v>0</v>
          </cell>
          <cell r="J3679" t="str">
            <v>0</v>
          </cell>
          <cell r="K3679" t="str">
            <v/>
          </cell>
        </row>
        <row r="3680">
          <cell r="B3680" t="str">
            <v/>
          </cell>
          <cell r="C3680" t="str">
            <v/>
          </cell>
          <cell r="D3680" t="str">
            <v/>
          </cell>
          <cell r="E3680" t="str">
            <v/>
          </cell>
          <cell r="F3680" t="str">
            <v/>
          </cell>
          <cell r="G3680" t="str">
            <v>0</v>
          </cell>
          <cell r="H3680" t="str">
            <v>0</v>
          </cell>
          <cell r="I3680" t="str">
            <v>0</v>
          </cell>
          <cell r="J3680" t="str">
            <v>0</v>
          </cell>
          <cell r="K3680" t="str">
            <v/>
          </cell>
        </row>
        <row r="3681">
          <cell r="B3681" t="str">
            <v/>
          </cell>
          <cell r="C3681" t="str">
            <v/>
          </cell>
          <cell r="D3681" t="str">
            <v/>
          </cell>
          <cell r="E3681" t="str">
            <v/>
          </cell>
          <cell r="F3681" t="str">
            <v/>
          </cell>
          <cell r="G3681" t="str">
            <v>0</v>
          </cell>
          <cell r="H3681" t="str">
            <v>0</v>
          </cell>
          <cell r="I3681" t="str">
            <v>0</v>
          </cell>
          <cell r="J3681" t="str">
            <v>0</v>
          </cell>
          <cell r="K3681" t="str">
            <v/>
          </cell>
        </row>
        <row r="3682">
          <cell r="B3682" t="str">
            <v/>
          </cell>
          <cell r="C3682" t="str">
            <v/>
          </cell>
          <cell r="D3682" t="str">
            <v/>
          </cell>
          <cell r="E3682" t="str">
            <v/>
          </cell>
          <cell r="F3682" t="str">
            <v/>
          </cell>
          <cell r="G3682" t="str">
            <v>0</v>
          </cell>
          <cell r="H3682" t="str">
            <v>0</v>
          </cell>
          <cell r="I3682" t="str">
            <v>0</v>
          </cell>
          <cell r="J3682" t="str">
            <v>0</v>
          </cell>
          <cell r="K3682" t="str">
            <v/>
          </cell>
        </row>
        <row r="3683">
          <cell r="B3683" t="str">
            <v/>
          </cell>
          <cell r="C3683" t="str">
            <v/>
          </cell>
          <cell r="D3683" t="str">
            <v/>
          </cell>
          <cell r="E3683" t="str">
            <v/>
          </cell>
          <cell r="F3683" t="str">
            <v/>
          </cell>
          <cell r="G3683" t="str">
            <v>0</v>
          </cell>
          <cell r="H3683" t="str">
            <v>0</v>
          </cell>
          <cell r="I3683" t="str">
            <v>0</v>
          </cell>
          <cell r="J3683" t="str">
            <v>0</v>
          </cell>
          <cell r="K3683" t="str">
            <v/>
          </cell>
        </row>
        <row r="3684">
          <cell r="B3684" t="str">
            <v/>
          </cell>
          <cell r="C3684" t="str">
            <v/>
          </cell>
          <cell r="D3684" t="str">
            <v/>
          </cell>
          <cell r="E3684" t="str">
            <v/>
          </cell>
          <cell r="F3684" t="str">
            <v/>
          </cell>
          <cell r="G3684" t="str">
            <v>0</v>
          </cell>
          <cell r="H3684" t="str">
            <v>0</v>
          </cell>
          <cell r="I3684" t="str">
            <v>0</v>
          </cell>
          <cell r="J3684" t="str">
            <v>0</v>
          </cell>
          <cell r="K3684" t="str">
            <v/>
          </cell>
        </row>
        <row r="3685">
          <cell r="B3685" t="str">
            <v/>
          </cell>
          <cell r="C3685" t="str">
            <v/>
          </cell>
          <cell r="D3685" t="str">
            <v/>
          </cell>
          <cell r="E3685" t="str">
            <v/>
          </cell>
          <cell r="F3685" t="str">
            <v/>
          </cell>
          <cell r="G3685" t="str">
            <v>0</v>
          </cell>
          <cell r="H3685" t="str">
            <v>0</v>
          </cell>
          <cell r="I3685" t="str">
            <v>0</v>
          </cell>
          <cell r="J3685" t="str">
            <v>0</v>
          </cell>
          <cell r="K3685" t="str">
            <v/>
          </cell>
        </row>
        <row r="3686">
          <cell r="B3686" t="str">
            <v/>
          </cell>
          <cell r="C3686" t="str">
            <v/>
          </cell>
          <cell r="D3686" t="str">
            <v/>
          </cell>
          <cell r="E3686" t="str">
            <v/>
          </cell>
          <cell r="F3686" t="str">
            <v/>
          </cell>
          <cell r="G3686" t="str">
            <v>0</v>
          </cell>
          <cell r="H3686" t="str">
            <v>0</v>
          </cell>
          <cell r="I3686" t="str">
            <v>0</v>
          </cell>
          <cell r="J3686" t="str">
            <v>0</v>
          </cell>
          <cell r="K3686" t="str">
            <v/>
          </cell>
        </row>
        <row r="3687">
          <cell r="B3687" t="str">
            <v/>
          </cell>
          <cell r="C3687" t="str">
            <v/>
          </cell>
          <cell r="D3687" t="str">
            <v/>
          </cell>
          <cell r="E3687" t="str">
            <v/>
          </cell>
          <cell r="F3687" t="str">
            <v/>
          </cell>
          <cell r="G3687" t="str">
            <v>0</v>
          </cell>
          <cell r="H3687" t="str">
            <v>0</v>
          </cell>
          <cell r="I3687" t="str">
            <v>0</v>
          </cell>
          <cell r="J3687" t="str">
            <v>0</v>
          </cell>
          <cell r="K3687" t="str">
            <v/>
          </cell>
        </row>
        <row r="3688">
          <cell r="B3688" t="str">
            <v/>
          </cell>
          <cell r="C3688" t="str">
            <v/>
          </cell>
          <cell r="D3688" t="str">
            <v/>
          </cell>
          <cell r="E3688" t="str">
            <v/>
          </cell>
          <cell r="F3688" t="str">
            <v/>
          </cell>
          <cell r="G3688" t="str">
            <v>0</v>
          </cell>
          <cell r="H3688" t="str">
            <v>0</v>
          </cell>
          <cell r="I3688" t="str">
            <v>0</v>
          </cell>
          <cell r="J3688" t="str">
            <v>0</v>
          </cell>
          <cell r="K3688" t="str">
            <v/>
          </cell>
        </row>
        <row r="3689">
          <cell r="B3689" t="str">
            <v/>
          </cell>
          <cell r="C3689" t="str">
            <v/>
          </cell>
          <cell r="D3689" t="str">
            <v/>
          </cell>
          <cell r="E3689" t="str">
            <v/>
          </cell>
          <cell r="F3689" t="str">
            <v/>
          </cell>
          <cell r="G3689" t="str">
            <v>0</v>
          </cell>
          <cell r="H3689" t="str">
            <v>0</v>
          </cell>
          <cell r="I3689" t="str">
            <v>0</v>
          </cell>
          <cell r="J3689" t="str">
            <v>0</v>
          </cell>
          <cell r="K3689" t="str">
            <v/>
          </cell>
        </row>
        <row r="3690">
          <cell r="B3690" t="str">
            <v/>
          </cell>
          <cell r="C3690" t="str">
            <v/>
          </cell>
          <cell r="D3690" t="str">
            <v/>
          </cell>
          <cell r="E3690" t="str">
            <v/>
          </cell>
          <cell r="F3690" t="str">
            <v/>
          </cell>
          <cell r="G3690" t="str">
            <v>0</v>
          </cell>
          <cell r="H3690" t="str">
            <v>0</v>
          </cell>
          <cell r="I3690" t="str">
            <v>0</v>
          </cell>
          <cell r="J3690" t="str">
            <v>0</v>
          </cell>
          <cell r="K3690" t="str">
            <v/>
          </cell>
        </row>
        <row r="3691">
          <cell r="B3691" t="str">
            <v/>
          </cell>
          <cell r="C3691" t="str">
            <v/>
          </cell>
          <cell r="D3691" t="str">
            <v/>
          </cell>
          <cell r="E3691" t="str">
            <v/>
          </cell>
          <cell r="F3691" t="str">
            <v/>
          </cell>
          <cell r="G3691" t="str">
            <v>0</v>
          </cell>
          <cell r="H3691" t="str">
            <v>0</v>
          </cell>
          <cell r="I3691" t="str">
            <v>0</v>
          </cell>
          <cell r="J3691" t="str">
            <v>0</v>
          </cell>
          <cell r="K3691" t="str">
            <v/>
          </cell>
        </row>
        <row r="3692">
          <cell r="B3692" t="str">
            <v/>
          </cell>
          <cell r="C3692" t="str">
            <v/>
          </cell>
          <cell r="D3692" t="str">
            <v/>
          </cell>
          <cell r="E3692" t="str">
            <v/>
          </cell>
          <cell r="F3692" t="str">
            <v/>
          </cell>
          <cell r="G3692" t="str">
            <v>0</v>
          </cell>
          <cell r="H3692" t="str">
            <v>0</v>
          </cell>
          <cell r="I3692" t="str">
            <v>0</v>
          </cell>
          <cell r="J3692" t="str">
            <v>0</v>
          </cell>
          <cell r="K3692" t="str">
            <v/>
          </cell>
        </row>
        <row r="3693">
          <cell r="B3693" t="str">
            <v/>
          </cell>
          <cell r="C3693" t="str">
            <v/>
          </cell>
          <cell r="D3693" t="str">
            <v/>
          </cell>
          <cell r="E3693" t="str">
            <v/>
          </cell>
          <cell r="F3693" t="str">
            <v/>
          </cell>
          <cell r="G3693" t="str">
            <v>0</v>
          </cell>
          <cell r="H3693" t="str">
            <v>0</v>
          </cell>
          <cell r="I3693" t="str">
            <v>0</v>
          </cell>
          <cell r="J3693" t="str">
            <v>0</v>
          </cell>
          <cell r="K3693" t="str">
            <v/>
          </cell>
        </row>
        <row r="3694">
          <cell r="B3694" t="str">
            <v/>
          </cell>
          <cell r="C3694" t="str">
            <v/>
          </cell>
          <cell r="D3694" t="str">
            <v/>
          </cell>
          <cell r="E3694" t="str">
            <v/>
          </cell>
          <cell r="F3694" t="str">
            <v/>
          </cell>
          <cell r="G3694" t="str">
            <v>0</v>
          </cell>
          <cell r="H3694" t="str">
            <v>0</v>
          </cell>
          <cell r="I3694" t="str">
            <v>0</v>
          </cell>
          <cell r="J3694" t="str">
            <v>0</v>
          </cell>
          <cell r="K3694" t="str">
            <v/>
          </cell>
        </row>
        <row r="3695">
          <cell r="B3695" t="str">
            <v/>
          </cell>
          <cell r="C3695" t="str">
            <v/>
          </cell>
          <cell r="D3695" t="str">
            <v/>
          </cell>
          <cell r="E3695" t="str">
            <v/>
          </cell>
          <cell r="F3695" t="str">
            <v/>
          </cell>
          <cell r="G3695" t="str">
            <v>0</v>
          </cell>
          <cell r="H3695" t="str">
            <v>0</v>
          </cell>
          <cell r="I3695" t="str">
            <v>0</v>
          </cell>
          <cell r="J3695" t="str">
            <v>0</v>
          </cell>
          <cell r="K3695" t="str">
            <v/>
          </cell>
        </row>
        <row r="3696">
          <cell r="B3696" t="str">
            <v/>
          </cell>
          <cell r="C3696" t="str">
            <v/>
          </cell>
          <cell r="D3696" t="str">
            <v/>
          </cell>
          <cell r="E3696" t="str">
            <v/>
          </cell>
          <cell r="F3696" t="str">
            <v/>
          </cell>
          <cell r="G3696" t="str">
            <v>0</v>
          </cell>
          <cell r="H3696" t="str">
            <v>0</v>
          </cell>
          <cell r="I3696" t="str">
            <v>0</v>
          </cell>
          <cell r="J3696" t="str">
            <v>0</v>
          </cell>
          <cell r="K3696" t="str">
            <v/>
          </cell>
        </row>
        <row r="3697">
          <cell r="B3697" t="str">
            <v/>
          </cell>
          <cell r="C3697" t="str">
            <v/>
          </cell>
          <cell r="D3697" t="str">
            <v/>
          </cell>
          <cell r="E3697" t="str">
            <v/>
          </cell>
          <cell r="F3697" t="str">
            <v/>
          </cell>
          <cell r="G3697" t="str">
            <v>0</v>
          </cell>
          <cell r="H3697" t="str">
            <v>0</v>
          </cell>
          <cell r="I3697" t="str">
            <v>0</v>
          </cell>
          <cell r="J3697" t="str">
            <v>0</v>
          </cell>
          <cell r="K3697" t="str">
            <v/>
          </cell>
        </row>
        <row r="3698">
          <cell r="B3698" t="str">
            <v/>
          </cell>
          <cell r="C3698" t="str">
            <v/>
          </cell>
          <cell r="D3698" t="str">
            <v/>
          </cell>
          <cell r="E3698" t="str">
            <v/>
          </cell>
          <cell r="F3698" t="str">
            <v/>
          </cell>
          <cell r="G3698" t="str">
            <v>0</v>
          </cell>
          <cell r="H3698" t="str">
            <v>0</v>
          </cell>
          <cell r="I3698" t="str">
            <v>0</v>
          </cell>
          <cell r="J3698" t="str">
            <v>0</v>
          </cell>
          <cell r="K3698" t="str">
            <v/>
          </cell>
        </row>
        <row r="3699">
          <cell r="B3699" t="str">
            <v/>
          </cell>
          <cell r="C3699" t="str">
            <v/>
          </cell>
          <cell r="D3699" t="str">
            <v/>
          </cell>
          <cell r="E3699" t="str">
            <v/>
          </cell>
          <cell r="F3699" t="str">
            <v/>
          </cell>
          <cell r="G3699" t="str">
            <v>0</v>
          </cell>
          <cell r="H3699" t="str">
            <v>0</v>
          </cell>
          <cell r="I3699" t="str">
            <v>0</v>
          </cell>
          <cell r="J3699" t="str">
            <v>0</v>
          </cell>
          <cell r="K3699" t="str">
            <v/>
          </cell>
        </row>
        <row r="3700">
          <cell r="B3700" t="str">
            <v/>
          </cell>
          <cell r="C3700" t="str">
            <v/>
          </cell>
          <cell r="D3700" t="str">
            <v/>
          </cell>
          <cell r="E3700" t="str">
            <v/>
          </cell>
          <cell r="F3700" t="str">
            <v/>
          </cell>
          <cell r="G3700" t="str">
            <v>0</v>
          </cell>
          <cell r="H3700" t="str">
            <v>0</v>
          </cell>
          <cell r="I3700" t="str">
            <v>0</v>
          </cell>
          <cell r="J3700" t="str">
            <v>0</v>
          </cell>
          <cell r="K3700" t="str">
            <v/>
          </cell>
        </row>
        <row r="3701">
          <cell r="B3701" t="str">
            <v/>
          </cell>
          <cell r="C3701" t="str">
            <v/>
          </cell>
          <cell r="D3701" t="str">
            <v/>
          </cell>
          <cell r="E3701" t="str">
            <v/>
          </cell>
          <cell r="F3701" t="str">
            <v/>
          </cell>
          <cell r="G3701" t="str">
            <v>0</v>
          </cell>
          <cell r="H3701" t="str">
            <v>0</v>
          </cell>
          <cell r="I3701" t="str">
            <v>0</v>
          </cell>
          <cell r="J3701" t="str">
            <v>0</v>
          </cell>
          <cell r="K3701" t="str">
            <v/>
          </cell>
        </row>
        <row r="3702">
          <cell r="B3702" t="str">
            <v/>
          </cell>
          <cell r="C3702" t="str">
            <v/>
          </cell>
          <cell r="D3702" t="str">
            <v/>
          </cell>
          <cell r="E3702" t="str">
            <v/>
          </cell>
          <cell r="F3702" t="str">
            <v/>
          </cell>
          <cell r="G3702" t="str">
            <v>0</v>
          </cell>
          <cell r="H3702" t="str">
            <v>0</v>
          </cell>
          <cell r="I3702" t="str">
            <v>0</v>
          </cell>
          <cell r="J3702" t="str">
            <v>0</v>
          </cell>
          <cell r="K3702" t="str">
            <v/>
          </cell>
        </row>
        <row r="3703">
          <cell r="B3703" t="str">
            <v/>
          </cell>
          <cell r="C3703" t="str">
            <v/>
          </cell>
          <cell r="D3703" t="str">
            <v/>
          </cell>
          <cell r="E3703" t="str">
            <v/>
          </cell>
          <cell r="F3703" t="str">
            <v/>
          </cell>
          <cell r="G3703" t="str">
            <v>0</v>
          </cell>
          <cell r="H3703" t="str">
            <v>0</v>
          </cell>
          <cell r="I3703" t="str">
            <v>0</v>
          </cell>
          <cell r="J3703" t="str">
            <v>0</v>
          </cell>
          <cell r="K3703" t="str">
            <v/>
          </cell>
        </row>
        <row r="3704">
          <cell r="B3704" t="str">
            <v/>
          </cell>
          <cell r="C3704" t="str">
            <v/>
          </cell>
          <cell r="D3704" t="str">
            <v/>
          </cell>
          <cell r="E3704" t="str">
            <v/>
          </cell>
          <cell r="F3704" t="str">
            <v/>
          </cell>
          <cell r="G3704" t="str">
            <v>0</v>
          </cell>
          <cell r="H3704" t="str">
            <v>0</v>
          </cell>
          <cell r="I3704" t="str">
            <v>0</v>
          </cell>
          <cell r="J3704" t="str">
            <v>0</v>
          </cell>
          <cell r="K3704" t="str">
            <v/>
          </cell>
        </row>
        <row r="3705">
          <cell r="B3705" t="str">
            <v/>
          </cell>
          <cell r="C3705" t="str">
            <v/>
          </cell>
          <cell r="D3705" t="str">
            <v/>
          </cell>
          <cell r="E3705" t="str">
            <v/>
          </cell>
          <cell r="F3705" t="str">
            <v/>
          </cell>
          <cell r="G3705" t="str">
            <v>0</v>
          </cell>
          <cell r="H3705" t="str">
            <v>0</v>
          </cell>
          <cell r="I3705" t="str">
            <v>0</v>
          </cell>
          <cell r="J3705" t="str">
            <v>0</v>
          </cell>
          <cell r="K3705" t="str">
            <v/>
          </cell>
        </row>
        <row r="3706">
          <cell r="B3706" t="str">
            <v/>
          </cell>
          <cell r="C3706" t="str">
            <v/>
          </cell>
          <cell r="D3706" t="str">
            <v/>
          </cell>
          <cell r="E3706" t="str">
            <v/>
          </cell>
          <cell r="F3706" t="str">
            <v/>
          </cell>
          <cell r="G3706" t="str">
            <v>0</v>
          </cell>
          <cell r="H3706" t="str">
            <v>0</v>
          </cell>
          <cell r="I3706" t="str">
            <v>0</v>
          </cell>
          <cell r="J3706" t="str">
            <v>0</v>
          </cell>
          <cell r="K3706" t="str">
            <v/>
          </cell>
        </row>
        <row r="3707">
          <cell r="B3707" t="str">
            <v/>
          </cell>
          <cell r="C3707" t="str">
            <v/>
          </cell>
          <cell r="D3707" t="str">
            <v/>
          </cell>
          <cell r="E3707" t="str">
            <v/>
          </cell>
          <cell r="F3707" t="str">
            <v/>
          </cell>
          <cell r="G3707" t="str">
            <v>0</v>
          </cell>
          <cell r="H3707" t="str">
            <v>0</v>
          </cell>
          <cell r="I3707" t="str">
            <v>0</v>
          </cell>
          <cell r="J3707" t="str">
            <v>0</v>
          </cell>
          <cell r="K3707" t="str">
            <v/>
          </cell>
        </row>
        <row r="3708">
          <cell r="B3708" t="str">
            <v/>
          </cell>
          <cell r="C3708" t="str">
            <v/>
          </cell>
          <cell r="D3708" t="str">
            <v/>
          </cell>
          <cell r="E3708" t="str">
            <v/>
          </cell>
          <cell r="F3708" t="str">
            <v/>
          </cell>
          <cell r="G3708" t="str">
            <v>0</v>
          </cell>
          <cell r="H3708" t="str">
            <v>0</v>
          </cell>
          <cell r="I3708" t="str">
            <v>0</v>
          </cell>
          <cell r="J3708" t="str">
            <v>0</v>
          </cell>
          <cell r="K3708" t="str">
            <v/>
          </cell>
        </row>
        <row r="3709">
          <cell r="B3709" t="str">
            <v/>
          </cell>
          <cell r="C3709" t="str">
            <v/>
          </cell>
          <cell r="D3709" t="str">
            <v/>
          </cell>
          <cell r="E3709" t="str">
            <v/>
          </cell>
          <cell r="F3709" t="str">
            <v/>
          </cell>
          <cell r="G3709" t="str">
            <v>0</v>
          </cell>
          <cell r="H3709" t="str">
            <v>0</v>
          </cell>
          <cell r="I3709" t="str">
            <v>0</v>
          </cell>
          <cell r="J3709" t="str">
            <v>0</v>
          </cell>
          <cell r="K3709" t="str">
            <v/>
          </cell>
        </row>
        <row r="3710">
          <cell r="B3710" t="str">
            <v/>
          </cell>
          <cell r="C3710" t="str">
            <v/>
          </cell>
          <cell r="D3710" t="str">
            <v/>
          </cell>
          <cell r="E3710" t="str">
            <v/>
          </cell>
          <cell r="F3710" t="str">
            <v/>
          </cell>
          <cell r="G3710" t="str">
            <v>0</v>
          </cell>
          <cell r="H3710" t="str">
            <v>0</v>
          </cell>
          <cell r="I3710" t="str">
            <v>0</v>
          </cell>
          <cell r="J3710" t="str">
            <v>0</v>
          </cell>
          <cell r="K3710" t="str">
            <v/>
          </cell>
        </row>
        <row r="3711">
          <cell r="B3711" t="str">
            <v/>
          </cell>
          <cell r="C3711" t="str">
            <v/>
          </cell>
          <cell r="D3711" t="str">
            <v/>
          </cell>
          <cell r="E3711" t="str">
            <v/>
          </cell>
          <cell r="F3711" t="str">
            <v/>
          </cell>
          <cell r="G3711" t="str">
            <v>0</v>
          </cell>
          <cell r="H3711" t="str">
            <v>0</v>
          </cell>
          <cell r="I3711" t="str">
            <v>0</v>
          </cell>
          <cell r="J3711" t="str">
            <v>0</v>
          </cell>
          <cell r="K3711" t="str">
            <v/>
          </cell>
        </row>
        <row r="3712">
          <cell r="B3712" t="str">
            <v/>
          </cell>
          <cell r="C3712" t="str">
            <v/>
          </cell>
          <cell r="D3712" t="str">
            <v/>
          </cell>
          <cell r="E3712" t="str">
            <v/>
          </cell>
          <cell r="F3712" t="str">
            <v/>
          </cell>
          <cell r="G3712" t="str">
            <v>0</v>
          </cell>
          <cell r="H3712" t="str">
            <v>0</v>
          </cell>
          <cell r="I3712" t="str">
            <v>0</v>
          </cell>
          <cell r="J3712" t="str">
            <v>0</v>
          </cell>
          <cell r="K3712" t="str">
            <v/>
          </cell>
        </row>
        <row r="3713">
          <cell r="B3713" t="str">
            <v/>
          </cell>
          <cell r="C3713" t="str">
            <v/>
          </cell>
          <cell r="D3713" t="str">
            <v/>
          </cell>
          <cell r="E3713" t="str">
            <v/>
          </cell>
          <cell r="F3713" t="str">
            <v/>
          </cell>
          <cell r="G3713" t="str">
            <v>0</v>
          </cell>
          <cell r="H3713" t="str">
            <v>0</v>
          </cell>
          <cell r="I3713" t="str">
            <v>0</v>
          </cell>
          <cell r="J3713" t="str">
            <v>0</v>
          </cell>
          <cell r="K3713" t="str">
            <v/>
          </cell>
        </row>
        <row r="3714">
          <cell r="B3714" t="str">
            <v/>
          </cell>
          <cell r="C3714" t="str">
            <v/>
          </cell>
          <cell r="D3714" t="str">
            <v/>
          </cell>
          <cell r="E3714" t="str">
            <v/>
          </cell>
          <cell r="F3714" t="str">
            <v/>
          </cell>
          <cell r="G3714" t="str">
            <v>0</v>
          </cell>
          <cell r="H3714" t="str">
            <v>0</v>
          </cell>
          <cell r="I3714" t="str">
            <v>0</v>
          </cell>
          <cell r="J3714" t="str">
            <v>0</v>
          </cell>
          <cell r="K3714" t="str">
            <v/>
          </cell>
        </row>
        <row r="3715">
          <cell r="B3715" t="str">
            <v/>
          </cell>
          <cell r="C3715" t="str">
            <v/>
          </cell>
          <cell r="D3715" t="str">
            <v/>
          </cell>
          <cell r="E3715" t="str">
            <v/>
          </cell>
          <cell r="F3715" t="str">
            <v/>
          </cell>
          <cell r="G3715" t="str">
            <v>0</v>
          </cell>
          <cell r="H3715" t="str">
            <v>0</v>
          </cell>
          <cell r="I3715" t="str">
            <v>0</v>
          </cell>
          <cell r="J3715" t="str">
            <v>0</v>
          </cell>
          <cell r="K3715" t="str">
            <v/>
          </cell>
        </row>
        <row r="3716">
          <cell r="B3716" t="str">
            <v/>
          </cell>
          <cell r="C3716" t="str">
            <v/>
          </cell>
          <cell r="D3716" t="str">
            <v/>
          </cell>
          <cell r="E3716" t="str">
            <v/>
          </cell>
          <cell r="F3716" t="str">
            <v/>
          </cell>
          <cell r="G3716" t="str">
            <v>0</v>
          </cell>
          <cell r="H3716" t="str">
            <v>0</v>
          </cell>
          <cell r="I3716" t="str">
            <v>0</v>
          </cell>
          <cell r="J3716" t="str">
            <v>0</v>
          </cell>
          <cell r="K3716" t="str">
            <v/>
          </cell>
        </row>
        <row r="3717">
          <cell r="B3717" t="str">
            <v/>
          </cell>
          <cell r="C3717" t="str">
            <v/>
          </cell>
          <cell r="D3717" t="str">
            <v/>
          </cell>
          <cell r="E3717" t="str">
            <v/>
          </cell>
          <cell r="F3717" t="str">
            <v/>
          </cell>
          <cell r="G3717" t="str">
            <v>0</v>
          </cell>
          <cell r="H3717" t="str">
            <v>0</v>
          </cell>
          <cell r="I3717" t="str">
            <v>0</v>
          </cell>
          <cell r="J3717" t="str">
            <v>0</v>
          </cell>
          <cell r="K3717" t="str">
            <v/>
          </cell>
        </row>
        <row r="3718">
          <cell r="B3718" t="str">
            <v/>
          </cell>
          <cell r="C3718" t="str">
            <v/>
          </cell>
          <cell r="D3718" t="str">
            <v/>
          </cell>
          <cell r="E3718" t="str">
            <v/>
          </cell>
          <cell r="F3718" t="str">
            <v/>
          </cell>
          <cell r="G3718" t="str">
            <v>0</v>
          </cell>
          <cell r="H3718" t="str">
            <v>0</v>
          </cell>
          <cell r="I3718" t="str">
            <v>0</v>
          </cell>
          <cell r="J3718" t="str">
            <v>0</v>
          </cell>
          <cell r="K3718" t="str">
            <v/>
          </cell>
        </row>
        <row r="3719">
          <cell r="B3719" t="str">
            <v/>
          </cell>
          <cell r="C3719" t="str">
            <v/>
          </cell>
          <cell r="D3719" t="str">
            <v/>
          </cell>
          <cell r="E3719" t="str">
            <v/>
          </cell>
          <cell r="F3719" t="str">
            <v/>
          </cell>
          <cell r="G3719" t="str">
            <v>0</v>
          </cell>
          <cell r="H3719" t="str">
            <v>0</v>
          </cell>
          <cell r="I3719" t="str">
            <v>0</v>
          </cell>
          <cell r="J3719" t="str">
            <v>0</v>
          </cell>
          <cell r="K3719" t="str">
            <v/>
          </cell>
        </row>
        <row r="3720">
          <cell r="B3720" t="str">
            <v/>
          </cell>
          <cell r="C3720" t="str">
            <v/>
          </cell>
          <cell r="D3720" t="str">
            <v/>
          </cell>
          <cell r="E3720" t="str">
            <v/>
          </cell>
          <cell r="F3720" t="str">
            <v/>
          </cell>
          <cell r="G3720" t="str">
            <v>0</v>
          </cell>
          <cell r="H3720" t="str">
            <v>0</v>
          </cell>
          <cell r="I3720" t="str">
            <v>0</v>
          </cell>
          <cell r="J3720" t="str">
            <v>0</v>
          </cell>
          <cell r="K3720" t="str">
            <v/>
          </cell>
        </row>
        <row r="3721">
          <cell r="B3721" t="str">
            <v/>
          </cell>
          <cell r="C3721" t="str">
            <v/>
          </cell>
          <cell r="D3721" t="str">
            <v/>
          </cell>
          <cell r="E3721" t="str">
            <v/>
          </cell>
          <cell r="F3721" t="str">
            <v/>
          </cell>
          <cell r="G3721" t="str">
            <v>0</v>
          </cell>
          <cell r="H3721" t="str">
            <v>0</v>
          </cell>
          <cell r="I3721" t="str">
            <v>0</v>
          </cell>
          <cell r="J3721" t="str">
            <v>0</v>
          </cell>
          <cell r="K3721" t="str">
            <v/>
          </cell>
        </row>
        <row r="3722">
          <cell r="B3722" t="str">
            <v/>
          </cell>
          <cell r="C3722" t="str">
            <v/>
          </cell>
          <cell r="D3722" t="str">
            <v/>
          </cell>
          <cell r="E3722" t="str">
            <v/>
          </cell>
          <cell r="F3722" t="str">
            <v/>
          </cell>
          <cell r="G3722" t="str">
            <v>0</v>
          </cell>
          <cell r="H3722" t="str">
            <v>0</v>
          </cell>
          <cell r="I3722" t="str">
            <v>0</v>
          </cell>
          <cell r="J3722" t="str">
            <v>0</v>
          </cell>
          <cell r="K3722" t="str">
            <v/>
          </cell>
        </row>
        <row r="3723">
          <cell r="B3723" t="str">
            <v/>
          </cell>
          <cell r="C3723" t="str">
            <v/>
          </cell>
          <cell r="D3723" t="str">
            <v/>
          </cell>
          <cell r="E3723" t="str">
            <v/>
          </cell>
          <cell r="F3723" t="str">
            <v/>
          </cell>
          <cell r="G3723" t="str">
            <v>0</v>
          </cell>
          <cell r="H3723" t="str">
            <v>0</v>
          </cell>
          <cell r="I3723" t="str">
            <v>0</v>
          </cell>
          <cell r="J3723" t="str">
            <v>0</v>
          </cell>
          <cell r="K3723" t="str">
            <v/>
          </cell>
        </row>
        <row r="3724">
          <cell r="B3724" t="str">
            <v/>
          </cell>
          <cell r="C3724" t="str">
            <v/>
          </cell>
          <cell r="D3724" t="str">
            <v/>
          </cell>
          <cell r="E3724" t="str">
            <v/>
          </cell>
          <cell r="F3724" t="str">
            <v/>
          </cell>
          <cell r="G3724" t="str">
            <v>0</v>
          </cell>
          <cell r="H3724" t="str">
            <v>0</v>
          </cell>
          <cell r="I3724" t="str">
            <v>0</v>
          </cell>
          <cell r="J3724" t="str">
            <v>0</v>
          </cell>
          <cell r="K3724" t="str">
            <v/>
          </cell>
        </row>
        <row r="3725">
          <cell r="B3725" t="str">
            <v/>
          </cell>
          <cell r="C3725" t="str">
            <v/>
          </cell>
          <cell r="D3725" t="str">
            <v/>
          </cell>
          <cell r="E3725" t="str">
            <v/>
          </cell>
          <cell r="F3725" t="str">
            <v/>
          </cell>
          <cell r="G3725" t="str">
            <v>0</v>
          </cell>
          <cell r="H3725" t="str">
            <v>0</v>
          </cell>
          <cell r="I3725" t="str">
            <v>0</v>
          </cell>
          <cell r="J3725" t="str">
            <v>0</v>
          </cell>
          <cell r="K3725" t="str">
            <v/>
          </cell>
        </row>
        <row r="3726">
          <cell r="B3726" t="str">
            <v/>
          </cell>
          <cell r="C3726" t="str">
            <v/>
          </cell>
          <cell r="D3726" t="str">
            <v/>
          </cell>
          <cell r="E3726" t="str">
            <v/>
          </cell>
          <cell r="F3726" t="str">
            <v/>
          </cell>
          <cell r="G3726" t="str">
            <v>0</v>
          </cell>
          <cell r="H3726" t="str">
            <v>0</v>
          </cell>
          <cell r="I3726" t="str">
            <v>0</v>
          </cell>
          <cell r="J3726" t="str">
            <v>0</v>
          </cell>
          <cell r="K3726" t="str">
            <v/>
          </cell>
        </row>
        <row r="3727">
          <cell r="B3727" t="str">
            <v/>
          </cell>
          <cell r="C3727" t="str">
            <v/>
          </cell>
          <cell r="D3727" t="str">
            <v/>
          </cell>
          <cell r="E3727" t="str">
            <v/>
          </cell>
          <cell r="F3727" t="str">
            <v/>
          </cell>
          <cell r="G3727" t="str">
            <v>0</v>
          </cell>
          <cell r="H3727" t="str">
            <v>0</v>
          </cell>
          <cell r="I3727" t="str">
            <v>0</v>
          </cell>
          <cell r="J3727" t="str">
            <v>0</v>
          </cell>
          <cell r="K3727" t="str">
            <v/>
          </cell>
        </row>
        <row r="3728">
          <cell r="B3728" t="str">
            <v/>
          </cell>
          <cell r="C3728" t="str">
            <v/>
          </cell>
          <cell r="D3728" t="str">
            <v/>
          </cell>
          <cell r="E3728" t="str">
            <v/>
          </cell>
          <cell r="F3728" t="str">
            <v/>
          </cell>
          <cell r="G3728" t="str">
            <v>0</v>
          </cell>
          <cell r="H3728" t="str">
            <v>0</v>
          </cell>
          <cell r="I3728" t="str">
            <v>0</v>
          </cell>
          <cell r="J3728" t="str">
            <v>0</v>
          </cell>
          <cell r="K3728" t="str">
            <v/>
          </cell>
        </row>
        <row r="3729">
          <cell r="B3729" t="str">
            <v/>
          </cell>
          <cell r="C3729" t="str">
            <v/>
          </cell>
          <cell r="D3729" t="str">
            <v/>
          </cell>
          <cell r="E3729" t="str">
            <v/>
          </cell>
          <cell r="F3729" t="str">
            <v/>
          </cell>
          <cell r="G3729" t="str">
            <v>0</v>
          </cell>
          <cell r="H3729" t="str">
            <v>0</v>
          </cell>
          <cell r="I3729" t="str">
            <v>0</v>
          </cell>
          <cell r="J3729" t="str">
            <v>0</v>
          </cell>
          <cell r="K3729" t="str">
            <v/>
          </cell>
        </row>
        <row r="3730">
          <cell r="B3730" t="str">
            <v/>
          </cell>
          <cell r="C3730" t="str">
            <v/>
          </cell>
          <cell r="D3730" t="str">
            <v/>
          </cell>
          <cell r="E3730" t="str">
            <v/>
          </cell>
          <cell r="F3730" t="str">
            <v/>
          </cell>
          <cell r="G3730" t="str">
            <v>0</v>
          </cell>
          <cell r="H3730" t="str">
            <v>0</v>
          </cell>
          <cell r="I3730" t="str">
            <v>0</v>
          </cell>
          <cell r="J3730" t="str">
            <v>0</v>
          </cell>
          <cell r="K3730" t="str">
            <v/>
          </cell>
        </row>
        <row r="3731">
          <cell r="B3731" t="str">
            <v/>
          </cell>
          <cell r="C3731" t="str">
            <v/>
          </cell>
          <cell r="D3731" t="str">
            <v/>
          </cell>
          <cell r="E3731" t="str">
            <v/>
          </cell>
          <cell r="F3731" t="str">
            <v/>
          </cell>
          <cell r="G3731" t="str">
            <v>0</v>
          </cell>
          <cell r="H3731" t="str">
            <v>0</v>
          </cell>
          <cell r="I3731" t="str">
            <v>0</v>
          </cell>
          <cell r="J3731" t="str">
            <v>0</v>
          </cell>
          <cell r="K3731" t="str">
            <v/>
          </cell>
        </row>
        <row r="3732">
          <cell r="B3732" t="str">
            <v/>
          </cell>
          <cell r="C3732" t="str">
            <v/>
          </cell>
          <cell r="D3732" t="str">
            <v/>
          </cell>
          <cell r="E3732" t="str">
            <v/>
          </cell>
          <cell r="F3732" t="str">
            <v/>
          </cell>
          <cell r="G3732" t="str">
            <v>0</v>
          </cell>
          <cell r="H3732" t="str">
            <v>0</v>
          </cell>
          <cell r="I3732" t="str">
            <v>0</v>
          </cell>
          <cell r="J3732" t="str">
            <v>0</v>
          </cell>
          <cell r="K3732" t="str">
            <v/>
          </cell>
        </row>
        <row r="3733">
          <cell r="B3733" t="str">
            <v/>
          </cell>
          <cell r="C3733" t="str">
            <v/>
          </cell>
          <cell r="D3733" t="str">
            <v/>
          </cell>
          <cell r="E3733" t="str">
            <v/>
          </cell>
          <cell r="F3733" t="str">
            <v/>
          </cell>
          <cell r="G3733" t="str">
            <v>0</v>
          </cell>
          <cell r="H3733" t="str">
            <v>0</v>
          </cell>
          <cell r="I3733" t="str">
            <v>0</v>
          </cell>
          <cell r="J3733" t="str">
            <v>0</v>
          </cell>
          <cell r="K3733" t="str">
            <v/>
          </cell>
        </row>
        <row r="3734">
          <cell r="B3734" t="str">
            <v/>
          </cell>
          <cell r="C3734" t="str">
            <v/>
          </cell>
          <cell r="D3734" t="str">
            <v/>
          </cell>
          <cell r="E3734" t="str">
            <v/>
          </cell>
          <cell r="F3734" t="str">
            <v/>
          </cell>
          <cell r="G3734" t="str">
            <v>0</v>
          </cell>
          <cell r="H3734" t="str">
            <v>0</v>
          </cell>
          <cell r="I3734" t="str">
            <v>0</v>
          </cell>
          <cell r="J3734" t="str">
            <v>0</v>
          </cell>
          <cell r="K3734" t="str">
            <v/>
          </cell>
        </row>
        <row r="3735">
          <cell r="B3735" t="str">
            <v/>
          </cell>
          <cell r="C3735" t="str">
            <v/>
          </cell>
          <cell r="D3735" t="str">
            <v/>
          </cell>
          <cell r="E3735" t="str">
            <v/>
          </cell>
          <cell r="F3735" t="str">
            <v/>
          </cell>
          <cell r="G3735" t="str">
            <v>0</v>
          </cell>
          <cell r="H3735" t="str">
            <v>0</v>
          </cell>
          <cell r="I3735" t="str">
            <v>0</v>
          </cell>
          <cell r="J3735" t="str">
            <v>0</v>
          </cell>
          <cell r="K3735" t="str">
            <v/>
          </cell>
        </row>
        <row r="3736">
          <cell r="B3736" t="str">
            <v/>
          </cell>
          <cell r="C3736" t="str">
            <v/>
          </cell>
          <cell r="D3736" t="str">
            <v/>
          </cell>
          <cell r="E3736" t="str">
            <v/>
          </cell>
          <cell r="F3736" t="str">
            <v/>
          </cell>
          <cell r="G3736" t="str">
            <v>0</v>
          </cell>
          <cell r="H3736" t="str">
            <v>0</v>
          </cell>
          <cell r="I3736" t="str">
            <v>0</v>
          </cell>
          <cell r="J3736" t="str">
            <v>0</v>
          </cell>
          <cell r="K3736" t="str">
            <v/>
          </cell>
        </row>
        <row r="3737">
          <cell r="B3737" t="str">
            <v/>
          </cell>
          <cell r="C3737" t="str">
            <v/>
          </cell>
          <cell r="D3737" t="str">
            <v/>
          </cell>
          <cell r="E3737" t="str">
            <v/>
          </cell>
          <cell r="F3737" t="str">
            <v/>
          </cell>
          <cell r="G3737" t="str">
            <v>0</v>
          </cell>
          <cell r="H3737" t="str">
            <v>0</v>
          </cell>
          <cell r="I3737" t="str">
            <v>0</v>
          </cell>
          <cell r="J3737" t="str">
            <v>0</v>
          </cell>
          <cell r="K3737" t="str">
            <v/>
          </cell>
        </row>
        <row r="3738">
          <cell r="B3738" t="str">
            <v/>
          </cell>
          <cell r="C3738" t="str">
            <v/>
          </cell>
          <cell r="D3738" t="str">
            <v/>
          </cell>
          <cell r="E3738" t="str">
            <v/>
          </cell>
          <cell r="F3738" t="str">
            <v/>
          </cell>
          <cell r="G3738" t="str">
            <v>0</v>
          </cell>
          <cell r="H3738" t="str">
            <v>0</v>
          </cell>
          <cell r="I3738" t="str">
            <v>0</v>
          </cell>
          <cell r="J3738" t="str">
            <v>0</v>
          </cell>
          <cell r="K3738" t="str">
            <v/>
          </cell>
        </row>
        <row r="3739">
          <cell r="B3739" t="str">
            <v/>
          </cell>
          <cell r="C3739" t="str">
            <v/>
          </cell>
          <cell r="D3739" t="str">
            <v/>
          </cell>
          <cell r="E3739" t="str">
            <v/>
          </cell>
          <cell r="F3739" t="str">
            <v/>
          </cell>
          <cell r="G3739" t="str">
            <v>0</v>
          </cell>
          <cell r="H3739" t="str">
            <v>0</v>
          </cell>
          <cell r="I3739" t="str">
            <v>0</v>
          </cell>
          <cell r="J3739" t="str">
            <v>0</v>
          </cell>
          <cell r="K3739" t="str">
            <v/>
          </cell>
        </row>
        <row r="3740">
          <cell r="B3740" t="str">
            <v/>
          </cell>
          <cell r="C3740" t="str">
            <v/>
          </cell>
          <cell r="D3740" t="str">
            <v/>
          </cell>
          <cell r="E3740" t="str">
            <v/>
          </cell>
          <cell r="F3740" t="str">
            <v/>
          </cell>
          <cell r="G3740" t="str">
            <v>0</v>
          </cell>
          <cell r="H3740" t="str">
            <v>0</v>
          </cell>
          <cell r="I3740" t="str">
            <v>0</v>
          </cell>
          <cell r="J3740" t="str">
            <v>0</v>
          </cell>
          <cell r="K3740" t="str">
            <v/>
          </cell>
        </row>
        <row r="3741">
          <cell r="B3741" t="str">
            <v/>
          </cell>
          <cell r="C3741" t="str">
            <v/>
          </cell>
          <cell r="D3741" t="str">
            <v/>
          </cell>
          <cell r="E3741" t="str">
            <v/>
          </cell>
          <cell r="F3741" t="str">
            <v/>
          </cell>
          <cell r="G3741" t="str">
            <v>0</v>
          </cell>
          <cell r="H3741" t="str">
            <v>0</v>
          </cell>
          <cell r="I3741" t="str">
            <v>0</v>
          </cell>
          <cell r="J3741" t="str">
            <v>0</v>
          </cell>
          <cell r="K3741" t="str">
            <v/>
          </cell>
        </row>
        <row r="3742">
          <cell r="B3742" t="str">
            <v/>
          </cell>
          <cell r="C3742" t="str">
            <v/>
          </cell>
          <cell r="D3742" t="str">
            <v/>
          </cell>
          <cell r="E3742" t="str">
            <v/>
          </cell>
          <cell r="F3742" t="str">
            <v/>
          </cell>
          <cell r="G3742" t="str">
            <v>0</v>
          </cell>
          <cell r="H3742" t="str">
            <v>0</v>
          </cell>
          <cell r="I3742" t="str">
            <v>0</v>
          </cell>
          <cell r="J3742" t="str">
            <v>0</v>
          </cell>
          <cell r="K3742" t="str">
            <v/>
          </cell>
        </row>
        <row r="3743">
          <cell r="B3743" t="str">
            <v/>
          </cell>
          <cell r="C3743" t="str">
            <v/>
          </cell>
          <cell r="D3743" t="str">
            <v/>
          </cell>
          <cell r="E3743" t="str">
            <v/>
          </cell>
          <cell r="F3743" t="str">
            <v/>
          </cell>
          <cell r="G3743" t="str">
            <v>0</v>
          </cell>
          <cell r="H3743" t="str">
            <v>0</v>
          </cell>
          <cell r="I3743" t="str">
            <v>0</v>
          </cell>
          <cell r="J3743" t="str">
            <v>0</v>
          </cell>
          <cell r="K3743" t="str">
            <v/>
          </cell>
        </row>
        <row r="3744">
          <cell r="B3744" t="str">
            <v/>
          </cell>
          <cell r="C3744" t="str">
            <v/>
          </cell>
          <cell r="D3744" t="str">
            <v/>
          </cell>
          <cell r="E3744" t="str">
            <v/>
          </cell>
          <cell r="F3744" t="str">
            <v/>
          </cell>
          <cell r="G3744" t="str">
            <v>0</v>
          </cell>
          <cell r="H3744" t="str">
            <v>0</v>
          </cell>
          <cell r="I3744" t="str">
            <v>0</v>
          </cell>
          <cell r="J3744" t="str">
            <v>0</v>
          </cell>
          <cell r="K3744" t="str">
            <v/>
          </cell>
        </row>
        <row r="3745">
          <cell r="B3745" t="str">
            <v/>
          </cell>
          <cell r="C3745" t="str">
            <v/>
          </cell>
          <cell r="D3745" t="str">
            <v/>
          </cell>
          <cell r="E3745" t="str">
            <v/>
          </cell>
          <cell r="F3745" t="str">
            <v/>
          </cell>
          <cell r="G3745" t="str">
            <v>0</v>
          </cell>
          <cell r="H3745" t="str">
            <v>0</v>
          </cell>
          <cell r="I3745" t="str">
            <v>0</v>
          </cell>
          <cell r="J3745" t="str">
            <v>0</v>
          </cell>
          <cell r="K3745" t="str">
            <v/>
          </cell>
        </row>
        <row r="3746">
          <cell r="B3746" t="str">
            <v/>
          </cell>
          <cell r="C3746" t="str">
            <v/>
          </cell>
          <cell r="D3746" t="str">
            <v/>
          </cell>
          <cell r="E3746" t="str">
            <v/>
          </cell>
          <cell r="F3746" t="str">
            <v/>
          </cell>
          <cell r="G3746" t="str">
            <v>0</v>
          </cell>
          <cell r="H3746" t="str">
            <v>0</v>
          </cell>
          <cell r="I3746" t="str">
            <v>0</v>
          </cell>
          <cell r="J3746" t="str">
            <v>0</v>
          </cell>
          <cell r="K3746" t="str">
            <v/>
          </cell>
        </row>
        <row r="3747">
          <cell r="B3747" t="str">
            <v/>
          </cell>
          <cell r="C3747" t="str">
            <v/>
          </cell>
          <cell r="D3747" t="str">
            <v/>
          </cell>
          <cell r="E3747" t="str">
            <v/>
          </cell>
          <cell r="F3747" t="str">
            <v/>
          </cell>
          <cell r="G3747" t="str">
            <v>0</v>
          </cell>
          <cell r="H3747" t="str">
            <v>0</v>
          </cell>
          <cell r="I3747" t="str">
            <v>0</v>
          </cell>
          <cell r="J3747" t="str">
            <v>0</v>
          </cell>
          <cell r="K3747" t="str">
            <v/>
          </cell>
        </row>
        <row r="3748">
          <cell r="B3748" t="str">
            <v/>
          </cell>
          <cell r="C3748" t="str">
            <v/>
          </cell>
          <cell r="D3748" t="str">
            <v/>
          </cell>
          <cell r="E3748" t="str">
            <v/>
          </cell>
          <cell r="F3748" t="str">
            <v/>
          </cell>
          <cell r="G3748" t="str">
            <v>0</v>
          </cell>
          <cell r="H3748" t="str">
            <v>0</v>
          </cell>
          <cell r="I3748" t="str">
            <v>0</v>
          </cell>
          <cell r="J3748" t="str">
            <v>0</v>
          </cell>
          <cell r="K3748" t="str">
            <v/>
          </cell>
        </row>
        <row r="3749">
          <cell r="B3749" t="str">
            <v/>
          </cell>
          <cell r="C3749" t="str">
            <v/>
          </cell>
          <cell r="D3749" t="str">
            <v/>
          </cell>
          <cell r="E3749" t="str">
            <v/>
          </cell>
          <cell r="F3749" t="str">
            <v/>
          </cell>
          <cell r="G3749" t="str">
            <v>0</v>
          </cell>
          <cell r="H3749" t="str">
            <v>0</v>
          </cell>
          <cell r="I3749" t="str">
            <v>0</v>
          </cell>
          <cell r="J3749" t="str">
            <v>0</v>
          </cell>
          <cell r="K3749" t="str">
            <v/>
          </cell>
        </row>
        <row r="3750">
          <cell r="B3750" t="str">
            <v/>
          </cell>
          <cell r="C3750" t="str">
            <v/>
          </cell>
          <cell r="D3750" t="str">
            <v/>
          </cell>
          <cell r="E3750" t="str">
            <v/>
          </cell>
          <cell r="F3750" t="str">
            <v/>
          </cell>
          <cell r="G3750" t="str">
            <v>0</v>
          </cell>
          <cell r="H3750" t="str">
            <v>0</v>
          </cell>
          <cell r="I3750" t="str">
            <v>0</v>
          </cell>
          <cell r="J3750" t="str">
            <v>0</v>
          </cell>
          <cell r="K3750" t="str">
            <v/>
          </cell>
        </row>
        <row r="3751">
          <cell r="B3751" t="str">
            <v/>
          </cell>
          <cell r="C3751" t="str">
            <v/>
          </cell>
          <cell r="D3751" t="str">
            <v/>
          </cell>
          <cell r="E3751" t="str">
            <v/>
          </cell>
          <cell r="F3751" t="str">
            <v/>
          </cell>
          <cell r="G3751" t="str">
            <v>0</v>
          </cell>
          <cell r="H3751" t="str">
            <v>0</v>
          </cell>
          <cell r="I3751" t="str">
            <v>0</v>
          </cell>
          <cell r="J3751" t="str">
            <v>0</v>
          </cell>
          <cell r="K3751" t="str">
            <v/>
          </cell>
        </row>
        <row r="3752">
          <cell r="B3752" t="str">
            <v/>
          </cell>
          <cell r="C3752" t="str">
            <v/>
          </cell>
          <cell r="D3752" t="str">
            <v/>
          </cell>
          <cell r="E3752" t="str">
            <v/>
          </cell>
          <cell r="F3752" t="str">
            <v/>
          </cell>
          <cell r="G3752" t="str">
            <v>0</v>
          </cell>
          <cell r="H3752" t="str">
            <v>0</v>
          </cell>
          <cell r="I3752" t="str">
            <v>0</v>
          </cell>
          <cell r="J3752" t="str">
            <v>0</v>
          </cell>
          <cell r="K3752" t="str">
            <v/>
          </cell>
        </row>
        <row r="3753">
          <cell r="B3753" t="str">
            <v/>
          </cell>
          <cell r="C3753" t="str">
            <v/>
          </cell>
          <cell r="D3753" t="str">
            <v/>
          </cell>
          <cell r="E3753" t="str">
            <v/>
          </cell>
          <cell r="F3753" t="str">
            <v/>
          </cell>
          <cell r="G3753" t="str">
            <v>0</v>
          </cell>
          <cell r="H3753" t="str">
            <v>0</v>
          </cell>
          <cell r="I3753" t="str">
            <v>0</v>
          </cell>
          <cell r="J3753" t="str">
            <v>0</v>
          </cell>
          <cell r="K3753" t="str">
            <v/>
          </cell>
        </row>
        <row r="3754">
          <cell r="B3754" t="str">
            <v/>
          </cell>
          <cell r="C3754" t="str">
            <v/>
          </cell>
          <cell r="D3754" t="str">
            <v/>
          </cell>
          <cell r="E3754" t="str">
            <v/>
          </cell>
          <cell r="F3754" t="str">
            <v/>
          </cell>
          <cell r="G3754" t="str">
            <v>0</v>
          </cell>
          <cell r="H3754" t="str">
            <v>0</v>
          </cell>
          <cell r="I3754" t="str">
            <v>0</v>
          </cell>
          <cell r="J3754" t="str">
            <v>0</v>
          </cell>
          <cell r="K3754" t="str">
            <v/>
          </cell>
        </row>
        <row r="3755">
          <cell r="B3755" t="str">
            <v/>
          </cell>
          <cell r="C3755" t="str">
            <v/>
          </cell>
          <cell r="D3755" t="str">
            <v/>
          </cell>
          <cell r="E3755" t="str">
            <v/>
          </cell>
          <cell r="F3755" t="str">
            <v/>
          </cell>
          <cell r="G3755" t="str">
            <v>0</v>
          </cell>
          <cell r="H3755" t="str">
            <v>0</v>
          </cell>
          <cell r="I3755" t="str">
            <v>0</v>
          </cell>
          <cell r="J3755" t="str">
            <v>0</v>
          </cell>
          <cell r="K3755" t="str">
            <v/>
          </cell>
        </row>
        <row r="3756">
          <cell r="B3756" t="str">
            <v/>
          </cell>
          <cell r="C3756" t="str">
            <v/>
          </cell>
          <cell r="D3756" t="str">
            <v/>
          </cell>
          <cell r="E3756" t="str">
            <v/>
          </cell>
          <cell r="F3756" t="str">
            <v/>
          </cell>
          <cell r="G3756" t="str">
            <v>0</v>
          </cell>
          <cell r="H3756" t="str">
            <v>0</v>
          </cell>
          <cell r="I3756" t="str">
            <v>0</v>
          </cell>
          <cell r="J3756" t="str">
            <v>0</v>
          </cell>
          <cell r="K3756" t="str">
            <v/>
          </cell>
        </row>
        <row r="3757">
          <cell r="B3757" t="str">
            <v/>
          </cell>
          <cell r="C3757" t="str">
            <v/>
          </cell>
          <cell r="D3757" t="str">
            <v/>
          </cell>
          <cell r="E3757" t="str">
            <v/>
          </cell>
          <cell r="F3757" t="str">
            <v/>
          </cell>
          <cell r="G3757" t="str">
            <v>0</v>
          </cell>
          <cell r="H3757" t="str">
            <v>0</v>
          </cell>
          <cell r="I3757" t="str">
            <v>0</v>
          </cell>
          <cell r="J3757" t="str">
            <v>0</v>
          </cell>
          <cell r="K3757" t="str">
            <v/>
          </cell>
        </row>
        <row r="3758">
          <cell r="B3758" t="str">
            <v/>
          </cell>
          <cell r="C3758" t="str">
            <v/>
          </cell>
          <cell r="D3758" t="str">
            <v/>
          </cell>
          <cell r="E3758" t="str">
            <v/>
          </cell>
          <cell r="F3758" t="str">
            <v/>
          </cell>
          <cell r="G3758" t="str">
            <v>0</v>
          </cell>
          <cell r="H3758" t="str">
            <v>0</v>
          </cell>
          <cell r="I3758" t="str">
            <v>0</v>
          </cell>
          <cell r="J3758" t="str">
            <v>0</v>
          </cell>
          <cell r="K3758" t="str">
            <v/>
          </cell>
        </row>
        <row r="3759">
          <cell r="B3759" t="str">
            <v/>
          </cell>
          <cell r="C3759" t="str">
            <v/>
          </cell>
          <cell r="D3759" t="str">
            <v/>
          </cell>
          <cell r="E3759" t="str">
            <v/>
          </cell>
          <cell r="F3759" t="str">
            <v/>
          </cell>
          <cell r="G3759" t="str">
            <v>0</v>
          </cell>
          <cell r="H3759" t="str">
            <v>0</v>
          </cell>
          <cell r="I3759" t="str">
            <v>0</v>
          </cell>
          <cell r="J3759" t="str">
            <v>0</v>
          </cell>
          <cell r="K3759" t="str">
            <v/>
          </cell>
        </row>
        <row r="3760">
          <cell r="B3760" t="str">
            <v/>
          </cell>
          <cell r="C3760" t="str">
            <v/>
          </cell>
          <cell r="D3760" t="str">
            <v/>
          </cell>
          <cell r="E3760" t="str">
            <v/>
          </cell>
          <cell r="F3760" t="str">
            <v/>
          </cell>
          <cell r="G3760" t="str">
            <v>0</v>
          </cell>
          <cell r="H3760" t="str">
            <v>0</v>
          </cell>
          <cell r="I3760" t="str">
            <v>0</v>
          </cell>
          <cell r="J3760" t="str">
            <v>0</v>
          </cell>
          <cell r="K3760" t="str">
            <v/>
          </cell>
        </row>
        <row r="3761">
          <cell r="B3761" t="str">
            <v/>
          </cell>
          <cell r="C3761" t="str">
            <v/>
          </cell>
          <cell r="D3761" t="str">
            <v/>
          </cell>
          <cell r="E3761" t="str">
            <v/>
          </cell>
          <cell r="F3761" t="str">
            <v/>
          </cell>
          <cell r="G3761" t="str">
            <v>0</v>
          </cell>
          <cell r="H3761" t="str">
            <v>0</v>
          </cell>
          <cell r="I3761" t="str">
            <v>0</v>
          </cell>
          <cell r="J3761" t="str">
            <v>0</v>
          </cell>
          <cell r="K3761" t="str">
            <v/>
          </cell>
        </row>
        <row r="3762">
          <cell r="B3762" t="str">
            <v/>
          </cell>
          <cell r="C3762" t="str">
            <v/>
          </cell>
          <cell r="D3762" t="str">
            <v/>
          </cell>
          <cell r="E3762" t="str">
            <v/>
          </cell>
          <cell r="F3762" t="str">
            <v/>
          </cell>
          <cell r="G3762" t="str">
            <v>0</v>
          </cell>
          <cell r="H3762" t="str">
            <v>0</v>
          </cell>
          <cell r="I3762" t="str">
            <v>0</v>
          </cell>
          <cell r="J3762" t="str">
            <v>0</v>
          </cell>
          <cell r="K3762" t="str">
            <v/>
          </cell>
        </row>
        <row r="3763">
          <cell r="B3763" t="str">
            <v/>
          </cell>
          <cell r="C3763" t="str">
            <v/>
          </cell>
          <cell r="D3763" t="str">
            <v/>
          </cell>
          <cell r="E3763" t="str">
            <v/>
          </cell>
          <cell r="F3763" t="str">
            <v/>
          </cell>
          <cell r="G3763" t="str">
            <v>0</v>
          </cell>
          <cell r="H3763" t="str">
            <v>0</v>
          </cell>
          <cell r="I3763" t="str">
            <v>0</v>
          </cell>
          <cell r="J3763" t="str">
            <v>0</v>
          </cell>
          <cell r="K3763" t="str">
            <v/>
          </cell>
        </row>
        <row r="3764">
          <cell r="B3764" t="str">
            <v/>
          </cell>
          <cell r="C3764" t="str">
            <v/>
          </cell>
          <cell r="D3764" t="str">
            <v/>
          </cell>
          <cell r="E3764" t="str">
            <v/>
          </cell>
          <cell r="F3764" t="str">
            <v/>
          </cell>
          <cell r="G3764" t="str">
            <v>0</v>
          </cell>
          <cell r="H3764" t="str">
            <v>0</v>
          </cell>
          <cell r="I3764" t="str">
            <v>0</v>
          </cell>
          <cell r="J3764" t="str">
            <v>0</v>
          </cell>
          <cell r="K3764" t="str">
            <v/>
          </cell>
        </row>
        <row r="3765">
          <cell r="B3765" t="str">
            <v/>
          </cell>
          <cell r="C3765" t="str">
            <v/>
          </cell>
          <cell r="D3765" t="str">
            <v/>
          </cell>
          <cell r="E3765" t="str">
            <v/>
          </cell>
          <cell r="F3765" t="str">
            <v/>
          </cell>
          <cell r="G3765" t="str">
            <v>0</v>
          </cell>
          <cell r="H3765" t="str">
            <v>0</v>
          </cell>
          <cell r="I3765" t="str">
            <v>0</v>
          </cell>
          <cell r="J3765" t="str">
            <v>0</v>
          </cell>
          <cell r="K3765" t="str">
            <v/>
          </cell>
        </row>
        <row r="3766">
          <cell r="B3766" t="str">
            <v/>
          </cell>
          <cell r="C3766" t="str">
            <v/>
          </cell>
          <cell r="D3766" t="str">
            <v/>
          </cell>
          <cell r="E3766" t="str">
            <v/>
          </cell>
          <cell r="F3766" t="str">
            <v/>
          </cell>
          <cell r="G3766" t="str">
            <v>0</v>
          </cell>
          <cell r="H3766" t="str">
            <v>0</v>
          </cell>
          <cell r="I3766" t="str">
            <v>0</v>
          </cell>
          <cell r="J3766" t="str">
            <v>0</v>
          </cell>
          <cell r="K3766" t="str">
            <v/>
          </cell>
        </row>
        <row r="3767">
          <cell r="B3767" t="str">
            <v/>
          </cell>
          <cell r="C3767" t="str">
            <v/>
          </cell>
          <cell r="D3767" t="str">
            <v/>
          </cell>
          <cell r="E3767" t="str">
            <v/>
          </cell>
          <cell r="F3767" t="str">
            <v/>
          </cell>
          <cell r="G3767" t="str">
            <v>0</v>
          </cell>
          <cell r="H3767" t="str">
            <v>0</v>
          </cell>
          <cell r="I3767" t="str">
            <v>0</v>
          </cell>
          <cell r="J3767" t="str">
            <v>0</v>
          </cell>
          <cell r="K3767" t="str">
            <v/>
          </cell>
        </row>
        <row r="3768">
          <cell r="B3768" t="str">
            <v/>
          </cell>
          <cell r="C3768" t="str">
            <v/>
          </cell>
          <cell r="D3768" t="str">
            <v/>
          </cell>
          <cell r="E3768" t="str">
            <v/>
          </cell>
          <cell r="F3768" t="str">
            <v/>
          </cell>
          <cell r="G3768" t="str">
            <v>0</v>
          </cell>
          <cell r="H3768" t="str">
            <v>0</v>
          </cell>
          <cell r="I3768" t="str">
            <v>0</v>
          </cell>
          <cell r="J3768" t="str">
            <v>0</v>
          </cell>
          <cell r="K3768" t="str">
            <v/>
          </cell>
        </row>
        <row r="3769">
          <cell r="B3769" t="str">
            <v/>
          </cell>
          <cell r="C3769" t="str">
            <v/>
          </cell>
          <cell r="D3769" t="str">
            <v/>
          </cell>
          <cell r="E3769" t="str">
            <v/>
          </cell>
          <cell r="F3769" t="str">
            <v/>
          </cell>
          <cell r="G3769" t="str">
            <v>0</v>
          </cell>
          <cell r="H3769" t="str">
            <v>0</v>
          </cell>
          <cell r="I3769" t="str">
            <v>0</v>
          </cell>
          <cell r="J3769" t="str">
            <v>0</v>
          </cell>
          <cell r="K3769" t="str">
            <v/>
          </cell>
        </row>
        <row r="3770">
          <cell r="B3770" t="str">
            <v/>
          </cell>
          <cell r="C3770" t="str">
            <v/>
          </cell>
          <cell r="D3770" t="str">
            <v/>
          </cell>
          <cell r="E3770" t="str">
            <v/>
          </cell>
          <cell r="F3770" t="str">
            <v/>
          </cell>
          <cell r="G3770" t="str">
            <v>0</v>
          </cell>
          <cell r="H3770" t="str">
            <v>0</v>
          </cell>
          <cell r="I3770" t="str">
            <v>0</v>
          </cell>
          <cell r="J3770" t="str">
            <v>0</v>
          </cell>
          <cell r="K3770" t="str">
            <v/>
          </cell>
        </row>
        <row r="3771">
          <cell r="B3771" t="str">
            <v/>
          </cell>
          <cell r="C3771" t="str">
            <v/>
          </cell>
          <cell r="D3771" t="str">
            <v/>
          </cell>
          <cell r="E3771" t="str">
            <v/>
          </cell>
          <cell r="F3771" t="str">
            <v/>
          </cell>
          <cell r="G3771" t="str">
            <v>0</v>
          </cell>
          <cell r="H3771" t="str">
            <v>0</v>
          </cell>
          <cell r="I3771" t="str">
            <v>0</v>
          </cell>
          <cell r="J3771" t="str">
            <v>0</v>
          </cell>
          <cell r="K3771" t="str">
            <v/>
          </cell>
        </row>
        <row r="3772">
          <cell r="B3772" t="str">
            <v/>
          </cell>
          <cell r="C3772" t="str">
            <v/>
          </cell>
          <cell r="D3772" t="str">
            <v/>
          </cell>
          <cell r="E3772" t="str">
            <v/>
          </cell>
          <cell r="F3772" t="str">
            <v/>
          </cell>
          <cell r="G3772" t="str">
            <v>0</v>
          </cell>
          <cell r="H3772" t="str">
            <v>0</v>
          </cell>
          <cell r="I3772" t="str">
            <v>0</v>
          </cell>
          <cell r="J3772" t="str">
            <v>0</v>
          </cell>
          <cell r="K3772" t="str">
            <v/>
          </cell>
        </row>
        <row r="3773">
          <cell r="B3773" t="str">
            <v/>
          </cell>
          <cell r="C3773" t="str">
            <v/>
          </cell>
          <cell r="D3773" t="str">
            <v/>
          </cell>
          <cell r="E3773" t="str">
            <v/>
          </cell>
          <cell r="F3773" t="str">
            <v/>
          </cell>
          <cell r="G3773" t="str">
            <v>0</v>
          </cell>
          <cell r="H3773" t="str">
            <v>0</v>
          </cell>
          <cell r="I3773" t="str">
            <v>0</v>
          </cell>
          <cell r="J3773" t="str">
            <v>0</v>
          </cell>
          <cell r="K3773" t="str">
            <v/>
          </cell>
        </row>
        <row r="3774">
          <cell r="B3774" t="str">
            <v/>
          </cell>
          <cell r="C3774" t="str">
            <v/>
          </cell>
          <cell r="D3774" t="str">
            <v/>
          </cell>
          <cell r="E3774" t="str">
            <v/>
          </cell>
          <cell r="F3774" t="str">
            <v/>
          </cell>
          <cell r="G3774" t="str">
            <v>0</v>
          </cell>
          <cell r="H3774" t="str">
            <v>0</v>
          </cell>
          <cell r="I3774" t="str">
            <v>0</v>
          </cell>
          <cell r="J3774" t="str">
            <v>0</v>
          </cell>
          <cell r="K3774" t="str">
            <v/>
          </cell>
        </row>
        <row r="3775">
          <cell r="B3775" t="str">
            <v/>
          </cell>
          <cell r="C3775" t="str">
            <v/>
          </cell>
          <cell r="D3775" t="str">
            <v/>
          </cell>
          <cell r="E3775" t="str">
            <v/>
          </cell>
          <cell r="F3775" t="str">
            <v/>
          </cell>
          <cell r="G3775" t="str">
            <v>0</v>
          </cell>
          <cell r="H3775" t="str">
            <v>0</v>
          </cell>
          <cell r="I3775" t="str">
            <v>0</v>
          </cell>
          <cell r="J3775" t="str">
            <v>0</v>
          </cell>
          <cell r="K3775" t="str">
            <v/>
          </cell>
        </row>
        <row r="3776">
          <cell r="B3776" t="str">
            <v/>
          </cell>
          <cell r="C3776" t="str">
            <v/>
          </cell>
          <cell r="D3776" t="str">
            <v/>
          </cell>
          <cell r="E3776" t="str">
            <v/>
          </cell>
          <cell r="F3776" t="str">
            <v/>
          </cell>
          <cell r="G3776" t="str">
            <v>0</v>
          </cell>
          <cell r="H3776" t="str">
            <v>0</v>
          </cell>
          <cell r="I3776" t="str">
            <v>0</v>
          </cell>
          <cell r="J3776" t="str">
            <v>0</v>
          </cell>
          <cell r="K3776" t="str">
            <v/>
          </cell>
        </row>
        <row r="3777">
          <cell r="B3777" t="str">
            <v/>
          </cell>
          <cell r="C3777" t="str">
            <v/>
          </cell>
          <cell r="D3777" t="str">
            <v/>
          </cell>
          <cell r="E3777" t="str">
            <v/>
          </cell>
          <cell r="F3777" t="str">
            <v/>
          </cell>
          <cell r="G3777" t="str">
            <v>0</v>
          </cell>
          <cell r="H3777" t="str">
            <v>0</v>
          </cell>
          <cell r="I3777" t="str">
            <v>0</v>
          </cell>
          <cell r="J3777" t="str">
            <v>0</v>
          </cell>
          <cell r="K3777" t="str">
            <v/>
          </cell>
        </row>
        <row r="3778">
          <cell r="B3778" t="str">
            <v/>
          </cell>
          <cell r="C3778" t="str">
            <v/>
          </cell>
          <cell r="D3778" t="str">
            <v/>
          </cell>
          <cell r="E3778" t="str">
            <v/>
          </cell>
          <cell r="F3778" t="str">
            <v/>
          </cell>
          <cell r="G3778" t="str">
            <v>0</v>
          </cell>
          <cell r="H3778" t="str">
            <v>0</v>
          </cell>
          <cell r="I3778" t="str">
            <v>0</v>
          </cell>
          <cell r="J3778" t="str">
            <v>0</v>
          </cell>
          <cell r="K3778" t="str">
            <v/>
          </cell>
        </row>
        <row r="3779">
          <cell r="B3779" t="str">
            <v/>
          </cell>
          <cell r="C3779" t="str">
            <v/>
          </cell>
          <cell r="D3779" t="str">
            <v/>
          </cell>
          <cell r="E3779" t="str">
            <v/>
          </cell>
          <cell r="F3779" t="str">
            <v/>
          </cell>
          <cell r="G3779" t="str">
            <v>0</v>
          </cell>
          <cell r="H3779" t="str">
            <v>0</v>
          </cell>
          <cell r="I3779" t="str">
            <v>0</v>
          </cell>
          <cell r="J3779" t="str">
            <v>0</v>
          </cell>
          <cell r="K3779" t="str">
            <v/>
          </cell>
        </row>
        <row r="3780">
          <cell r="B3780" t="str">
            <v/>
          </cell>
          <cell r="C3780" t="str">
            <v/>
          </cell>
          <cell r="D3780" t="str">
            <v/>
          </cell>
          <cell r="E3780" t="str">
            <v/>
          </cell>
          <cell r="F3780" t="str">
            <v/>
          </cell>
          <cell r="G3780" t="str">
            <v>0</v>
          </cell>
          <cell r="H3780" t="str">
            <v>0</v>
          </cell>
          <cell r="I3780" t="str">
            <v>0</v>
          </cell>
          <cell r="J3780" t="str">
            <v>0</v>
          </cell>
          <cell r="K3780" t="str">
            <v/>
          </cell>
        </row>
        <row r="3781">
          <cell r="B3781" t="str">
            <v/>
          </cell>
          <cell r="C3781" t="str">
            <v/>
          </cell>
          <cell r="D3781" t="str">
            <v/>
          </cell>
          <cell r="E3781" t="str">
            <v/>
          </cell>
          <cell r="F3781" t="str">
            <v/>
          </cell>
          <cell r="G3781" t="str">
            <v>0</v>
          </cell>
          <cell r="H3781" t="str">
            <v>0</v>
          </cell>
          <cell r="I3781" t="str">
            <v>0</v>
          </cell>
          <cell r="J3781" t="str">
            <v>0</v>
          </cell>
          <cell r="K3781" t="str">
            <v/>
          </cell>
        </row>
        <row r="3782">
          <cell r="B3782" t="str">
            <v/>
          </cell>
          <cell r="C3782" t="str">
            <v/>
          </cell>
          <cell r="D3782" t="str">
            <v/>
          </cell>
          <cell r="E3782" t="str">
            <v/>
          </cell>
          <cell r="F3782" t="str">
            <v/>
          </cell>
          <cell r="G3782" t="str">
            <v>0</v>
          </cell>
          <cell r="H3782" t="str">
            <v>0</v>
          </cell>
          <cell r="I3782" t="str">
            <v>0</v>
          </cell>
          <cell r="J3782" t="str">
            <v>0</v>
          </cell>
          <cell r="K3782" t="str">
            <v/>
          </cell>
        </row>
        <row r="3783">
          <cell r="B3783" t="str">
            <v/>
          </cell>
          <cell r="C3783" t="str">
            <v/>
          </cell>
          <cell r="D3783" t="str">
            <v/>
          </cell>
          <cell r="E3783" t="str">
            <v/>
          </cell>
          <cell r="F3783" t="str">
            <v/>
          </cell>
          <cell r="G3783" t="str">
            <v>0</v>
          </cell>
          <cell r="H3783" t="str">
            <v>0</v>
          </cell>
          <cell r="I3783" t="str">
            <v>0</v>
          </cell>
          <cell r="J3783" t="str">
            <v>0</v>
          </cell>
          <cell r="K3783" t="str">
            <v/>
          </cell>
        </row>
        <row r="3784">
          <cell r="B3784" t="str">
            <v/>
          </cell>
          <cell r="C3784" t="str">
            <v/>
          </cell>
          <cell r="D3784" t="str">
            <v/>
          </cell>
          <cell r="E3784" t="str">
            <v/>
          </cell>
          <cell r="F3784" t="str">
            <v/>
          </cell>
          <cell r="G3784" t="str">
            <v>0</v>
          </cell>
          <cell r="H3784" t="str">
            <v>0</v>
          </cell>
          <cell r="I3784" t="str">
            <v>0</v>
          </cell>
          <cell r="J3784" t="str">
            <v>0</v>
          </cell>
          <cell r="K3784" t="str">
            <v/>
          </cell>
        </row>
        <row r="3785">
          <cell r="B3785" t="str">
            <v/>
          </cell>
          <cell r="C3785" t="str">
            <v/>
          </cell>
          <cell r="D3785" t="str">
            <v/>
          </cell>
          <cell r="E3785" t="str">
            <v/>
          </cell>
          <cell r="F3785" t="str">
            <v/>
          </cell>
          <cell r="G3785" t="str">
            <v>0</v>
          </cell>
          <cell r="H3785" t="str">
            <v>0</v>
          </cell>
          <cell r="I3785" t="str">
            <v>0</v>
          </cell>
          <cell r="J3785" t="str">
            <v>0</v>
          </cell>
          <cell r="K3785" t="str">
            <v/>
          </cell>
        </row>
        <row r="3786">
          <cell r="B3786" t="str">
            <v/>
          </cell>
          <cell r="C3786" t="str">
            <v/>
          </cell>
          <cell r="D3786" t="str">
            <v/>
          </cell>
          <cell r="E3786" t="str">
            <v/>
          </cell>
          <cell r="F3786" t="str">
            <v/>
          </cell>
          <cell r="G3786" t="str">
            <v>0</v>
          </cell>
          <cell r="H3786" t="str">
            <v>0</v>
          </cell>
          <cell r="I3786" t="str">
            <v>0</v>
          </cell>
          <cell r="J3786" t="str">
            <v>0</v>
          </cell>
          <cell r="K3786" t="str">
            <v/>
          </cell>
        </row>
        <row r="3787">
          <cell r="B3787" t="str">
            <v/>
          </cell>
          <cell r="C3787" t="str">
            <v/>
          </cell>
          <cell r="D3787" t="str">
            <v/>
          </cell>
          <cell r="E3787" t="str">
            <v/>
          </cell>
          <cell r="F3787" t="str">
            <v/>
          </cell>
          <cell r="G3787" t="str">
            <v>0</v>
          </cell>
          <cell r="H3787" t="str">
            <v>0</v>
          </cell>
          <cell r="I3787" t="str">
            <v>0</v>
          </cell>
          <cell r="J3787" t="str">
            <v>0</v>
          </cell>
          <cell r="K3787" t="str">
            <v/>
          </cell>
        </row>
        <row r="3788">
          <cell r="B3788" t="str">
            <v/>
          </cell>
          <cell r="C3788" t="str">
            <v/>
          </cell>
          <cell r="D3788" t="str">
            <v/>
          </cell>
          <cell r="E3788" t="str">
            <v/>
          </cell>
          <cell r="F3788" t="str">
            <v/>
          </cell>
          <cell r="G3788" t="str">
            <v>0</v>
          </cell>
          <cell r="H3788" t="str">
            <v>0</v>
          </cell>
          <cell r="I3788" t="str">
            <v>0</v>
          </cell>
          <cell r="J3788" t="str">
            <v>0</v>
          </cell>
          <cell r="K3788" t="str">
            <v/>
          </cell>
        </row>
        <row r="3789">
          <cell r="B3789" t="str">
            <v/>
          </cell>
          <cell r="C3789" t="str">
            <v/>
          </cell>
          <cell r="D3789" t="str">
            <v/>
          </cell>
          <cell r="E3789" t="str">
            <v/>
          </cell>
          <cell r="F3789" t="str">
            <v/>
          </cell>
          <cell r="G3789" t="str">
            <v>0</v>
          </cell>
          <cell r="H3789" t="str">
            <v>0</v>
          </cell>
          <cell r="I3789" t="str">
            <v>0</v>
          </cell>
          <cell r="J3789" t="str">
            <v>0</v>
          </cell>
          <cell r="K3789" t="str">
            <v/>
          </cell>
        </row>
        <row r="3790">
          <cell r="B3790" t="str">
            <v/>
          </cell>
          <cell r="C3790" t="str">
            <v/>
          </cell>
          <cell r="D3790" t="str">
            <v/>
          </cell>
          <cell r="E3790" t="str">
            <v/>
          </cell>
          <cell r="F3790" t="str">
            <v/>
          </cell>
          <cell r="G3790" t="str">
            <v>0</v>
          </cell>
          <cell r="H3790" t="str">
            <v>0</v>
          </cell>
          <cell r="I3790" t="str">
            <v>0</v>
          </cell>
          <cell r="J3790" t="str">
            <v>0</v>
          </cell>
          <cell r="K3790" t="str">
            <v/>
          </cell>
        </row>
        <row r="3791">
          <cell r="B3791" t="str">
            <v/>
          </cell>
          <cell r="C3791" t="str">
            <v/>
          </cell>
          <cell r="D3791" t="str">
            <v/>
          </cell>
          <cell r="E3791" t="str">
            <v/>
          </cell>
          <cell r="F3791" t="str">
            <v/>
          </cell>
          <cell r="G3791" t="str">
            <v>0</v>
          </cell>
          <cell r="H3791" t="str">
            <v>0</v>
          </cell>
          <cell r="I3791" t="str">
            <v>0</v>
          </cell>
          <cell r="J3791" t="str">
            <v>0</v>
          </cell>
          <cell r="K3791" t="str">
            <v/>
          </cell>
        </row>
        <row r="3792">
          <cell r="B3792" t="str">
            <v/>
          </cell>
          <cell r="C3792" t="str">
            <v/>
          </cell>
          <cell r="D3792" t="str">
            <v/>
          </cell>
          <cell r="E3792" t="str">
            <v/>
          </cell>
          <cell r="F3792" t="str">
            <v/>
          </cell>
          <cell r="G3792" t="str">
            <v>0</v>
          </cell>
          <cell r="H3792" t="str">
            <v>0</v>
          </cell>
          <cell r="I3792" t="str">
            <v>0</v>
          </cell>
          <cell r="J3792" t="str">
            <v>0</v>
          </cell>
          <cell r="K3792" t="str">
            <v/>
          </cell>
        </row>
        <row r="3793">
          <cell r="B3793" t="str">
            <v/>
          </cell>
          <cell r="C3793" t="str">
            <v/>
          </cell>
          <cell r="D3793" t="str">
            <v/>
          </cell>
          <cell r="E3793" t="str">
            <v/>
          </cell>
          <cell r="F3793" t="str">
            <v/>
          </cell>
          <cell r="G3793" t="str">
            <v>0</v>
          </cell>
          <cell r="H3793" t="str">
            <v>0</v>
          </cell>
          <cell r="I3793" t="str">
            <v>0</v>
          </cell>
          <cell r="J3793" t="str">
            <v>0</v>
          </cell>
          <cell r="K3793" t="str">
            <v/>
          </cell>
        </row>
        <row r="3794">
          <cell r="B3794" t="str">
            <v/>
          </cell>
          <cell r="C3794" t="str">
            <v/>
          </cell>
          <cell r="D3794" t="str">
            <v/>
          </cell>
          <cell r="E3794" t="str">
            <v/>
          </cell>
          <cell r="F3794" t="str">
            <v/>
          </cell>
          <cell r="G3794" t="str">
            <v>0</v>
          </cell>
          <cell r="H3794" t="str">
            <v>0</v>
          </cell>
          <cell r="I3794" t="str">
            <v>0</v>
          </cell>
          <cell r="J3794" t="str">
            <v>0</v>
          </cell>
          <cell r="K3794" t="str">
            <v/>
          </cell>
        </row>
        <row r="3795">
          <cell r="B3795" t="str">
            <v/>
          </cell>
          <cell r="C3795" t="str">
            <v/>
          </cell>
          <cell r="D3795" t="str">
            <v/>
          </cell>
          <cell r="E3795" t="str">
            <v/>
          </cell>
          <cell r="F3795" t="str">
            <v/>
          </cell>
          <cell r="G3795" t="str">
            <v>0</v>
          </cell>
          <cell r="H3795" t="str">
            <v>0</v>
          </cell>
          <cell r="I3795" t="str">
            <v>0</v>
          </cell>
          <cell r="J3795" t="str">
            <v>0</v>
          </cell>
          <cell r="K3795" t="str">
            <v/>
          </cell>
        </row>
        <row r="3796">
          <cell r="B3796" t="str">
            <v/>
          </cell>
          <cell r="C3796" t="str">
            <v/>
          </cell>
          <cell r="D3796" t="str">
            <v/>
          </cell>
          <cell r="E3796" t="str">
            <v/>
          </cell>
          <cell r="F3796" t="str">
            <v/>
          </cell>
          <cell r="G3796" t="str">
            <v>0</v>
          </cell>
          <cell r="H3796" t="str">
            <v>0</v>
          </cell>
          <cell r="I3796" t="str">
            <v>0</v>
          </cell>
          <cell r="J3796" t="str">
            <v>0</v>
          </cell>
          <cell r="K3796" t="str">
            <v/>
          </cell>
        </row>
        <row r="3797">
          <cell r="B3797" t="str">
            <v/>
          </cell>
          <cell r="C3797" t="str">
            <v/>
          </cell>
          <cell r="D3797" t="str">
            <v/>
          </cell>
          <cell r="E3797" t="str">
            <v/>
          </cell>
          <cell r="F3797" t="str">
            <v/>
          </cell>
          <cell r="G3797" t="str">
            <v>0</v>
          </cell>
          <cell r="H3797" t="str">
            <v>0</v>
          </cell>
          <cell r="I3797" t="str">
            <v>0</v>
          </cell>
          <cell r="J3797" t="str">
            <v>0</v>
          </cell>
          <cell r="K3797" t="str">
            <v/>
          </cell>
        </row>
        <row r="3798">
          <cell r="B3798" t="str">
            <v/>
          </cell>
          <cell r="C3798" t="str">
            <v/>
          </cell>
          <cell r="D3798" t="str">
            <v/>
          </cell>
          <cell r="E3798" t="str">
            <v/>
          </cell>
          <cell r="F3798" t="str">
            <v/>
          </cell>
          <cell r="G3798" t="str">
            <v>0</v>
          </cell>
          <cell r="H3798" t="str">
            <v>0</v>
          </cell>
          <cell r="I3798" t="str">
            <v>0</v>
          </cell>
          <cell r="J3798" t="str">
            <v>0</v>
          </cell>
          <cell r="K3798" t="str">
            <v/>
          </cell>
        </row>
        <row r="3799">
          <cell r="B3799" t="str">
            <v/>
          </cell>
          <cell r="C3799" t="str">
            <v/>
          </cell>
          <cell r="D3799" t="str">
            <v/>
          </cell>
          <cell r="E3799" t="str">
            <v/>
          </cell>
          <cell r="F3799" t="str">
            <v/>
          </cell>
          <cell r="G3799" t="str">
            <v>0</v>
          </cell>
          <cell r="H3799" t="str">
            <v>0</v>
          </cell>
          <cell r="I3799" t="str">
            <v>0</v>
          </cell>
          <cell r="J3799" t="str">
            <v>0</v>
          </cell>
          <cell r="K3799" t="str">
            <v/>
          </cell>
        </row>
        <row r="3800">
          <cell r="B3800" t="str">
            <v/>
          </cell>
          <cell r="C3800" t="str">
            <v/>
          </cell>
          <cell r="D3800" t="str">
            <v/>
          </cell>
          <cell r="E3800" t="str">
            <v/>
          </cell>
          <cell r="F3800" t="str">
            <v/>
          </cell>
          <cell r="G3800" t="str">
            <v>0</v>
          </cell>
          <cell r="H3800" t="str">
            <v>0</v>
          </cell>
          <cell r="I3800" t="str">
            <v>0</v>
          </cell>
          <cell r="J3800" t="str">
            <v>0</v>
          </cell>
          <cell r="K3800" t="str">
            <v/>
          </cell>
        </row>
        <row r="3801">
          <cell r="B3801" t="str">
            <v/>
          </cell>
          <cell r="C3801" t="str">
            <v/>
          </cell>
          <cell r="D3801" t="str">
            <v/>
          </cell>
          <cell r="E3801" t="str">
            <v/>
          </cell>
          <cell r="F3801" t="str">
            <v/>
          </cell>
          <cell r="G3801" t="str">
            <v>0</v>
          </cell>
          <cell r="H3801" t="str">
            <v>0</v>
          </cell>
          <cell r="I3801" t="str">
            <v>0</v>
          </cell>
          <cell r="J3801" t="str">
            <v>0</v>
          </cell>
          <cell r="K3801" t="str">
            <v/>
          </cell>
        </row>
        <row r="3802">
          <cell r="B3802" t="str">
            <v/>
          </cell>
          <cell r="C3802" t="str">
            <v/>
          </cell>
          <cell r="D3802" t="str">
            <v/>
          </cell>
          <cell r="E3802" t="str">
            <v/>
          </cell>
          <cell r="F3802" t="str">
            <v/>
          </cell>
          <cell r="G3802" t="str">
            <v>0</v>
          </cell>
          <cell r="H3802" t="str">
            <v>0</v>
          </cell>
          <cell r="I3802" t="str">
            <v>0</v>
          </cell>
          <cell r="J3802" t="str">
            <v>0</v>
          </cell>
          <cell r="K3802" t="str">
            <v/>
          </cell>
        </row>
        <row r="3803">
          <cell r="B3803" t="str">
            <v/>
          </cell>
          <cell r="C3803" t="str">
            <v/>
          </cell>
          <cell r="D3803" t="str">
            <v/>
          </cell>
          <cell r="E3803" t="str">
            <v/>
          </cell>
          <cell r="F3803" t="str">
            <v/>
          </cell>
          <cell r="G3803" t="str">
            <v>0</v>
          </cell>
          <cell r="H3803" t="str">
            <v>0</v>
          </cell>
          <cell r="I3803" t="str">
            <v>0</v>
          </cell>
          <cell r="J3803" t="str">
            <v>0</v>
          </cell>
          <cell r="K3803" t="str">
            <v/>
          </cell>
        </row>
        <row r="3804">
          <cell r="B3804" t="str">
            <v/>
          </cell>
          <cell r="C3804" t="str">
            <v/>
          </cell>
          <cell r="D3804" t="str">
            <v/>
          </cell>
          <cell r="E3804" t="str">
            <v/>
          </cell>
          <cell r="F3804" t="str">
            <v/>
          </cell>
          <cell r="G3804" t="str">
            <v>0</v>
          </cell>
          <cell r="H3804" t="str">
            <v>0</v>
          </cell>
          <cell r="I3804" t="str">
            <v>0</v>
          </cell>
          <cell r="J3804" t="str">
            <v>0</v>
          </cell>
          <cell r="K3804" t="str">
            <v/>
          </cell>
        </row>
        <row r="3805">
          <cell r="B3805" t="str">
            <v/>
          </cell>
          <cell r="C3805" t="str">
            <v/>
          </cell>
          <cell r="D3805" t="str">
            <v/>
          </cell>
          <cell r="E3805" t="str">
            <v/>
          </cell>
          <cell r="F3805" t="str">
            <v/>
          </cell>
          <cell r="G3805" t="str">
            <v>0</v>
          </cell>
          <cell r="H3805" t="str">
            <v>0</v>
          </cell>
          <cell r="I3805" t="str">
            <v>0</v>
          </cell>
          <cell r="J3805" t="str">
            <v>0</v>
          </cell>
          <cell r="K3805" t="str">
            <v/>
          </cell>
        </row>
        <row r="3806">
          <cell r="B3806" t="str">
            <v/>
          </cell>
          <cell r="C3806" t="str">
            <v/>
          </cell>
          <cell r="D3806" t="str">
            <v/>
          </cell>
          <cell r="E3806" t="str">
            <v/>
          </cell>
          <cell r="F3806" t="str">
            <v/>
          </cell>
          <cell r="G3806" t="str">
            <v>0</v>
          </cell>
          <cell r="H3806" t="str">
            <v>0</v>
          </cell>
          <cell r="I3806" t="str">
            <v>0</v>
          </cell>
          <cell r="J3806" t="str">
            <v>0</v>
          </cell>
          <cell r="K3806" t="str">
            <v/>
          </cell>
        </row>
        <row r="3807">
          <cell r="B3807" t="str">
            <v/>
          </cell>
          <cell r="C3807" t="str">
            <v/>
          </cell>
          <cell r="D3807" t="str">
            <v/>
          </cell>
          <cell r="E3807" t="str">
            <v/>
          </cell>
          <cell r="F3807" t="str">
            <v/>
          </cell>
          <cell r="G3807" t="str">
            <v>0</v>
          </cell>
          <cell r="H3807" t="str">
            <v>0</v>
          </cell>
          <cell r="I3807" t="str">
            <v>0</v>
          </cell>
          <cell r="J3807" t="str">
            <v>0</v>
          </cell>
          <cell r="K3807" t="str">
            <v/>
          </cell>
        </row>
        <row r="3808">
          <cell r="B3808" t="str">
            <v/>
          </cell>
          <cell r="C3808" t="str">
            <v/>
          </cell>
          <cell r="D3808" t="str">
            <v/>
          </cell>
          <cell r="E3808" t="str">
            <v/>
          </cell>
          <cell r="F3808" t="str">
            <v/>
          </cell>
          <cell r="G3808" t="str">
            <v>0</v>
          </cell>
          <cell r="H3808" t="str">
            <v>0</v>
          </cell>
          <cell r="I3808" t="str">
            <v>0</v>
          </cell>
          <cell r="J3808" t="str">
            <v>0</v>
          </cell>
          <cell r="K3808" t="str">
            <v/>
          </cell>
        </row>
        <row r="3809">
          <cell r="B3809" t="str">
            <v/>
          </cell>
          <cell r="C3809" t="str">
            <v/>
          </cell>
          <cell r="D3809" t="str">
            <v/>
          </cell>
          <cell r="E3809" t="str">
            <v/>
          </cell>
          <cell r="F3809" t="str">
            <v/>
          </cell>
          <cell r="G3809" t="str">
            <v>0</v>
          </cell>
          <cell r="H3809" t="str">
            <v>0</v>
          </cell>
          <cell r="I3809" t="str">
            <v>0</v>
          </cell>
          <cell r="J3809" t="str">
            <v>0</v>
          </cell>
          <cell r="K3809" t="str">
            <v/>
          </cell>
        </row>
        <row r="3810">
          <cell r="B3810" t="str">
            <v/>
          </cell>
          <cell r="C3810" t="str">
            <v/>
          </cell>
          <cell r="D3810" t="str">
            <v/>
          </cell>
          <cell r="E3810" t="str">
            <v/>
          </cell>
          <cell r="F3810" t="str">
            <v/>
          </cell>
          <cell r="G3810" t="str">
            <v>0</v>
          </cell>
          <cell r="H3810" t="str">
            <v>0</v>
          </cell>
          <cell r="I3810" t="str">
            <v>0</v>
          </cell>
          <cell r="J3810" t="str">
            <v>0</v>
          </cell>
          <cell r="K3810" t="str">
            <v/>
          </cell>
        </row>
        <row r="3811">
          <cell r="B3811" t="str">
            <v/>
          </cell>
          <cell r="C3811" t="str">
            <v/>
          </cell>
          <cell r="D3811" t="str">
            <v/>
          </cell>
          <cell r="E3811" t="str">
            <v/>
          </cell>
          <cell r="F3811" t="str">
            <v/>
          </cell>
          <cell r="G3811" t="str">
            <v>0</v>
          </cell>
          <cell r="H3811" t="str">
            <v>0</v>
          </cell>
          <cell r="I3811" t="str">
            <v>0</v>
          </cell>
          <cell r="J3811" t="str">
            <v>0</v>
          </cell>
          <cell r="K3811" t="str">
            <v/>
          </cell>
        </row>
        <row r="3812">
          <cell r="B3812" t="str">
            <v/>
          </cell>
          <cell r="C3812" t="str">
            <v/>
          </cell>
          <cell r="D3812" t="str">
            <v/>
          </cell>
          <cell r="E3812" t="str">
            <v/>
          </cell>
          <cell r="F3812" t="str">
            <v/>
          </cell>
          <cell r="G3812" t="str">
            <v>0</v>
          </cell>
          <cell r="H3812" t="str">
            <v>0</v>
          </cell>
          <cell r="I3812" t="str">
            <v>0</v>
          </cell>
          <cell r="J3812" t="str">
            <v>0</v>
          </cell>
          <cell r="K3812" t="str">
            <v/>
          </cell>
        </row>
        <row r="3813">
          <cell r="B3813" t="str">
            <v/>
          </cell>
          <cell r="C3813" t="str">
            <v/>
          </cell>
          <cell r="D3813" t="str">
            <v/>
          </cell>
          <cell r="E3813" t="str">
            <v/>
          </cell>
          <cell r="F3813" t="str">
            <v/>
          </cell>
          <cell r="G3813" t="str">
            <v>0</v>
          </cell>
          <cell r="H3813" t="str">
            <v>0</v>
          </cell>
          <cell r="I3813" t="str">
            <v>0</v>
          </cell>
          <cell r="J3813" t="str">
            <v>0</v>
          </cell>
          <cell r="K3813" t="str">
            <v/>
          </cell>
        </row>
        <row r="3814">
          <cell r="B3814" t="str">
            <v/>
          </cell>
          <cell r="C3814" t="str">
            <v/>
          </cell>
          <cell r="D3814" t="str">
            <v/>
          </cell>
          <cell r="E3814" t="str">
            <v/>
          </cell>
          <cell r="F3814" t="str">
            <v/>
          </cell>
          <cell r="G3814" t="str">
            <v>0</v>
          </cell>
          <cell r="H3814" t="str">
            <v>0</v>
          </cell>
          <cell r="I3814" t="str">
            <v>0</v>
          </cell>
          <cell r="J3814" t="str">
            <v>0</v>
          </cell>
          <cell r="K3814" t="str">
            <v/>
          </cell>
        </row>
        <row r="3815">
          <cell r="B3815" t="str">
            <v/>
          </cell>
          <cell r="C3815" t="str">
            <v/>
          </cell>
          <cell r="D3815" t="str">
            <v/>
          </cell>
          <cell r="E3815" t="str">
            <v/>
          </cell>
          <cell r="F3815" t="str">
            <v/>
          </cell>
          <cell r="G3815" t="str">
            <v>0</v>
          </cell>
          <cell r="H3815" t="str">
            <v>0</v>
          </cell>
          <cell r="I3815" t="str">
            <v>0</v>
          </cell>
          <cell r="J3815" t="str">
            <v>0</v>
          </cell>
          <cell r="K3815" t="str">
            <v/>
          </cell>
        </row>
        <row r="3816">
          <cell r="B3816" t="str">
            <v/>
          </cell>
          <cell r="C3816" t="str">
            <v/>
          </cell>
          <cell r="D3816" t="str">
            <v/>
          </cell>
          <cell r="E3816" t="str">
            <v/>
          </cell>
          <cell r="F3816" t="str">
            <v/>
          </cell>
          <cell r="G3816" t="str">
            <v>0</v>
          </cell>
          <cell r="H3816" t="str">
            <v>0</v>
          </cell>
          <cell r="I3816" t="str">
            <v>0</v>
          </cell>
          <cell r="J3816" t="str">
            <v>0</v>
          </cell>
          <cell r="K3816" t="str">
            <v/>
          </cell>
        </row>
        <row r="3817">
          <cell r="B3817" t="str">
            <v/>
          </cell>
          <cell r="C3817" t="str">
            <v/>
          </cell>
          <cell r="D3817" t="str">
            <v/>
          </cell>
          <cell r="E3817" t="str">
            <v/>
          </cell>
          <cell r="F3817" t="str">
            <v/>
          </cell>
          <cell r="G3817" t="str">
            <v>0</v>
          </cell>
          <cell r="H3817" t="str">
            <v>0</v>
          </cell>
          <cell r="I3817" t="str">
            <v>0</v>
          </cell>
          <cell r="J3817" t="str">
            <v>0</v>
          </cell>
          <cell r="K3817" t="str">
            <v/>
          </cell>
        </row>
        <row r="3818">
          <cell r="B3818" t="str">
            <v/>
          </cell>
          <cell r="C3818" t="str">
            <v/>
          </cell>
          <cell r="D3818" t="str">
            <v/>
          </cell>
          <cell r="E3818" t="str">
            <v/>
          </cell>
          <cell r="F3818" t="str">
            <v/>
          </cell>
          <cell r="G3818" t="str">
            <v>0</v>
          </cell>
          <cell r="H3818" t="str">
            <v>0</v>
          </cell>
          <cell r="I3818" t="str">
            <v>0</v>
          </cell>
          <cell r="J3818" t="str">
            <v>0</v>
          </cell>
          <cell r="K3818" t="str">
            <v/>
          </cell>
        </row>
        <row r="3819">
          <cell r="B3819" t="str">
            <v/>
          </cell>
          <cell r="C3819" t="str">
            <v/>
          </cell>
          <cell r="D3819" t="str">
            <v/>
          </cell>
          <cell r="E3819" t="str">
            <v/>
          </cell>
          <cell r="F3819" t="str">
            <v/>
          </cell>
          <cell r="G3819" t="str">
            <v>0</v>
          </cell>
          <cell r="H3819" t="str">
            <v>0</v>
          </cell>
          <cell r="I3819" t="str">
            <v>0</v>
          </cell>
          <cell r="J3819" t="str">
            <v>0</v>
          </cell>
          <cell r="K3819" t="str">
            <v/>
          </cell>
        </row>
        <row r="3820">
          <cell r="B3820" t="str">
            <v/>
          </cell>
          <cell r="C3820" t="str">
            <v/>
          </cell>
          <cell r="D3820" t="str">
            <v/>
          </cell>
          <cell r="E3820" t="str">
            <v/>
          </cell>
          <cell r="F3820" t="str">
            <v/>
          </cell>
          <cell r="G3820" t="str">
            <v>0</v>
          </cell>
          <cell r="H3820" t="str">
            <v>0</v>
          </cell>
          <cell r="I3820" t="str">
            <v>0</v>
          </cell>
          <cell r="J3820" t="str">
            <v>0</v>
          </cell>
          <cell r="K3820" t="str">
            <v/>
          </cell>
        </row>
        <row r="3821">
          <cell r="B3821" t="str">
            <v/>
          </cell>
          <cell r="C3821" t="str">
            <v/>
          </cell>
          <cell r="D3821" t="str">
            <v/>
          </cell>
          <cell r="E3821" t="str">
            <v/>
          </cell>
          <cell r="F3821" t="str">
            <v/>
          </cell>
          <cell r="G3821" t="str">
            <v>0</v>
          </cell>
          <cell r="H3821" t="str">
            <v>0</v>
          </cell>
          <cell r="I3821" t="str">
            <v>0</v>
          </cell>
          <cell r="J3821" t="str">
            <v>0</v>
          </cell>
          <cell r="K3821" t="str">
            <v/>
          </cell>
        </row>
        <row r="3822">
          <cell r="B3822" t="str">
            <v/>
          </cell>
          <cell r="C3822" t="str">
            <v/>
          </cell>
          <cell r="D3822" t="str">
            <v/>
          </cell>
          <cell r="E3822" t="str">
            <v/>
          </cell>
          <cell r="F3822" t="str">
            <v/>
          </cell>
          <cell r="G3822" t="str">
            <v>0</v>
          </cell>
          <cell r="H3822" t="str">
            <v>0</v>
          </cell>
          <cell r="I3822" t="str">
            <v>0</v>
          </cell>
          <cell r="J3822" t="str">
            <v>0</v>
          </cell>
          <cell r="K3822" t="str">
            <v/>
          </cell>
        </row>
        <row r="3823">
          <cell r="B3823" t="str">
            <v/>
          </cell>
          <cell r="C3823" t="str">
            <v/>
          </cell>
          <cell r="D3823" t="str">
            <v/>
          </cell>
          <cell r="E3823" t="str">
            <v/>
          </cell>
          <cell r="F3823" t="str">
            <v/>
          </cell>
          <cell r="G3823" t="str">
            <v>0</v>
          </cell>
          <cell r="H3823" t="str">
            <v>0</v>
          </cell>
          <cell r="I3823" t="str">
            <v>0</v>
          </cell>
          <cell r="J3823" t="str">
            <v>0</v>
          </cell>
          <cell r="K3823" t="str">
            <v/>
          </cell>
        </row>
        <row r="3824">
          <cell r="B3824" t="str">
            <v/>
          </cell>
          <cell r="C3824" t="str">
            <v/>
          </cell>
          <cell r="D3824" t="str">
            <v/>
          </cell>
          <cell r="E3824" t="str">
            <v/>
          </cell>
          <cell r="F3824" t="str">
            <v/>
          </cell>
          <cell r="G3824" t="str">
            <v>0</v>
          </cell>
          <cell r="H3824" t="str">
            <v>0</v>
          </cell>
          <cell r="I3824" t="str">
            <v>0</v>
          </cell>
          <cell r="J3824" t="str">
            <v>0</v>
          </cell>
          <cell r="K3824" t="str">
            <v/>
          </cell>
        </row>
        <row r="3825">
          <cell r="B3825" t="str">
            <v/>
          </cell>
          <cell r="C3825" t="str">
            <v/>
          </cell>
          <cell r="D3825" t="str">
            <v/>
          </cell>
          <cell r="E3825" t="str">
            <v/>
          </cell>
          <cell r="F3825" t="str">
            <v/>
          </cell>
          <cell r="G3825" t="str">
            <v>0</v>
          </cell>
          <cell r="H3825" t="str">
            <v>0</v>
          </cell>
          <cell r="I3825" t="str">
            <v>0</v>
          </cell>
          <cell r="J3825" t="str">
            <v>0</v>
          </cell>
          <cell r="K3825" t="str">
            <v/>
          </cell>
        </row>
        <row r="3826">
          <cell r="B3826" t="str">
            <v/>
          </cell>
          <cell r="C3826" t="str">
            <v/>
          </cell>
          <cell r="D3826" t="str">
            <v/>
          </cell>
          <cell r="E3826" t="str">
            <v/>
          </cell>
          <cell r="F3826" t="str">
            <v/>
          </cell>
          <cell r="G3826" t="str">
            <v>0</v>
          </cell>
          <cell r="H3826" t="str">
            <v>0</v>
          </cell>
          <cell r="I3826" t="str">
            <v>0</v>
          </cell>
          <cell r="J3826" t="str">
            <v>0</v>
          </cell>
          <cell r="K3826" t="str">
            <v/>
          </cell>
        </row>
        <row r="3827">
          <cell r="B3827" t="str">
            <v/>
          </cell>
          <cell r="C3827" t="str">
            <v/>
          </cell>
          <cell r="D3827" t="str">
            <v/>
          </cell>
          <cell r="E3827" t="str">
            <v/>
          </cell>
          <cell r="F3827" t="str">
            <v/>
          </cell>
          <cell r="G3827" t="str">
            <v>0</v>
          </cell>
          <cell r="H3827" t="str">
            <v>0</v>
          </cell>
          <cell r="I3827" t="str">
            <v>0</v>
          </cell>
          <cell r="J3827" t="str">
            <v>0</v>
          </cell>
          <cell r="K3827" t="str">
            <v/>
          </cell>
        </row>
        <row r="3828">
          <cell r="B3828" t="str">
            <v/>
          </cell>
          <cell r="C3828" t="str">
            <v/>
          </cell>
          <cell r="D3828" t="str">
            <v/>
          </cell>
          <cell r="E3828" t="str">
            <v/>
          </cell>
          <cell r="F3828" t="str">
            <v/>
          </cell>
          <cell r="G3828" t="str">
            <v>0</v>
          </cell>
          <cell r="H3828" t="str">
            <v>0</v>
          </cell>
          <cell r="I3828" t="str">
            <v>0</v>
          </cell>
          <cell r="J3828" t="str">
            <v>0</v>
          </cell>
          <cell r="K3828" t="str">
            <v/>
          </cell>
        </row>
        <row r="3829">
          <cell r="B3829" t="str">
            <v/>
          </cell>
          <cell r="C3829" t="str">
            <v/>
          </cell>
          <cell r="D3829" t="str">
            <v/>
          </cell>
          <cell r="E3829" t="str">
            <v/>
          </cell>
          <cell r="F3829" t="str">
            <v/>
          </cell>
          <cell r="G3829" t="str">
            <v>0</v>
          </cell>
          <cell r="H3829" t="str">
            <v>0</v>
          </cell>
          <cell r="I3829" t="str">
            <v>0</v>
          </cell>
          <cell r="J3829" t="str">
            <v>0</v>
          </cell>
          <cell r="K3829" t="str">
            <v/>
          </cell>
        </row>
        <row r="3830">
          <cell r="B3830" t="str">
            <v/>
          </cell>
          <cell r="C3830" t="str">
            <v/>
          </cell>
          <cell r="D3830" t="str">
            <v/>
          </cell>
          <cell r="E3830" t="str">
            <v/>
          </cell>
          <cell r="F3830" t="str">
            <v/>
          </cell>
          <cell r="G3830" t="str">
            <v>0</v>
          </cell>
          <cell r="H3830" t="str">
            <v>0</v>
          </cell>
          <cell r="I3830" t="str">
            <v>0</v>
          </cell>
          <cell r="J3830" t="str">
            <v>0</v>
          </cell>
          <cell r="K3830" t="str">
            <v/>
          </cell>
        </row>
        <row r="3831">
          <cell r="B3831" t="str">
            <v/>
          </cell>
          <cell r="C3831" t="str">
            <v/>
          </cell>
          <cell r="D3831" t="str">
            <v/>
          </cell>
          <cell r="E3831" t="str">
            <v/>
          </cell>
          <cell r="F3831" t="str">
            <v/>
          </cell>
          <cell r="G3831" t="str">
            <v>0</v>
          </cell>
          <cell r="H3831" t="str">
            <v>0</v>
          </cell>
          <cell r="I3831" t="str">
            <v>0</v>
          </cell>
          <cell r="J3831" t="str">
            <v>0</v>
          </cell>
          <cell r="K3831" t="str">
            <v/>
          </cell>
        </row>
        <row r="3832">
          <cell r="B3832" t="str">
            <v/>
          </cell>
          <cell r="C3832" t="str">
            <v/>
          </cell>
          <cell r="D3832" t="str">
            <v/>
          </cell>
          <cell r="E3832" t="str">
            <v/>
          </cell>
          <cell r="F3832" t="str">
            <v/>
          </cell>
          <cell r="G3832" t="str">
            <v>0</v>
          </cell>
          <cell r="H3832" t="str">
            <v>0</v>
          </cell>
          <cell r="I3832" t="str">
            <v>0</v>
          </cell>
          <cell r="J3832" t="str">
            <v>0</v>
          </cell>
          <cell r="K3832" t="str">
            <v/>
          </cell>
        </row>
        <row r="3833">
          <cell r="B3833" t="str">
            <v/>
          </cell>
          <cell r="C3833" t="str">
            <v/>
          </cell>
          <cell r="D3833" t="str">
            <v/>
          </cell>
          <cell r="E3833" t="str">
            <v/>
          </cell>
          <cell r="F3833" t="str">
            <v/>
          </cell>
          <cell r="G3833" t="str">
            <v>0</v>
          </cell>
          <cell r="H3833" t="str">
            <v>0</v>
          </cell>
          <cell r="I3833" t="str">
            <v>0</v>
          </cell>
          <cell r="J3833" t="str">
            <v>0</v>
          </cell>
          <cell r="K3833" t="str">
            <v/>
          </cell>
        </row>
        <row r="3834">
          <cell r="B3834" t="str">
            <v/>
          </cell>
          <cell r="C3834" t="str">
            <v/>
          </cell>
          <cell r="D3834" t="str">
            <v/>
          </cell>
          <cell r="E3834" t="str">
            <v/>
          </cell>
          <cell r="F3834" t="str">
            <v/>
          </cell>
          <cell r="G3834" t="str">
            <v>0</v>
          </cell>
          <cell r="H3834" t="str">
            <v>0</v>
          </cell>
          <cell r="I3834" t="str">
            <v>0</v>
          </cell>
          <cell r="J3834" t="str">
            <v>0</v>
          </cell>
          <cell r="K3834" t="str">
            <v/>
          </cell>
        </row>
        <row r="3835">
          <cell r="B3835" t="str">
            <v/>
          </cell>
          <cell r="C3835" t="str">
            <v/>
          </cell>
          <cell r="D3835" t="str">
            <v/>
          </cell>
          <cell r="E3835" t="str">
            <v/>
          </cell>
          <cell r="F3835" t="str">
            <v/>
          </cell>
          <cell r="G3835" t="str">
            <v>0</v>
          </cell>
          <cell r="H3835" t="str">
            <v>0</v>
          </cell>
          <cell r="I3835" t="str">
            <v>0</v>
          </cell>
          <cell r="J3835" t="str">
            <v>0</v>
          </cell>
          <cell r="K3835" t="str">
            <v/>
          </cell>
        </row>
        <row r="3836">
          <cell r="B3836" t="str">
            <v/>
          </cell>
          <cell r="C3836" t="str">
            <v/>
          </cell>
          <cell r="D3836" t="str">
            <v/>
          </cell>
          <cell r="E3836" t="str">
            <v/>
          </cell>
          <cell r="F3836" t="str">
            <v/>
          </cell>
          <cell r="G3836" t="str">
            <v>0</v>
          </cell>
          <cell r="H3836" t="str">
            <v>0</v>
          </cell>
          <cell r="I3836" t="str">
            <v>0</v>
          </cell>
          <cell r="J3836" t="str">
            <v>0</v>
          </cell>
          <cell r="K3836" t="str">
            <v/>
          </cell>
        </row>
        <row r="3837">
          <cell r="B3837" t="str">
            <v/>
          </cell>
          <cell r="C3837" t="str">
            <v/>
          </cell>
          <cell r="D3837" t="str">
            <v/>
          </cell>
          <cell r="E3837" t="str">
            <v/>
          </cell>
          <cell r="F3837" t="str">
            <v/>
          </cell>
          <cell r="G3837" t="str">
            <v>0</v>
          </cell>
          <cell r="H3837" t="str">
            <v>0</v>
          </cell>
          <cell r="I3837" t="str">
            <v>0</v>
          </cell>
          <cell r="J3837" t="str">
            <v>0</v>
          </cell>
          <cell r="K3837" t="str">
            <v/>
          </cell>
        </row>
        <row r="3838">
          <cell r="B3838" t="str">
            <v/>
          </cell>
          <cell r="C3838" t="str">
            <v/>
          </cell>
          <cell r="D3838" t="str">
            <v/>
          </cell>
          <cell r="E3838" t="str">
            <v/>
          </cell>
          <cell r="F3838" t="str">
            <v/>
          </cell>
          <cell r="G3838" t="str">
            <v>0</v>
          </cell>
          <cell r="H3838" t="str">
            <v>0</v>
          </cell>
          <cell r="I3838" t="str">
            <v>0</v>
          </cell>
          <cell r="J3838" t="str">
            <v>0</v>
          </cell>
          <cell r="K3838" t="str">
            <v/>
          </cell>
        </row>
        <row r="3839">
          <cell r="B3839" t="str">
            <v/>
          </cell>
          <cell r="C3839" t="str">
            <v/>
          </cell>
          <cell r="D3839" t="str">
            <v/>
          </cell>
          <cell r="E3839" t="str">
            <v/>
          </cell>
          <cell r="F3839" t="str">
            <v/>
          </cell>
          <cell r="G3839" t="str">
            <v>0</v>
          </cell>
          <cell r="H3839" t="str">
            <v>0</v>
          </cell>
          <cell r="I3839" t="str">
            <v>0</v>
          </cell>
          <cell r="J3839" t="str">
            <v>0</v>
          </cell>
          <cell r="K3839" t="str">
            <v/>
          </cell>
        </row>
        <row r="3840">
          <cell r="B3840" t="str">
            <v/>
          </cell>
          <cell r="C3840" t="str">
            <v/>
          </cell>
          <cell r="D3840" t="str">
            <v/>
          </cell>
          <cell r="E3840" t="str">
            <v/>
          </cell>
          <cell r="F3840" t="str">
            <v/>
          </cell>
          <cell r="G3840" t="str">
            <v>0</v>
          </cell>
          <cell r="H3840" t="str">
            <v>0</v>
          </cell>
          <cell r="I3840" t="str">
            <v>0</v>
          </cell>
          <cell r="J3840" t="str">
            <v>0</v>
          </cell>
          <cell r="K3840" t="str">
            <v/>
          </cell>
        </row>
        <row r="3841">
          <cell r="B3841" t="str">
            <v/>
          </cell>
          <cell r="C3841" t="str">
            <v/>
          </cell>
          <cell r="D3841" t="str">
            <v/>
          </cell>
          <cell r="E3841" t="str">
            <v/>
          </cell>
          <cell r="F3841" t="str">
            <v/>
          </cell>
          <cell r="G3841" t="str">
            <v>0</v>
          </cell>
          <cell r="H3841" t="str">
            <v>0</v>
          </cell>
          <cell r="I3841" t="str">
            <v>0</v>
          </cell>
          <cell r="J3841" t="str">
            <v>0</v>
          </cell>
          <cell r="K3841" t="str">
            <v/>
          </cell>
        </row>
        <row r="3842">
          <cell r="B3842" t="str">
            <v/>
          </cell>
          <cell r="C3842" t="str">
            <v/>
          </cell>
          <cell r="D3842" t="str">
            <v/>
          </cell>
          <cell r="E3842" t="str">
            <v/>
          </cell>
          <cell r="F3842" t="str">
            <v/>
          </cell>
          <cell r="G3842" t="str">
            <v>0</v>
          </cell>
          <cell r="H3842" t="str">
            <v>0</v>
          </cell>
          <cell r="I3842" t="str">
            <v>0</v>
          </cell>
          <cell r="J3842" t="str">
            <v>0</v>
          </cell>
          <cell r="K3842" t="str">
            <v/>
          </cell>
        </row>
        <row r="3843">
          <cell r="B3843" t="str">
            <v/>
          </cell>
          <cell r="C3843" t="str">
            <v/>
          </cell>
          <cell r="D3843" t="str">
            <v/>
          </cell>
          <cell r="E3843" t="str">
            <v/>
          </cell>
          <cell r="F3843" t="str">
            <v/>
          </cell>
          <cell r="G3843" t="str">
            <v>0</v>
          </cell>
          <cell r="H3843" t="str">
            <v>0</v>
          </cell>
          <cell r="I3843" t="str">
            <v>0</v>
          </cell>
          <cell r="J3843" t="str">
            <v>0</v>
          </cell>
          <cell r="K3843" t="str">
            <v/>
          </cell>
        </row>
        <row r="3844">
          <cell r="B3844" t="str">
            <v/>
          </cell>
          <cell r="C3844" t="str">
            <v/>
          </cell>
          <cell r="D3844" t="str">
            <v/>
          </cell>
          <cell r="E3844" t="str">
            <v/>
          </cell>
          <cell r="F3844" t="str">
            <v/>
          </cell>
          <cell r="G3844" t="str">
            <v>0</v>
          </cell>
          <cell r="H3844" t="str">
            <v>0</v>
          </cell>
          <cell r="I3844" t="str">
            <v>0</v>
          </cell>
          <cell r="J3844" t="str">
            <v>0</v>
          </cell>
          <cell r="K3844" t="str">
            <v/>
          </cell>
        </row>
        <row r="3845">
          <cell r="B3845" t="str">
            <v/>
          </cell>
          <cell r="C3845" t="str">
            <v/>
          </cell>
          <cell r="D3845" t="str">
            <v/>
          </cell>
          <cell r="E3845" t="str">
            <v/>
          </cell>
          <cell r="F3845" t="str">
            <v/>
          </cell>
          <cell r="G3845" t="str">
            <v>0</v>
          </cell>
          <cell r="H3845" t="str">
            <v>0</v>
          </cell>
          <cell r="I3845" t="str">
            <v>0</v>
          </cell>
          <cell r="J3845" t="str">
            <v>0</v>
          </cell>
          <cell r="K3845" t="str">
            <v/>
          </cell>
        </row>
        <row r="3846">
          <cell r="B3846" t="str">
            <v/>
          </cell>
          <cell r="C3846" t="str">
            <v/>
          </cell>
          <cell r="D3846" t="str">
            <v/>
          </cell>
          <cell r="E3846" t="str">
            <v/>
          </cell>
          <cell r="F3846" t="str">
            <v/>
          </cell>
          <cell r="G3846" t="str">
            <v>0</v>
          </cell>
          <cell r="H3846" t="str">
            <v>0</v>
          </cell>
          <cell r="I3846" t="str">
            <v>0</v>
          </cell>
          <cell r="J3846" t="str">
            <v>0</v>
          </cell>
          <cell r="K3846" t="str">
            <v/>
          </cell>
        </row>
        <row r="3847">
          <cell r="B3847" t="str">
            <v/>
          </cell>
          <cell r="C3847" t="str">
            <v/>
          </cell>
          <cell r="D3847" t="str">
            <v/>
          </cell>
          <cell r="E3847" t="str">
            <v/>
          </cell>
          <cell r="F3847" t="str">
            <v/>
          </cell>
          <cell r="G3847" t="str">
            <v>0</v>
          </cell>
          <cell r="H3847" t="str">
            <v>0</v>
          </cell>
          <cell r="I3847" t="str">
            <v>0</v>
          </cell>
          <cell r="J3847" t="str">
            <v>0</v>
          </cell>
          <cell r="K3847" t="str">
            <v/>
          </cell>
        </row>
        <row r="3848">
          <cell r="B3848" t="str">
            <v/>
          </cell>
          <cell r="C3848" t="str">
            <v/>
          </cell>
          <cell r="D3848" t="str">
            <v/>
          </cell>
          <cell r="E3848" t="str">
            <v/>
          </cell>
          <cell r="F3848" t="str">
            <v/>
          </cell>
          <cell r="G3848" t="str">
            <v>0</v>
          </cell>
          <cell r="H3848" t="str">
            <v>0</v>
          </cell>
          <cell r="I3848" t="str">
            <v>0</v>
          </cell>
          <cell r="J3848" t="str">
            <v>0</v>
          </cell>
          <cell r="K3848" t="str">
            <v/>
          </cell>
        </row>
        <row r="3849">
          <cell r="B3849" t="str">
            <v/>
          </cell>
          <cell r="C3849" t="str">
            <v/>
          </cell>
          <cell r="D3849" t="str">
            <v/>
          </cell>
          <cell r="E3849" t="str">
            <v/>
          </cell>
          <cell r="F3849" t="str">
            <v/>
          </cell>
          <cell r="G3849" t="str">
            <v>0</v>
          </cell>
          <cell r="H3849" t="str">
            <v>0</v>
          </cell>
          <cell r="I3849" t="str">
            <v>0</v>
          </cell>
          <cell r="J3849" t="str">
            <v>0</v>
          </cell>
          <cell r="K3849" t="str">
            <v/>
          </cell>
        </row>
        <row r="3850">
          <cell r="B3850" t="str">
            <v/>
          </cell>
          <cell r="C3850" t="str">
            <v/>
          </cell>
          <cell r="D3850" t="str">
            <v/>
          </cell>
          <cell r="E3850" t="str">
            <v/>
          </cell>
          <cell r="F3850" t="str">
            <v/>
          </cell>
          <cell r="G3850" t="str">
            <v>0</v>
          </cell>
          <cell r="H3850" t="str">
            <v>0</v>
          </cell>
          <cell r="I3850" t="str">
            <v>0</v>
          </cell>
          <cell r="J3850" t="str">
            <v>0</v>
          </cell>
          <cell r="K3850" t="str">
            <v/>
          </cell>
        </row>
        <row r="3851">
          <cell r="B3851" t="str">
            <v/>
          </cell>
          <cell r="C3851" t="str">
            <v/>
          </cell>
          <cell r="D3851" t="str">
            <v/>
          </cell>
          <cell r="E3851" t="str">
            <v/>
          </cell>
          <cell r="F3851" t="str">
            <v/>
          </cell>
          <cell r="G3851" t="str">
            <v>0</v>
          </cell>
          <cell r="H3851" t="str">
            <v>0</v>
          </cell>
          <cell r="I3851" t="str">
            <v>0</v>
          </cell>
          <cell r="J3851" t="str">
            <v>0</v>
          </cell>
          <cell r="K3851" t="str">
            <v/>
          </cell>
        </row>
        <row r="3852">
          <cell r="B3852" t="str">
            <v/>
          </cell>
          <cell r="C3852" t="str">
            <v/>
          </cell>
          <cell r="D3852" t="str">
            <v/>
          </cell>
          <cell r="E3852" t="str">
            <v/>
          </cell>
          <cell r="F3852" t="str">
            <v/>
          </cell>
          <cell r="G3852" t="str">
            <v>0</v>
          </cell>
          <cell r="H3852" t="str">
            <v>0</v>
          </cell>
          <cell r="I3852" t="str">
            <v>0</v>
          </cell>
          <cell r="J3852" t="str">
            <v>0</v>
          </cell>
          <cell r="K3852" t="str">
            <v/>
          </cell>
        </row>
        <row r="3853">
          <cell r="B3853" t="str">
            <v/>
          </cell>
          <cell r="C3853" t="str">
            <v/>
          </cell>
          <cell r="D3853" t="str">
            <v/>
          </cell>
          <cell r="E3853" t="str">
            <v/>
          </cell>
          <cell r="F3853" t="str">
            <v/>
          </cell>
          <cell r="G3853" t="str">
            <v>0</v>
          </cell>
          <cell r="H3853" t="str">
            <v>0</v>
          </cell>
          <cell r="I3853" t="str">
            <v>0</v>
          </cell>
          <cell r="J3853" t="str">
            <v>0</v>
          </cell>
          <cell r="K3853" t="str">
            <v/>
          </cell>
        </row>
        <row r="3854">
          <cell r="B3854" t="str">
            <v/>
          </cell>
          <cell r="C3854" t="str">
            <v/>
          </cell>
          <cell r="D3854" t="str">
            <v/>
          </cell>
          <cell r="E3854" t="str">
            <v/>
          </cell>
          <cell r="F3854" t="str">
            <v/>
          </cell>
          <cell r="G3854" t="str">
            <v>0</v>
          </cell>
          <cell r="H3854" t="str">
            <v>0</v>
          </cell>
          <cell r="I3854" t="str">
            <v>0</v>
          </cell>
          <cell r="J3854" t="str">
            <v>0</v>
          </cell>
          <cell r="K3854" t="str">
            <v/>
          </cell>
        </row>
        <row r="3855">
          <cell r="B3855" t="str">
            <v/>
          </cell>
          <cell r="C3855" t="str">
            <v/>
          </cell>
          <cell r="D3855" t="str">
            <v/>
          </cell>
          <cell r="E3855" t="str">
            <v/>
          </cell>
          <cell r="F3855" t="str">
            <v/>
          </cell>
          <cell r="G3855" t="str">
            <v>0</v>
          </cell>
          <cell r="H3855" t="str">
            <v>0</v>
          </cell>
          <cell r="I3855" t="str">
            <v>0</v>
          </cell>
          <cell r="J3855" t="str">
            <v>0</v>
          </cell>
          <cell r="K3855" t="str">
            <v/>
          </cell>
        </row>
        <row r="3856">
          <cell r="B3856" t="str">
            <v/>
          </cell>
          <cell r="C3856" t="str">
            <v/>
          </cell>
          <cell r="D3856" t="str">
            <v/>
          </cell>
          <cell r="E3856" t="str">
            <v/>
          </cell>
          <cell r="F3856" t="str">
            <v/>
          </cell>
          <cell r="G3856" t="str">
            <v>0</v>
          </cell>
          <cell r="H3856" t="str">
            <v>0</v>
          </cell>
          <cell r="I3856" t="str">
            <v>0</v>
          </cell>
          <cell r="J3856" t="str">
            <v>0</v>
          </cell>
          <cell r="K3856" t="str">
            <v/>
          </cell>
        </row>
        <row r="3857">
          <cell r="B3857" t="str">
            <v/>
          </cell>
          <cell r="C3857" t="str">
            <v/>
          </cell>
          <cell r="D3857" t="str">
            <v/>
          </cell>
          <cell r="E3857" t="str">
            <v/>
          </cell>
          <cell r="F3857" t="str">
            <v/>
          </cell>
          <cell r="G3857" t="str">
            <v>0</v>
          </cell>
          <cell r="H3857" t="str">
            <v>0</v>
          </cell>
          <cell r="I3857" t="str">
            <v>0</v>
          </cell>
          <cell r="J3857" t="str">
            <v>0</v>
          </cell>
          <cell r="K3857" t="str">
            <v/>
          </cell>
        </row>
        <row r="3858">
          <cell r="B3858" t="str">
            <v/>
          </cell>
          <cell r="C3858" t="str">
            <v/>
          </cell>
          <cell r="D3858" t="str">
            <v/>
          </cell>
          <cell r="E3858" t="str">
            <v/>
          </cell>
          <cell r="F3858" t="str">
            <v/>
          </cell>
          <cell r="G3858" t="str">
            <v>0</v>
          </cell>
          <cell r="H3858" t="str">
            <v>0</v>
          </cell>
          <cell r="I3858" t="str">
            <v>0</v>
          </cell>
          <cell r="J3858" t="str">
            <v>0</v>
          </cell>
          <cell r="K3858" t="str">
            <v/>
          </cell>
        </row>
        <row r="3859">
          <cell r="B3859" t="str">
            <v/>
          </cell>
          <cell r="C3859" t="str">
            <v/>
          </cell>
          <cell r="D3859" t="str">
            <v/>
          </cell>
          <cell r="E3859" t="str">
            <v/>
          </cell>
          <cell r="F3859" t="str">
            <v/>
          </cell>
          <cell r="G3859" t="str">
            <v>0</v>
          </cell>
          <cell r="H3859" t="str">
            <v>0</v>
          </cell>
          <cell r="I3859" t="str">
            <v>0</v>
          </cell>
          <cell r="J3859" t="str">
            <v>0</v>
          </cell>
          <cell r="K3859" t="str">
            <v/>
          </cell>
        </row>
        <row r="3860">
          <cell r="B3860" t="str">
            <v/>
          </cell>
          <cell r="C3860" t="str">
            <v/>
          </cell>
          <cell r="D3860" t="str">
            <v/>
          </cell>
          <cell r="E3860" t="str">
            <v/>
          </cell>
          <cell r="F3860" t="str">
            <v/>
          </cell>
          <cell r="G3860" t="str">
            <v>0</v>
          </cell>
          <cell r="H3860" t="str">
            <v>0</v>
          </cell>
          <cell r="I3860" t="str">
            <v>0</v>
          </cell>
          <cell r="J3860" t="str">
            <v>0</v>
          </cell>
          <cell r="K3860" t="str">
            <v/>
          </cell>
        </row>
        <row r="3861">
          <cell r="B3861" t="str">
            <v/>
          </cell>
          <cell r="C3861" t="str">
            <v/>
          </cell>
          <cell r="D3861" t="str">
            <v/>
          </cell>
          <cell r="E3861" t="str">
            <v/>
          </cell>
          <cell r="F3861" t="str">
            <v/>
          </cell>
          <cell r="G3861" t="str">
            <v>0</v>
          </cell>
          <cell r="H3861" t="str">
            <v>0</v>
          </cell>
          <cell r="I3861" t="str">
            <v>0</v>
          </cell>
          <cell r="J3861" t="str">
            <v>0</v>
          </cell>
          <cell r="K3861" t="str">
            <v/>
          </cell>
        </row>
        <row r="3862">
          <cell r="B3862" t="str">
            <v/>
          </cell>
          <cell r="C3862" t="str">
            <v/>
          </cell>
          <cell r="D3862" t="str">
            <v/>
          </cell>
          <cell r="E3862" t="str">
            <v/>
          </cell>
          <cell r="F3862" t="str">
            <v/>
          </cell>
          <cell r="G3862" t="str">
            <v>0</v>
          </cell>
          <cell r="H3862" t="str">
            <v>0</v>
          </cell>
          <cell r="I3862" t="str">
            <v>0</v>
          </cell>
          <cell r="J3862" t="str">
            <v>0</v>
          </cell>
          <cell r="K3862" t="str">
            <v/>
          </cell>
        </row>
        <row r="3863">
          <cell r="B3863" t="str">
            <v/>
          </cell>
          <cell r="C3863" t="str">
            <v/>
          </cell>
          <cell r="D3863" t="str">
            <v/>
          </cell>
          <cell r="E3863" t="str">
            <v/>
          </cell>
          <cell r="F3863" t="str">
            <v/>
          </cell>
          <cell r="G3863" t="str">
            <v>0</v>
          </cell>
          <cell r="H3863" t="str">
            <v>0</v>
          </cell>
          <cell r="I3863" t="str">
            <v>0</v>
          </cell>
          <cell r="J3863" t="str">
            <v>0</v>
          </cell>
          <cell r="K3863" t="str">
            <v/>
          </cell>
        </row>
        <row r="3864">
          <cell r="B3864" t="str">
            <v/>
          </cell>
          <cell r="C3864" t="str">
            <v/>
          </cell>
          <cell r="D3864" t="str">
            <v/>
          </cell>
          <cell r="E3864" t="str">
            <v/>
          </cell>
          <cell r="F3864" t="str">
            <v/>
          </cell>
          <cell r="G3864" t="str">
            <v>0</v>
          </cell>
          <cell r="H3864" t="str">
            <v>0</v>
          </cell>
          <cell r="I3864" t="str">
            <v>0</v>
          </cell>
          <cell r="J3864" t="str">
            <v>0</v>
          </cell>
          <cell r="K3864" t="str">
            <v/>
          </cell>
        </row>
        <row r="3865">
          <cell r="B3865" t="str">
            <v/>
          </cell>
          <cell r="C3865" t="str">
            <v/>
          </cell>
          <cell r="D3865" t="str">
            <v/>
          </cell>
          <cell r="E3865" t="str">
            <v/>
          </cell>
          <cell r="F3865" t="str">
            <v/>
          </cell>
          <cell r="G3865" t="str">
            <v>0</v>
          </cell>
          <cell r="H3865" t="str">
            <v>0</v>
          </cell>
          <cell r="I3865" t="str">
            <v>0</v>
          </cell>
          <cell r="J3865" t="str">
            <v>0</v>
          </cell>
          <cell r="K3865" t="str">
            <v/>
          </cell>
        </row>
        <row r="3866">
          <cell r="B3866" t="str">
            <v/>
          </cell>
          <cell r="C3866" t="str">
            <v/>
          </cell>
          <cell r="D3866" t="str">
            <v/>
          </cell>
          <cell r="E3866" t="str">
            <v/>
          </cell>
          <cell r="F3866" t="str">
            <v/>
          </cell>
          <cell r="G3866" t="str">
            <v>0</v>
          </cell>
          <cell r="H3866" t="str">
            <v>0</v>
          </cell>
          <cell r="I3866" t="str">
            <v>0</v>
          </cell>
          <cell r="J3866" t="str">
            <v>0</v>
          </cell>
          <cell r="K3866" t="str">
            <v/>
          </cell>
        </row>
        <row r="3867">
          <cell r="B3867" t="str">
            <v/>
          </cell>
          <cell r="C3867" t="str">
            <v/>
          </cell>
          <cell r="D3867" t="str">
            <v/>
          </cell>
          <cell r="E3867" t="str">
            <v/>
          </cell>
          <cell r="F3867" t="str">
            <v/>
          </cell>
          <cell r="G3867" t="str">
            <v>0</v>
          </cell>
          <cell r="H3867" t="str">
            <v>0</v>
          </cell>
          <cell r="I3867" t="str">
            <v>0</v>
          </cell>
          <cell r="J3867" t="str">
            <v>0</v>
          </cell>
          <cell r="K3867" t="str">
            <v/>
          </cell>
        </row>
        <row r="3868">
          <cell r="B3868" t="str">
            <v/>
          </cell>
          <cell r="C3868" t="str">
            <v/>
          </cell>
          <cell r="D3868" t="str">
            <v/>
          </cell>
          <cell r="E3868" t="str">
            <v/>
          </cell>
          <cell r="F3868" t="str">
            <v/>
          </cell>
          <cell r="G3868" t="str">
            <v>0</v>
          </cell>
          <cell r="H3868" t="str">
            <v>0</v>
          </cell>
          <cell r="I3868" t="str">
            <v>0</v>
          </cell>
          <cell r="J3868" t="str">
            <v>0</v>
          </cell>
          <cell r="K3868" t="str">
            <v/>
          </cell>
        </row>
        <row r="3869">
          <cell r="B3869" t="str">
            <v/>
          </cell>
          <cell r="C3869" t="str">
            <v/>
          </cell>
          <cell r="D3869" t="str">
            <v/>
          </cell>
          <cell r="E3869" t="str">
            <v/>
          </cell>
          <cell r="F3869" t="str">
            <v/>
          </cell>
          <cell r="G3869" t="str">
            <v>0</v>
          </cell>
          <cell r="H3869" t="str">
            <v>0</v>
          </cell>
          <cell r="I3869" t="str">
            <v>0</v>
          </cell>
          <cell r="J3869" t="str">
            <v>0</v>
          </cell>
          <cell r="K3869" t="str">
            <v/>
          </cell>
        </row>
        <row r="3870">
          <cell r="B3870" t="str">
            <v/>
          </cell>
          <cell r="C3870" t="str">
            <v/>
          </cell>
          <cell r="D3870" t="str">
            <v/>
          </cell>
          <cell r="E3870" t="str">
            <v/>
          </cell>
          <cell r="F3870" t="str">
            <v/>
          </cell>
          <cell r="G3870" t="str">
            <v>0</v>
          </cell>
          <cell r="H3870" t="str">
            <v>0</v>
          </cell>
          <cell r="I3870" t="str">
            <v>0</v>
          </cell>
          <cell r="J3870" t="str">
            <v>0</v>
          </cell>
          <cell r="K3870" t="str">
            <v/>
          </cell>
        </row>
        <row r="3871">
          <cell r="B3871" t="str">
            <v/>
          </cell>
          <cell r="C3871" t="str">
            <v/>
          </cell>
          <cell r="D3871" t="str">
            <v/>
          </cell>
          <cell r="E3871" t="str">
            <v/>
          </cell>
          <cell r="F3871" t="str">
            <v/>
          </cell>
          <cell r="G3871" t="str">
            <v>0</v>
          </cell>
          <cell r="H3871" t="str">
            <v>0</v>
          </cell>
          <cell r="I3871" t="str">
            <v>0</v>
          </cell>
          <cell r="J3871" t="str">
            <v>0</v>
          </cell>
          <cell r="K3871" t="str">
            <v/>
          </cell>
        </row>
        <row r="3872">
          <cell r="B3872" t="str">
            <v/>
          </cell>
          <cell r="C3872" t="str">
            <v/>
          </cell>
          <cell r="D3872" t="str">
            <v/>
          </cell>
          <cell r="E3872" t="str">
            <v/>
          </cell>
          <cell r="F3872" t="str">
            <v/>
          </cell>
          <cell r="G3872" t="str">
            <v>0</v>
          </cell>
          <cell r="H3872" t="str">
            <v>0</v>
          </cell>
          <cell r="I3872" t="str">
            <v>0</v>
          </cell>
          <cell r="J3872" t="str">
            <v>0</v>
          </cell>
          <cell r="K3872" t="str">
            <v/>
          </cell>
        </row>
        <row r="3873">
          <cell r="B3873" t="str">
            <v/>
          </cell>
          <cell r="C3873" t="str">
            <v/>
          </cell>
          <cell r="D3873" t="str">
            <v/>
          </cell>
          <cell r="E3873" t="str">
            <v/>
          </cell>
          <cell r="F3873" t="str">
            <v/>
          </cell>
          <cell r="G3873" t="str">
            <v>0</v>
          </cell>
          <cell r="H3873" t="str">
            <v>0</v>
          </cell>
          <cell r="I3873" t="str">
            <v>0</v>
          </cell>
          <cell r="J3873" t="str">
            <v>0</v>
          </cell>
          <cell r="K3873" t="str">
            <v/>
          </cell>
        </row>
        <row r="3874">
          <cell r="B3874" t="str">
            <v/>
          </cell>
          <cell r="C3874" t="str">
            <v/>
          </cell>
          <cell r="D3874" t="str">
            <v/>
          </cell>
          <cell r="E3874" t="str">
            <v/>
          </cell>
          <cell r="F3874" t="str">
            <v/>
          </cell>
          <cell r="G3874" t="str">
            <v>0</v>
          </cell>
          <cell r="H3874" t="str">
            <v>0</v>
          </cell>
          <cell r="I3874" t="str">
            <v>0</v>
          </cell>
          <cell r="J3874" t="str">
            <v>0</v>
          </cell>
          <cell r="K3874" t="str">
            <v/>
          </cell>
        </row>
        <row r="3875">
          <cell r="B3875" t="str">
            <v/>
          </cell>
          <cell r="C3875" t="str">
            <v/>
          </cell>
          <cell r="D3875" t="str">
            <v/>
          </cell>
          <cell r="E3875" t="str">
            <v/>
          </cell>
          <cell r="F3875" t="str">
            <v/>
          </cell>
          <cell r="G3875" t="str">
            <v>0</v>
          </cell>
          <cell r="H3875" t="str">
            <v>0</v>
          </cell>
          <cell r="I3875" t="str">
            <v>0</v>
          </cell>
          <cell r="J3875" t="str">
            <v>0</v>
          </cell>
          <cell r="K3875" t="str">
            <v/>
          </cell>
        </row>
        <row r="3876">
          <cell r="B3876" t="str">
            <v/>
          </cell>
          <cell r="C3876" t="str">
            <v/>
          </cell>
          <cell r="D3876" t="str">
            <v/>
          </cell>
          <cell r="E3876" t="str">
            <v/>
          </cell>
          <cell r="F3876" t="str">
            <v/>
          </cell>
          <cell r="G3876" t="str">
            <v>0</v>
          </cell>
          <cell r="H3876" t="str">
            <v>0</v>
          </cell>
          <cell r="I3876" t="str">
            <v>0</v>
          </cell>
          <cell r="J3876" t="str">
            <v>0</v>
          </cell>
          <cell r="K3876" t="str">
            <v/>
          </cell>
        </row>
        <row r="3877">
          <cell r="B3877" t="str">
            <v/>
          </cell>
          <cell r="C3877" t="str">
            <v/>
          </cell>
          <cell r="D3877" t="str">
            <v/>
          </cell>
          <cell r="E3877" t="str">
            <v/>
          </cell>
          <cell r="F3877" t="str">
            <v/>
          </cell>
          <cell r="G3877" t="str">
            <v>0</v>
          </cell>
          <cell r="H3877" t="str">
            <v>0</v>
          </cell>
          <cell r="I3877" t="str">
            <v>0</v>
          </cell>
          <cell r="J3877" t="str">
            <v>0</v>
          </cell>
          <cell r="K3877" t="str">
            <v/>
          </cell>
        </row>
        <row r="3878">
          <cell r="B3878" t="str">
            <v/>
          </cell>
          <cell r="C3878" t="str">
            <v/>
          </cell>
          <cell r="D3878" t="str">
            <v/>
          </cell>
          <cell r="E3878" t="str">
            <v/>
          </cell>
          <cell r="F3878" t="str">
            <v/>
          </cell>
          <cell r="G3878" t="str">
            <v>0</v>
          </cell>
          <cell r="H3878" t="str">
            <v>0</v>
          </cell>
          <cell r="I3878" t="str">
            <v>0</v>
          </cell>
          <cell r="J3878" t="str">
            <v>0</v>
          </cell>
          <cell r="K3878" t="str">
            <v/>
          </cell>
        </row>
        <row r="3879">
          <cell r="B3879" t="str">
            <v/>
          </cell>
          <cell r="C3879" t="str">
            <v/>
          </cell>
          <cell r="D3879" t="str">
            <v/>
          </cell>
          <cell r="E3879" t="str">
            <v/>
          </cell>
          <cell r="F3879" t="str">
            <v/>
          </cell>
          <cell r="G3879" t="str">
            <v>0</v>
          </cell>
          <cell r="H3879" t="str">
            <v>0</v>
          </cell>
          <cell r="I3879" t="str">
            <v>0</v>
          </cell>
          <cell r="J3879" t="str">
            <v>0</v>
          </cell>
          <cell r="K3879" t="str">
            <v/>
          </cell>
        </row>
        <row r="3880">
          <cell r="B3880" t="str">
            <v/>
          </cell>
          <cell r="C3880" t="str">
            <v/>
          </cell>
          <cell r="D3880" t="str">
            <v/>
          </cell>
          <cell r="E3880" t="str">
            <v/>
          </cell>
          <cell r="F3880" t="str">
            <v/>
          </cell>
          <cell r="G3880" t="str">
            <v>0</v>
          </cell>
          <cell r="H3880" t="str">
            <v>0</v>
          </cell>
          <cell r="I3880" t="str">
            <v>0</v>
          </cell>
          <cell r="J3880" t="str">
            <v>0</v>
          </cell>
          <cell r="K3880" t="str">
            <v/>
          </cell>
        </row>
        <row r="3881">
          <cell r="B3881" t="str">
            <v/>
          </cell>
          <cell r="C3881" t="str">
            <v/>
          </cell>
          <cell r="D3881" t="str">
            <v/>
          </cell>
          <cell r="E3881" t="str">
            <v/>
          </cell>
          <cell r="F3881" t="str">
            <v/>
          </cell>
          <cell r="G3881" t="str">
            <v>0</v>
          </cell>
          <cell r="H3881" t="str">
            <v>0</v>
          </cell>
          <cell r="I3881" t="str">
            <v>0</v>
          </cell>
          <cell r="J3881" t="str">
            <v>0</v>
          </cell>
          <cell r="K3881" t="str">
            <v/>
          </cell>
        </row>
        <row r="3882">
          <cell r="B3882" t="str">
            <v/>
          </cell>
          <cell r="C3882" t="str">
            <v/>
          </cell>
          <cell r="D3882" t="str">
            <v/>
          </cell>
          <cell r="E3882" t="str">
            <v/>
          </cell>
          <cell r="F3882" t="str">
            <v/>
          </cell>
          <cell r="G3882" t="str">
            <v>0</v>
          </cell>
          <cell r="H3882" t="str">
            <v>0</v>
          </cell>
          <cell r="I3882" t="str">
            <v>0</v>
          </cell>
          <cell r="J3882" t="str">
            <v>0</v>
          </cell>
          <cell r="K3882" t="str">
            <v/>
          </cell>
        </row>
        <row r="3883">
          <cell r="B3883" t="str">
            <v/>
          </cell>
          <cell r="C3883" t="str">
            <v/>
          </cell>
          <cell r="D3883" t="str">
            <v/>
          </cell>
          <cell r="E3883" t="str">
            <v/>
          </cell>
          <cell r="F3883" t="str">
            <v/>
          </cell>
          <cell r="G3883" t="str">
            <v>0</v>
          </cell>
          <cell r="H3883" t="str">
            <v>0</v>
          </cell>
          <cell r="I3883" t="str">
            <v>0</v>
          </cell>
          <cell r="J3883" t="str">
            <v>0</v>
          </cell>
          <cell r="K3883" t="str">
            <v/>
          </cell>
        </row>
        <row r="3884">
          <cell r="B3884" t="str">
            <v/>
          </cell>
          <cell r="C3884" t="str">
            <v/>
          </cell>
          <cell r="D3884" t="str">
            <v/>
          </cell>
          <cell r="E3884" t="str">
            <v/>
          </cell>
          <cell r="F3884" t="str">
            <v/>
          </cell>
          <cell r="G3884" t="str">
            <v>0</v>
          </cell>
          <cell r="H3884" t="str">
            <v>0</v>
          </cell>
          <cell r="I3884" t="str">
            <v>0</v>
          </cell>
          <cell r="J3884" t="str">
            <v>0</v>
          </cell>
          <cell r="K3884" t="str">
            <v/>
          </cell>
        </row>
        <row r="3885">
          <cell r="B3885" t="str">
            <v/>
          </cell>
          <cell r="C3885" t="str">
            <v/>
          </cell>
          <cell r="D3885" t="str">
            <v/>
          </cell>
          <cell r="E3885" t="str">
            <v/>
          </cell>
          <cell r="F3885" t="str">
            <v/>
          </cell>
          <cell r="G3885" t="str">
            <v>0</v>
          </cell>
          <cell r="H3885" t="str">
            <v>0</v>
          </cell>
          <cell r="I3885" t="str">
            <v>0</v>
          </cell>
          <cell r="J3885" t="str">
            <v>0</v>
          </cell>
          <cell r="K3885" t="str">
            <v/>
          </cell>
        </row>
        <row r="3886">
          <cell r="B3886" t="str">
            <v/>
          </cell>
          <cell r="C3886" t="str">
            <v/>
          </cell>
          <cell r="D3886" t="str">
            <v/>
          </cell>
          <cell r="E3886" t="str">
            <v/>
          </cell>
          <cell r="F3886" t="str">
            <v/>
          </cell>
          <cell r="G3886" t="str">
            <v>0</v>
          </cell>
          <cell r="H3886" t="str">
            <v>0</v>
          </cell>
          <cell r="I3886" t="str">
            <v>0</v>
          </cell>
          <cell r="J3886" t="str">
            <v>0</v>
          </cell>
          <cell r="K3886" t="str">
            <v/>
          </cell>
        </row>
        <row r="3887">
          <cell r="B3887" t="str">
            <v/>
          </cell>
          <cell r="C3887" t="str">
            <v/>
          </cell>
          <cell r="D3887" t="str">
            <v/>
          </cell>
          <cell r="E3887" t="str">
            <v/>
          </cell>
          <cell r="F3887" t="str">
            <v/>
          </cell>
          <cell r="G3887" t="str">
            <v>0</v>
          </cell>
          <cell r="H3887" t="str">
            <v>0</v>
          </cell>
          <cell r="I3887" t="str">
            <v>0</v>
          </cell>
          <cell r="J3887" t="str">
            <v>0</v>
          </cell>
          <cell r="K3887" t="str">
            <v/>
          </cell>
        </row>
        <row r="3888">
          <cell r="B3888" t="str">
            <v/>
          </cell>
          <cell r="C3888" t="str">
            <v/>
          </cell>
          <cell r="D3888" t="str">
            <v/>
          </cell>
          <cell r="E3888" t="str">
            <v/>
          </cell>
          <cell r="F3888" t="str">
            <v/>
          </cell>
          <cell r="G3888" t="str">
            <v>0</v>
          </cell>
          <cell r="H3888" t="str">
            <v>0</v>
          </cell>
          <cell r="I3888" t="str">
            <v>0</v>
          </cell>
          <cell r="J3888" t="str">
            <v>0</v>
          </cell>
          <cell r="K3888" t="str">
            <v/>
          </cell>
        </row>
        <row r="3889">
          <cell r="B3889" t="str">
            <v/>
          </cell>
          <cell r="C3889" t="str">
            <v/>
          </cell>
          <cell r="D3889" t="str">
            <v/>
          </cell>
          <cell r="E3889" t="str">
            <v/>
          </cell>
          <cell r="F3889" t="str">
            <v/>
          </cell>
          <cell r="G3889" t="str">
            <v>0</v>
          </cell>
          <cell r="H3889" t="str">
            <v>0</v>
          </cell>
          <cell r="I3889" t="str">
            <v>0</v>
          </cell>
          <cell r="J3889" t="str">
            <v>0</v>
          </cell>
          <cell r="K3889" t="str">
            <v/>
          </cell>
        </row>
        <row r="3890">
          <cell r="B3890" t="str">
            <v/>
          </cell>
          <cell r="C3890" t="str">
            <v/>
          </cell>
          <cell r="D3890" t="str">
            <v/>
          </cell>
          <cell r="E3890" t="str">
            <v/>
          </cell>
          <cell r="F3890" t="str">
            <v/>
          </cell>
          <cell r="G3890" t="str">
            <v>0</v>
          </cell>
          <cell r="H3890" t="str">
            <v>0</v>
          </cell>
          <cell r="I3890" t="str">
            <v>0</v>
          </cell>
          <cell r="J3890" t="str">
            <v>0</v>
          </cell>
          <cell r="K3890" t="str">
            <v/>
          </cell>
        </row>
        <row r="3891">
          <cell r="B3891" t="str">
            <v/>
          </cell>
          <cell r="C3891" t="str">
            <v/>
          </cell>
          <cell r="D3891" t="str">
            <v/>
          </cell>
          <cell r="E3891" t="str">
            <v/>
          </cell>
          <cell r="F3891" t="str">
            <v/>
          </cell>
          <cell r="G3891" t="str">
            <v>0</v>
          </cell>
          <cell r="H3891" t="str">
            <v>0</v>
          </cell>
          <cell r="I3891" t="str">
            <v>0</v>
          </cell>
          <cell r="J3891" t="str">
            <v>0</v>
          </cell>
          <cell r="K3891" t="str">
            <v/>
          </cell>
        </row>
        <row r="3892">
          <cell r="B3892" t="str">
            <v/>
          </cell>
          <cell r="C3892" t="str">
            <v/>
          </cell>
          <cell r="D3892" t="str">
            <v/>
          </cell>
          <cell r="E3892" t="str">
            <v/>
          </cell>
          <cell r="F3892" t="str">
            <v/>
          </cell>
          <cell r="G3892" t="str">
            <v>0</v>
          </cell>
          <cell r="H3892" t="str">
            <v>0</v>
          </cell>
          <cell r="I3892" t="str">
            <v>0</v>
          </cell>
          <cell r="J3892" t="str">
            <v>0</v>
          </cell>
          <cell r="K3892" t="str">
            <v/>
          </cell>
        </row>
        <row r="3893">
          <cell r="B3893" t="str">
            <v/>
          </cell>
          <cell r="C3893" t="str">
            <v/>
          </cell>
          <cell r="D3893" t="str">
            <v/>
          </cell>
          <cell r="E3893" t="str">
            <v/>
          </cell>
          <cell r="F3893" t="str">
            <v/>
          </cell>
          <cell r="G3893" t="str">
            <v>0</v>
          </cell>
          <cell r="H3893" t="str">
            <v>0</v>
          </cell>
          <cell r="I3893" t="str">
            <v>0</v>
          </cell>
          <cell r="J3893" t="str">
            <v>0</v>
          </cell>
          <cell r="K3893" t="str">
            <v/>
          </cell>
        </row>
        <row r="3894">
          <cell r="B3894" t="str">
            <v/>
          </cell>
          <cell r="C3894" t="str">
            <v/>
          </cell>
          <cell r="D3894" t="str">
            <v/>
          </cell>
          <cell r="E3894" t="str">
            <v/>
          </cell>
          <cell r="F3894" t="str">
            <v/>
          </cell>
          <cell r="G3894" t="str">
            <v>0</v>
          </cell>
          <cell r="H3894" t="str">
            <v>0</v>
          </cell>
          <cell r="I3894" t="str">
            <v>0</v>
          </cell>
          <cell r="J3894" t="str">
            <v>0</v>
          </cell>
          <cell r="K3894" t="str">
            <v/>
          </cell>
        </row>
        <row r="3895">
          <cell r="B3895" t="str">
            <v/>
          </cell>
          <cell r="C3895" t="str">
            <v/>
          </cell>
          <cell r="D3895" t="str">
            <v/>
          </cell>
          <cell r="E3895" t="str">
            <v/>
          </cell>
          <cell r="F3895" t="str">
            <v/>
          </cell>
          <cell r="G3895" t="str">
            <v>0</v>
          </cell>
          <cell r="H3895" t="str">
            <v>0</v>
          </cell>
          <cell r="I3895" t="str">
            <v>0</v>
          </cell>
          <cell r="J3895" t="str">
            <v>0</v>
          </cell>
          <cell r="K3895" t="str">
            <v/>
          </cell>
        </row>
        <row r="3896">
          <cell r="B3896" t="str">
            <v/>
          </cell>
          <cell r="C3896" t="str">
            <v/>
          </cell>
          <cell r="D3896" t="str">
            <v/>
          </cell>
          <cell r="E3896" t="str">
            <v/>
          </cell>
          <cell r="F3896" t="str">
            <v/>
          </cell>
          <cell r="G3896" t="str">
            <v>0</v>
          </cell>
          <cell r="H3896" t="str">
            <v>0</v>
          </cell>
          <cell r="I3896" t="str">
            <v>0</v>
          </cell>
          <cell r="J3896" t="str">
            <v>0</v>
          </cell>
          <cell r="K3896" t="str">
            <v/>
          </cell>
        </row>
        <row r="3897">
          <cell r="B3897" t="str">
            <v/>
          </cell>
          <cell r="C3897" t="str">
            <v/>
          </cell>
          <cell r="D3897" t="str">
            <v/>
          </cell>
          <cell r="E3897" t="str">
            <v/>
          </cell>
          <cell r="F3897" t="str">
            <v/>
          </cell>
          <cell r="G3897" t="str">
            <v>0</v>
          </cell>
          <cell r="H3897" t="str">
            <v>0</v>
          </cell>
          <cell r="I3897" t="str">
            <v>0</v>
          </cell>
          <cell r="J3897" t="str">
            <v>0</v>
          </cell>
          <cell r="K3897" t="str">
            <v/>
          </cell>
        </row>
        <row r="3898">
          <cell r="B3898" t="str">
            <v/>
          </cell>
          <cell r="C3898" t="str">
            <v/>
          </cell>
          <cell r="D3898" t="str">
            <v/>
          </cell>
          <cell r="E3898" t="str">
            <v/>
          </cell>
          <cell r="F3898" t="str">
            <v/>
          </cell>
          <cell r="G3898" t="str">
            <v>0</v>
          </cell>
          <cell r="H3898" t="str">
            <v>0</v>
          </cell>
          <cell r="I3898" t="str">
            <v>0</v>
          </cell>
          <cell r="J3898" t="str">
            <v>0</v>
          </cell>
          <cell r="K3898" t="str">
            <v/>
          </cell>
        </row>
        <row r="3899">
          <cell r="B3899" t="str">
            <v/>
          </cell>
          <cell r="C3899" t="str">
            <v/>
          </cell>
          <cell r="D3899" t="str">
            <v/>
          </cell>
          <cell r="E3899" t="str">
            <v/>
          </cell>
          <cell r="F3899" t="str">
            <v/>
          </cell>
          <cell r="G3899" t="str">
            <v>0</v>
          </cell>
          <cell r="H3899" t="str">
            <v>0</v>
          </cell>
          <cell r="I3899" t="str">
            <v>0</v>
          </cell>
          <cell r="J3899" t="str">
            <v>0</v>
          </cell>
          <cell r="K3899" t="str">
            <v/>
          </cell>
        </row>
        <row r="3900">
          <cell r="B3900" t="str">
            <v/>
          </cell>
          <cell r="C3900" t="str">
            <v/>
          </cell>
          <cell r="D3900" t="str">
            <v/>
          </cell>
          <cell r="E3900" t="str">
            <v/>
          </cell>
          <cell r="F3900" t="str">
            <v/>
          </cell>
          <cell r="G3900" t="str">
            <v>0</v>
          </cell>
          <cell r="H3900" t="str">
            <v>0</v>
          </cell>
          <cell r="I3900" t="str">
            <v>0</v>
          </cell>
          <cell r="J3900" t="str">
            <v>0</v>
          </cell>
          <cell r="K3900" t="str">
            <v/>
          </cell>
        </row>
        <row r="3901">
          <cell r="B3901" t="str">
            <v/>
          </cell>
          <cell r="C3901" t="str">
            <v/>
          </cell>
          <cell r="D3901" t="str">
            <v/>
          </cell>
          <cell r="E3901" t="str">
            <v/>
          </cell>
          <cell r="F3901" t="str">
            <v/>
          </cell>
          <cell r="G3901" t="str">
            <v>0</v>
          </cell>
          <cell r="H3901" t="str">
            <v>0</v>
          </cell>
          <cell r="I3901" t="str">
            <v>0</v>
          </cell>
          <cell r="J3901" t="str">
            <v>0</v>
          </cell>
          <cell r="K3901" t="str">
            <v/>
          </cell>
        </row>
        <row r="3902">
          <cell r="B3902" t="str">
            <v/>
          </cell>
          <cell r="C3902" t="str">
            <v/>
          </cell>
          <cell r="D3902" t="str">
            <v/>
          </cell>
          <cell r="E3902" t="str">
            <v/>
          </cell>
          <cell r="F3902" t="str">
            <v/>
          </cell>
          <cell r="G3902" t="str">
            <v>0</v>
          </cell>
          <cell r="H3902" t="str">
            <v>0</v>
          </cell>
          <cell r="I3902" t="str">
            <v>0</v>
          </cell>
          <cell r="J3902" t="str">
            <v>0</v>
          </cell>
          <cell r="K3902" t="str">
            <v/>
          </cell>
        </row>
        <row r="3903">
          <cell r="B3903" t="str">
            <v/>
          </cell>
          <cell r="C3903" t="str">
            <v/>
          </cell>
          <cell r="D3903" t="str">
            <v/>
          </cell>
          <cell r="E3903" t="str">
            <v/>
          </cell>
          <cell r="F3903" t="str">
            <v/>
          </cell>
          <cell r="G3903" t="str">
            <v>0</v>
          </cell>
          <cell r="H3903" t="str">
            <v>0</v>
          </cell>
          <cell r="I3903" t="str">
            <v>0</v>
          </cell>
          <cell r="J3903" t="str">
            <v>0</v>
          </cell>
          <cell r="K3903" t="str">
            <v/>
          </cell>
        </row>
        <row r="3904">
          <cell r="B3904" t="str">
            <v/>
          </cell>
          <cell r="C3904" t="str">
            <v/>
          </cell>
          <cell r="D3904" t="str">
            <v/>
          </cell>
          <cell r="E3904" t="str">
            <v/>
          </cell>
          <cell r="F3904" t="str">
            <v/>
          </cell>
          <cell r="G3904" t="str">
            <v>0</v>
          </cell>
          <cell r="H3904" t="str">
            <v>0</v>
          </cell>
          <cell r="I3904" t="str">
            <v>0</v>
          </cell>
          <cell r="J3904" t="str">
            <v>0</v>
          </cell>
          <cell r="K3904" t="str">
            <v/>
          </cell>
        </row>
        <row r="3905">
          <cell r="B3905" t="str">
            <v/>
          </cell>
          <cell r="C3905" t="str">
            <v/>
          </cell>
          <cell r="D3905" t="str">
            <v/>
          </cell>
          <cell r="E3905" t="str">
            <v/>
          </cell>
          <cell r="F3905" t="str">
            <v/>
          </cell>
          <cell r="G3905" t="str">
            <v>0</v>
          </cell>
          <cell r="H3905" t="str">
            <v>0</v>
          </cell>
          <cell r="I3905" t="str">
            <v>0</v>
          </cell>
          <cell r="J3905" t="str">
            <v>0</v>
          </cell>
          <cell r="K3905" t="str">
            <v/>
          </cell>
        </row>
        <row r="3906">
          <cell r="B3906" t="str">
            <v/>
          </cell>
          <cell r="C3906" t="str">
            <v/>
          </cell>
          <cell r="D3906" t="str">
            <v/>
          </cell>
          <cell r="E3906" t="str">
            <v/>
          </cell>
          <cell r="F3906" t="str">
            <v/>
          </cell>
          <cell r="G3906" t="str">
            <v>0</v>
          </cell>
          <cell r="H3906" t="str">
            <v>0</v>
          </cell>
          <cell r="I3906" t="str">
            <v>0</v>
          </cell>
          <cell r="J3906" t="str">
            <v>0</v>
          </cell>
          <cell r="K3906" t="str">
            <v/>
          </cell>
        </row>
        <row r="3907">
          <cell r="B3907" t="str">
            <v/>
          </cell>
          <cell r="C3907" t="str">
            <v/>
          </cell>
          <cell r="D3907" t="str">
            <v/>
          </cell>
          <cell r="E3907" t="str">
            <v/>
          </cell>
          <cell r="F3907" t="str">
            <v/>
          </cell>
          <cell r="G3907" t="str">
            <v>0</v>
          </cell>
          <cell r="H3907" t="str">
            <v>0</v>
          </cell>
          <cell r="I3907" t="str">
            <v>0</v>
          </cell>
          <cell r="J3907" t="str">
            <v>0</v>
          </cell>
          <cell r="K3907" t="str">
            <v/>
          </cell>
        </row>
        <row r="3908">
          <cell r="B3908" t="str">
            <v/>
          </cell>
          <cell r="C3908" t="str">
            <v/>
          </cell>
          <cell r="D3908" t="str">
            <v/>
          </cell>
          <cell r="E3908" t="str">
            <v/>
          </cell>
          <cell r="F3908" t="str">
            <v/>
          </cell>
          <cell r="G3908" t="str">
            <v>0</v>
          </cell>
          <cell r="H3908" t="str">
            <v>0</v>
          </cell>
          <cell r="I3908" t="str">
            <v>0</v>
          </cell>
          <cell r="J3908" t="str">
            <v>0</v>
          </cell>
          <cell r="K3908" t="str">
            <v/>
          </cell>
        </row>
        <row r="3909">
          <cell r="B3909" t="str">
            <v/>
          </cell>
          <cell r="C3909" t="str">
            <v/>
          </cell>
          <cell r="D3909" t="str">
            <v/>
          </cell>
          <cell r="E3909" t="str">
            <v/>
          </cell>
          <cell r="F3909" t="str">
            <v/>
          </cell>
          <cell r="G3909" t="str">
            <v>0</v>
          </cell>
          <cell r="H3909" t="str">
            <v>0</v>
          </cell>
          <cell r="I3909" t="str">
            <v>0</v>
          </cell>
          <cell r="J3909" t="str">
            <v>0</v>
          </cell>
          <cell r="K3909" t="str">
            <v/>
          </cell>
        </row>
        <row r="3910">
          <cell r="B3910" t="str">
            <v/>
          </cell>
          <cell r="C3910" t="str">
            <v/>
          </cell>
          <cell r="D3910" t="str">
            <v/>
          </cell>
          <cell r="E3910" t="str">
            <v/>
          </cell>
          <cell r="F3910" t="str">
            <v/>
          </cell>
          <cell r="G3910" t="str">
            <v>0</v>
          </cell>
          <cell r="H3910" t="str">
            <v>0</v>
          </cell>
          <cell r="I3910" t="str">
            <v>0</v>
          </cell>
          <cell r="J3910" t="str">
            <v>0</v>
          </cell>
          <cell r="K3910" t="str">
            <v/>
          </cell>
        </row>
        <row r="3911">
          <cell r="B3911" t="str">
            <v/>
          </cell>
          <cell r="C3911" t="str">
            <v/>
          </cell>
          <cell r="D3911" t="str">
            <v/>
          </cell>
          <cell r="E3911" t="str">
            <v/>
          </cell>
          <cell r="F3911" t="str">
            <v/>
          </cell>
          <cell r="G3911" t="str">
            <v>0</v>
          </cell>
          <cell r="H3911" t="str">
            <v>0</v>
          </cell>
          <cell r="I3911" t="str">
            <v>0</v>
          </cell>
          <cell r="J3911" t="str">
            <v>0</v>
          </cell>
          <cell r="K3911" t="str">
            <v/>
          </cell>
        </row>
        <row r="3912">
          <cell r="B3912" t="str">
            <v/>
          </cell>
          <cell r="C3912" t="str">
            <v/>
          </cell>
          <cell r="D3912" t="str">
            <v/>
          </cell>
          <cell r="E3912" t="str">
            <v/>
          </cell>
          <cell r="F3912" t="str">
            <v/>
          </cell>
          <cell r="G3912" t="str">
            <v>0</v>
          </cell>
          <cell r="H3912" t="str">
            <v>0</v>
          </cell>
          <cell r="I3912" t="str">
            <v>0</v>
          </cell>
          <cell r="J3912" t="str">
            <v>0</v>
          </cell>
          <cell r="K3912" t="str">
            <v/>
          </cell>
        </row>
        <row r="3913">
          <cell r="B3913" t="str">
            <v/>
          </cell>
          <cell r="C3913" t="str">
            <v/>
          </cell>
          <cell r="D3913" t="str">
            <v/>
          </cell>
          <cell r="E3913" t="str">
            <v/>
          </cell>
          <cell r="F3913" t="str">
            <v/>
          </cell>
          <cell r="G3913" t="str">
            <v>0</v>
          </cell>
          <cell r="H3913" t="str">
            <v>0</v>
          </cell>
          <cell r="I3913" t="str">
            <v>0</v>
          </cell>
          <cell r="J3913" t="str">
            <v>0</v>
          </cell>
          <cell r="K3913" t="str">
            <v/>
          </cell>
        </row>
        <row r="3914">
          <cell r="B3914" t="str">
            <v/>
          </cell>
          <cell r="C3914" t="str">
            <v/>
          </cell>
          <cell r="D3914" t="str">
            <v/>
          </cell>
          <cell r="E3914" t="str">
            <v/>
          </cell>
          <cell r="F3914" t="str">
            <v/>
          </cell>
          <cell r="G3914" t="str">
            <v>0</v>
          </cell>
          <cell r="H3914" t="str">
            <v>0</v>
          </cell>
          <cell r="I3914" t="str">
            <v>0</v>
          </cell>
          <cell r="J3914" t="str">
            <v>0</v>
          </cell>
          <cell r="K3914" t="str">
            <v/>
          </cell>
        </row>
        <row r="3915">
          <cell r="B3915" t="str">
            <v/>
          </cell>
          <cell r="C3915" t="str">
            <v/>
          </cell>
          <cell r="D3915" t="str">
            <v/>
          </cell>
          <cell r="E3915" t="str">
            <v/>
          </cell>
          <cell r="F3915" t="str">
            <v/>
          </cell>
          <cell r="G3915" t="str">
            <v>0</v>
          </cell>
          <cell r="H3915" t="str">
            <v>0</v>
          </cell>
          <cell r="I3915" t="str">
            <v>0</v>
          </cell>
          <cell r="J3915" t="str">
            <v>0</v>
          </cell>
          <cell r="K3915" t="str">
            <v/>
          </cell>
        </row>
        <row r="3916">
          <cell r="B3916" t="str">
            <v/>
          </cell>
          <cell r="C3916" t="str">
            <v/>
          </cell>
          <cell r="D3916" t="str">
            <v/>
          </cell>
          <cell r="E3916" t="str">
            <v/>
          </cell>
          <cell r="F3916" t="str">
            <v/>
          </cell>
          <cell r="G3916" t="str">
            <v>0</v>
          </cell>
          <cell r="H3916" t="str">
            <v>0</v>
          </cell>
          <cell r="I3916" t="str">
            <v>0</v>
          </cell>
          <cell r="J3916" t="str">
            <v>0</v>
          </cell>
          <cell r="K3916" t="str">
            <v/>
          </cell>
        </row>
        <row r="3917">
          <cell r="B3917" t="str">
            <v/>
          </cell>
          <cell r="C3917" t="str">
            <v/>
          </cell>
          <cell r="D3917" t="str">
            <v/>
          </cell>
          <cell r="E3917" t="str">
            <v/>
          </cell>
          <cell r="F3917" t="str">
            <v/>
          </cell>
          <cell r="G3917" t="str">
            <v>0</v>
          </cell>
          <cell r="H3917" t="str">
            <v>0</v>
          </cell>
          <cell r="I3917" t="str">
            <v>0</v>
          </cell>
          <cell r="J3917" t="str">
            <v>0</v>
          </cell>
          <cell r="K3917" t="str">
            <v/>
          </cell>
        </row>
        <row r="3918">
          <cell r="B3918" t="str">
            <v/>
          </cell>
          <cell r="C3918" t="str">
            <v/>
          </cell>
          <cell r="D3918" t="str">
            <v/>
          </cell>
          <cell r="E3918" t="str">
            <v/>
          </cell>
          <cell r="F3918" t="str">
            <v/>
          </cell>
          <cell r="G3918" t="str">
            <v>0</v>
          </cell>
          <cell r="H3918" t="str">
            <v>0</v>
          </cell>
          <cell r="I3918" t="str">
            <v>0</v>
          </cell>
          <cell r="J3918" t="str">
            <v>0</v>
          </cell>
          <cell r="K3918" t="str">
            <v/>
          </cell>
        </row>
        <row r="3919">
          <cell r="B3919" t="str">
            <v/>
          </cell>
          <cell r="C3919" t="str">
            <v/>
          </cell>
          <cell r="D3919" t="str">
            <v/>
          </cell>
          <cell r="E3919" t="str">
            <v/>
          </cell>
          <cell r="F3919" t="str">
            <v/>
          </cell>
          <cell r="G3919" t="str">
            <v>0</v>
          </cell>
          <cell r="H3919" t="str">
            <v>0</v>
          </cell>
          <cell r="I3919" t="str">
            <v>0</v>
          </cell>
          <cell r="J3919" t="str">
            <v>0</v>
          </cell>
          <cell r="K3919" t="str">
            <v/>
          </cell>
        </row>
        <row r="3920">
          <cell r="B3920" t="str">
            <v/>
          </cell>
          <cell r="C3920" t="str">
            <v/>
          </cell>
          <cell r="D3920" t="str">
            <v/>
          </cell>
          <cell r="E3920" t="str">
            <v/>
          </cell>
          <cell r="F3920" t="str">
            <v/>
          </cell>
          <cell r="G3920" t="str">
            <v>0</v>
          </cell>
          <cell r="H3920" t="str">
            <v>0</v>
          </cell>
          <cell r="I3920" t="str">
            <v>0</v>
          </cell>
          <cell r="J3920" t="str">
            <v>0</v>
          </cell>
          <cell r="K3920" t="str">
            <v/>
          </cell>
        </row>
        <row r="3921">
          <cell r="B3921" t="str">
            <v/>
          </cell>
          <cell r="C3921" t="str">
            <v/>
          </cell>
          <cell r="D3921" t="str">
            <v/>
          </cell>
          <cell r="E3921" t="str">
            <v/>
          </cell>
          <cell r="F3921" t="str">
            <v/>
          </cell>
          <cell r="G3921" t="str">
            <v>0</v>
          </cell>
          <cell r="H3921" t="str">
            <v>0</v>
          </cell>
          <cell r="I3921" t="str">
            <v>0</v>
          </cell>
          <cell r="J3921" t="str">
            <v>0</v>
          </cell>
          <cell r="K3921" t="str">
            <v/>
          </cell>
        </row>
        <row r="3922">
          <cell r="B3922" t="str">
            <v/>
          </cell>
          <cell r="C3922" t="str">
            <v/>
          </cell>
          <cell r="D3922" t="str">
            <v/>
          </cell>
          <cell r="E3922" t="str">
            <v/>
          </cell>
          <cell r="F3922" t="str">
            <v/>
          </cell>
          <cell r="G3922" t="str">
            <v>0</v>
          </cell>
          <cell r="H3922" t="str">
            <v>0</v>
          </cell>
          <cell r="I3922" t="str">
            <v>0</v>
          </cell>
          <cell r="J3922" t="str">
            <v>0</v>
          </cell>
          <cell r="K3922" t="str">
            <v/>
          </cell>
        </row>
        <row r="3923">
          <cell r="B3923" t="str">
            <v/>
          </cell>
          <cell r="C3923" t="str">
            <v/>
          </cell>
          <cell r="D3923" t="str">
            <v/>
          </cell>
          <cell r="E3923" t="str">
            <v/>
          </cell>
          <cell r="F3923" t="str">
            <v/>
          </cell>
          <cell r="G3923" t="str">
            <v>0</v>
          </cell>
          <cell r="H3923" t="str">
            <v>0</v>
          </cell>
          <cell r="I3923" t="str">
            <v>0</v>
          </cell>
          <cell r="J3923" t="str">
            <v>0</v>
          </cell>
          <cell r="K3923" t="str">
            <v/>
          </cell>
        </row>
        <row r="3924">
          <cell r="B3924" t="str">
            <v/>
          </cell>
          <cell r="C3924" t="str">
            <v/>
          </cell>
          <cell r="D3924" t="str">
            <v/>
          </cell>
          <cell r="E3924" t="str">
            <v/>
          </cell>
          <cell r="F3924" t="str">
            <v/>
          </cell>
          <cell r="G3924" t="str">
            <v>0</v>
          </cell>
          <cell r="H3924" t="str">
            <v>0</v>
          </cell>
          <cell r="I3924" t="str">
            <v>0</v>
          </cell>
          <cell r="J3924" t="str">
            <v>0</v>
          </cell>
          <cell r="K3924" t="str">
            <v/>
          </cell>
        </row>
        <row r="3925">
          <cell r="B3925" t="str">
            <v/>
          </cell>
          <cell r="C3925" t="str">
            <v/>
          </cell>
          <cell r="D3925" t="str">
            <v/>
          </cell>
          <cell r="E3925" t="str">
            <v/>
          </cell>
          <cell r="F3925" t="str">
            <v/>
          </cell>
          <cell r="G3925" t="str">
            <v>0</v>
          </cell>
          <cell r="H3925" t="str">
            <v>0</v>
          </cell>
          <cell r="I3925" t="str">
            <v>0</v>
          </cell>
          <cell r="J3925" t="str">
            <v>0</v>
          </cell>
          <cell r="K3925" t="str">
            <v/>
          </cell>
        </row>
        <row r="3926">
          <cell r="B3926" t="str">
            <v/>
          </cell>
          <cell r="C3926" t="str">
            <v/>
          </cell>
          <cell r="D3926" t="str">
            <v/>
          </cell>
          <cell r="E3926" t="str">
            <v/>
          </cell>
          <cell r="F3926" t="str">
            <v/>
          </cell>
          <cell r="G3926" t="str">
            <v>0</v>
          </cell>
          <cell r="H3926" t="str">
            <v>0</v>
          </cell>
          <cell r="I3926" t="str">
            <v>0</v>
          </cell>
          <cell r="J3926" t="str">
            <v>0</v>
          </cell>
          <cell r="K3926" t="str">
            <v/>
          </cell>
        </row>
        <row r="3927">
          <cell r="B3927" t="str">
            <v/>
          </cell>
          <cell r="C3927" t="str">
            <v/>
          </cell>
          <cell r="D3927" t="str">
            <v/>
          </cell>
          <cell r="E3927" t="str">
            <v/>
          </cell>
          <cell r="F3927" t="str">
            <v/>
          </cell>
          <cell r="G3927" t="str">
            <v>0</v>
          </cell>
          <cell r="H3927" t="str">
            <v>0</v>
          </cell>
          <cell r="I3927" t="str">
            <v>0</v>
          </cell>
          <cell r="J3927" t="str">
            <v>0</v>
          </cell>
          <cell r="K3927" t="str">
            <v/>
          </cell>
        </row>
        <row r="3928">
          <cell r="B3928" t="str">
            <v/>
          </cell>
          <cell r="C3928" t="str">
            <v/>
          </cell>
          <cell r="D3928" t="str">
            <v/>
          </cell>
          <cell r="E3928" t="str">
            <v/>
          </cell>
          <cell r="F3928" t="str">
            <v/>
          </cell>
          <cell r="G3928" t="str">
            <v>0</v>
          </cell>
          <cell r="H3928" t="str">
            <v>0</v>
          </cell>
          <cell r="I3928" t="str">
            <v>0</v>
          </cell>
          <cell r="J3928" t="str">
            <v>0</v>
          </cell>
          <cell r="K3928" t="str">
            <v/>
          </cell>
        </row>
        <row r="3929">
          <cell r="B3929" t="str">
            <v/>
          </cell>
          <cell r="C3929" t="str">
            <v/>
          </cell>
          <cell r="D3929" t="str">
            <v/>
          </cell>
          <cell r="E3929" t="str">
            <v/>
          </cell>
          <cell r="F3929" t="str">
            <v/>
          </cell>
          <cell r="G3929" t="str">
            <v>0</v>
          </cell>
          <cell r="H3929" t="str">
            <v>0</v>
          </cell>
          <cell r="I3929" t="str">
            <v>0</v>
          </cell>
          <cell r="J3929" t="str">
            <v>0</v>
          </cell>
          <cell r="K3929" t="str">
            <v/>
          </cell>
        </row>
        <row r="3930">
          <cell r="B3930" t="str">
            <v/>
          </cell>
          <cell r="C3930" t="str">
            <v/>
          </cell>
          <cell r="D3930" t="str">
            <v/>
          </cell>
          <cell r="E3930" t="str">
            <v/>
          </cell>
          <cell r="F3930" t="str">
            <v/>
          </cell>
          <cell r="G3930" t="str">
            <v>0</v>
          </cell>
          <cell r="H3930" t="str">
            <v>0</v>
          </cell>
          <cell r="I3930" t="str">
            <v>0</v>
          </cell>
          <cell r="J3930" t="str">
            <v>0</v>
          </cell>
          <cell r="K3930" t="str">
            <v/>
          </cell>
        </row>
        <row r="3931">
          <cell r="B3931" t="str">
            <v/>
          </cell>
          <cell r="C3931" t="str">
            <v/>
          </cell>
          <cell r="D3931" t="str">
            <v/>
          </cell>
          <cell r="E3931" t="str">
            <v/>
          </cell>
          <cell r="F3931" t="str">
            <v/>
          </cell>
          <cell r="G3931" t="str">
            <v>0</v>
          </cell>
          <cell r="H3931" t="str">
            <v>0</v>
          </cell>
          <cell r="I3931" t="str">
            <v>0</v>
          </cell>
          <cell r="J3931" t="str">
            <v>0</v>
          </cell>
          <cell r="K3931" t="str">
            <v/>
          </cell>
        </row>
        <row r="3932">
          <cell r="B3932" t="str">
            <v/>
          </cell>
          <cell r="C3932" t="str">
            <v/>
          </cell>
          <cell r="D3932" t="str">
            <v/>
          </cell>
          <cell r="E3932" t="str">
            <v/>
          </cell>
          <cell r="F3932" t="str">
            <v/>
          </cell>
          <cell r="G3932" t="str">
            <v>0</v>
          </cell>
          <cell r="H3932" t="str">
            <v>0</v>
          </cell>
          <cell r="I3932" t="str">
            <v>0</v>
          </cell>
          <cell r="J3932" t="str">
            <v>0</v>
          </cell>
          <cell r="K3932" t="str">
            <v/>
          </cell>
        </row>
        <row r="3933">
          <cell r="B3933" t="str">
            <v/>
          </cell>
          <cell r="C3933" t="str">
            <v/>
          </cell>
          <cell r="D3933" t="str">
            <v/>
          </cell>
          <cell r="E3933" t="str">
            <v/>
          </cell>
          <cell r="F3933" t="str">
            <v/>
          </cell>
          <cell r="G3933" t="str">
            <v>0</v>
          </cell>
          <cell r="H3933" t="str">
            <v>0</v>
          </cell>
          <cell r="I3933" t="str">
            <v>0</v>
          </cell>
          <cell r="J3933" t="str">
            <v>0</v>
          </cell>
          <cell r="K3933" t="str">
            <v/>
          </cell>
        </row>
        <row r="3934">
          <cell r="B3934" t="str">
            <v/>
          </cell>
          <cell r="C3934" t="str">
            <v/>
          </cell>
          <cell r="D3934" t="str">
            <v/>
          </cell>
          <cell r="E3934" t="str">
            <v/>
          </cell>
          <cell r="F3934" t="str">
            <v/>
          </cell>
          <cell r="G3934" t="str">
            <v>0</v>
          </cell>
          <cell r="H3934" t="str">
            <v>0</v>
          </cell>
          <cell r="I3934" t="str">
            <v>0</v>
          </cell>
          <cell r="J3934" t="str">
            <v>0</v>
          </cell>
          <cell r="K3934" t="str">
            <v/>
          </cell>
        </row>
        <row r="3935">
          <cell r="B3935" t="str">
            <v/>
          </cell>
          <cell r="C3935" t="str">
            <v/>
          </cell>
          <cell r="D3935" t="str">
            <v/>
          </cell>
          <cell r="E3935" t="str">
            <v/>
          </cell>
          <cell r="F3935" t="str">
            <v/>
          </cell>
          <cell r="G3935" t="str">
            <v>0</v>
          </cell>
          <cell r="H3935" t="str">
            <v>0</v>
          </cell>
          <cell r="I3935" t="str">
            <v>0</v>
          </cell>
          <cell r="J3935" t="str">
            <v>0</v>
          </cell>
          <cell r="K3935" t="str">
            <v/>
          </cell>
        </row>
        <row r="3936">
          <cell r="B3936" t="str">
            <v/>
          </cell>
          <cell r="C3936" t="str">
            <v/>
          </cell>
          <cell r="D3936" t="str">
            <v/>
          </cell>
          <cell r="E3936" t="str">
            <v/>
          </cell>
          <cell r="F3936" t="str">
            <v/>
          </cell>
          <cell r="G3936" t="str">
            <v>0</v>
          </cell>
          <cell r="H3936" t="str">
            <v>0</v>
          </cell>
          <cell r="I3936" t="str">
            <v>0</v>
          </cell>
          <cell r="J3936" t="str">
            <v>0</v>
          </cell>
          <cell r="K3936" t="str">
            <v/>
          </cell>
        </row>
        <row r="3937">
          <cell r="B3937" t="str">
            <v/>
          </cell>
          <cell r="C3937" t="str">
            <v/>
          </cell>
          <cell r="D3937" t="str">
            <v/>
          </cell>
          <cell r="E3937" t="str">
            <v/>
          </cell>
          <cell r="F3937" t="str">
            <v/>
          </cell>
          <cell r="G3937" t="str">
            <v>0</v>
          </cell>
          <cell r="H3937" t="str">
            <v>0</v>
          </cell>
          <cell r="I3937" t="str">
            <v>0</v>
          </cell>
          <cell r="J3937" t="str">
            <v>0</v>
          </cell>
          <cell r="K3937" t="str">
            <v/>
          </cell>
        </row>
        <row r="3938">
          <cell r="B3938" t="str">
            <v/>
          </cell>
          <cell r="C3938" t="str">
            <v/>
          </cell>
          <cell r="D3938" t="str">
            <v/>
          </cell>
          <cell r="E3938" t="str">
            <v/>
          </cell>
          <cell r="F3938" t="str">
            <v/>
          </cell>
          <cell r="G3938" t="str">
            <v>0</v>
          </cell>
          <cell r="H3938" t="str">
            <v>0</v>
          </cell>
          <cell r="I3938" t="str">
            <v>0</v>
          </cell>
          <cell r="J3938" t="str">
            <v>0</v>
          </cell>
          <cell r="K3938" t="str">
            <v/>
          </cell>
        </row>
        <row r="3939">
          <cell r="B3939" t="str">
            <v/>
          </cell>
          <cell r="C3939" t="str">
            <v/>
          </cell>
          <cell r="D3939" t="str">
            <v/>
          </cell>
          <cell r="E3939" t="str">
            <v/>
          </cell>
          <cell r="F3939" t="str">
            <v/>
          </cell>
          <cell r="G3939" t="str">
            <v>0</v>
          </cell>
          <cell r="H3939" t="str">
            <v>0</v>
          </cell>
          <cell r="I3939" t="str">
            <v>0</v>
          </cell>
          <cell r="J3939" t="str">
            <v>0</v>
          </cell>
          <cell r="K3939" t="str">
            <v/>
          </cell>
        </row>
        <row r="3940">
          <cell r="B3940" t="str">
            <v/>
          </cell>
          <cell r="C3940" t="str">
            <v/>
          </cell>
          <cell r="D3940" t="str">
            <v/>
          </cell>
          <cell r="E3940" t="str">
            <v/>
          </cell>
          <cell r="F3940" t="str">
            <v/>
          </cell>
          <cell r="G3940" t="str">
            <v>0</v>
          </cell>
          <cell r="H3940" t="str">
            <v>0</v>
          </cell>
          <cell r="I3940" t="str">
            <v>0</v>
          </cell>
          <cell r="J3940" t="str">
            <v>0</v>
          </cell>
          <cell r="K3940" t="str">
            <v/>
          </cell>
        </row>
        <row r="3941">
          <cell r="B3941" t="str">
            <v/>
          </cell>
          <cell r="C3941" t="str">
            <v/>
          </cell>
          <cell r="D3941" t="str">
            <v/>
          </cell>
          <cell r="E3941" t="str">
            <v/>
          </cell>
          <cell r="F3941" t="str">
            <v/>
          </cell>
          <cell r="G3941" t="str">
            <v>0</v>
          </cell>
          <cell r="H3941" t="str">
            <v>0</v>
          </cell>
          <cell r="I3941" t="str">
            <v>0</v>
          </cell>
          <cell r="J3941" t="str">
            <v>0</v>
          </cell>
          <cell r="K3941" t="str">
            <v/>
          </cell>
        </row>
        <row r="3942">
          <cell r="B3942" t="str">
            <v/>
          </cell>
          <cell r="C3942" t="str">
            <v/>
          </cell>
          <cell r="D3942" t="str">
            <v/>
          </cell>
          <cell r="E3942" t="str">
            <v/>
          </cell>
          <cell r="F3942" t="str">
            <v/>
          </cell>
          <cell r="G3942" t="str">
            <v>0</v>
          </cell>
          <cell r="H3942" t="str">
            <v>0</v>
          </cell>
          <cell r="I3942" t="str">
            <v>0</v>
          </cell>
          <cell r="J3942" t="str">
            <v>0</v>
          </cell>
          <cell r="K3942" t="str">
            <v/>
          </cell>
        </row>
        <row r="3943">
          <cell r="B3943" t="str">
            <v/>
          </cell>
          <cell r="C3943" t="str">
            <v/>
          </cell>
          <cell r="D3943" t="str">
            <v/>
          </cell>
          <cell r="E3943" t="str">
            <v/>
          </cell>
          <cell r="F3943" t="str">
            <v/>
          </cell>
          <cell r="G3943" t="str">
            <v>0</v>
          </cell>
          <cell r="H3943" t="str">
            <v>0</v>
          </cell>
          <cell r="I3943" t="str">
            <v>0</v>
          </cell>
          <cell r="J3943" t="str">
            <v>0</v>
          </cell>
          <cell r="K3943" t="str">
            <v/>
          </cell>
        </row>
        <row r="3944">
          <cell r="B3944" t="str">
            <v/>
          </cell>
          <cell r="C3944" t="str">
            <v/>
          </cell>
          <cell r="D3944" t="str">
            <v/>
          </cell>
          <cell r="E3944" t="str">
            <v/>
          </cell>
          <cell r="F3944" t="str">
            <v/>
          </cell>
          <cell r="G3944" t="str">
            <v>0</v>
          </cell>
          <cell r="H3944" t="str">
            <v>0</v>
          </cell>
          <cell r="I3944" t="str">
            <v>0</v>
          </cell>
          <cell r="J3944" t="str">
            <v>0</v>
          </cell>
          <cell r="K3944" t="str">
            <v/>
          </cell>
        </row>
        <row r="3945">
          <cell r="B3945" t="str">
            <v/>
          </cell>
          <cell r="C3945" t="str">
            <v/>
          </cell>
          <cell r="D3945" t="str">
            <v/>
          </cell>
          <cell r="E3945" t="str">
            <v/>
          </cell>
          <cell r="F3945" t="str">
            <v/>
          </cell>
          <cell r="G3945" t="str">
            <v>0</v>
          </cell>
          <cell r="H3945" t="str">
            <v>0</v>
          </cell>
          <cell r="I3945" t="str">
            <v>0</v>
          </cell>
          <cell r="J3945" t="str">
            <v>0</v>
          </cell>
          <cell r="K3945" t="str">
            <v/>
          </cell>
        </row>
        <row r="3946">
          <cell r="B3946" t="str">
            <v/>
          </cell>
          <cell r="C3946" t="str">
            <v/>
          </cell>
          <cell r="D3946" t="str">
            <v/>
          </cell>
          <cell r="E3946" t="str">
            <v/>
          </cell>
          <cell r="F3946" t="str">
            <v/>
          </cell>
          <cell r="G3946" t="str">
            <v>0</v>
          </cell>
          <cell r="H3946" t="str">
            <v>0</v>
          </cell>
          <cell r="I3946" t="str">
            <v>0</v>
          </cell>
          <cell r="J3946" t="str">
            <v>0</v>
          </cell>
          <cell r="K3946" t="str">
            <v/>
          </cell>
        </row>
        <row r="3947">
          <cell r="B3947" t="str">
            <v/>
          </cell>
          <cell r="C3947" t="str">
            <v/>
          </cell>
          <cell r="D3947" t="str">
            <v/>
          </cell>
          <cell r="E3947" t="str">
            <v/>
          </cell>
          <cell r="F3947" t="str">
            <v/>
          </cell>
          <cell r="G3947" t="str">
            <v>0</v>
          </cell>
          <cell r="H3947" t="str">
            <v>0</v>
          </cell>
          <cell r="I3947" t="str">
            <v>0</v>
          </cell>
          <cell r="J3947" t="str">
            <v>0</v>
          </cell>
          <cell r="K3947" t="str">
            <v/>
          </cell>
        </row>
        <row r="3948">
          <cell r="B3948" t="str">
            <v/>
          </cell>
          <cell r="C3948" t="str">
            <v/>
          </cell>
          <cell r="D3948" t="str">
            <v/>
          </cell>
          <cell r="E3948" t="str">
            <v/>
          </cell>
          <cell r="F3948" t="str">
            <v/>
          </cell>
          <cell r="G3948" t="str">
            <v>0</v>
          </cell>
          <cell r="H3948" t="str">
            <v>0</v>
          </cell>
          <cell r="I3948" t="str">
            <v>0</v>
          </cell>
          <cell r="J3948" t="str">
            <v>0</v>
          </cell>
          <cell r="K3948" t="str">
            <v/>
          </cell>
        </row>
        <row r="3949">
          <cell r="B3949" t="str">
            <v/>
          </cell>
          <cell r="C3949" t="str">
            <v/>
          </cell>
          <cell r="D3949" t="str">
            <v/>
          </cell>
          <cell r="E3949" t="str">
            <v/>
          </cell>
          <cell r="F3949" t="str">
            <v/>
          </cell>
          <cell r="G3949" t="str">
            <v>0</v>
          </cell>
          <cell r="H3949" t="str">
            <v>0</v>
          </cell>
          <cell r="I3949" t="str">
            <v>0</v>
          </cell>
          <cell r="J3949" t="str">
            <v>0</v>
          </cell>
          <cell r="K3949" t="str">
            <v/>
          </cell>
        </row>
        <row r="3950">
          <cell r="B3950" t="str">
            <v/>
          </cell>
          <cell r="C3950" t="str">
            <v/>
          </cell>
          <cell r="D3950" t="str">
            <v/>
          </cell>
          <cell r="E3950" t="str">
            <v/>
          </cell>
          <cell r="F3950" t="str">
            <v/>
          </cell>
          <cell r="G3950" t="str">
            <v>0</v>
          </cell>
          <cell r="H3950" t="str">
            <v>0</v>
          </cell>
          <cell r="I3950" t="str">
            <v>0</v>
          </cell>
          <cell r="J3950" t="str">
            <v>0</v>
          </cell>
          <cell r="K3950" t="str">
            <v/>
          </cell>
        </row>
        <row r="3951">
          <cell r="B3951" t="str">
            <v/>
          </cell>
          <cell r="C3951" t="str">
            <v/>
          </cell>
          <cell r="D3951" t="str">
            <v/>
          </cell>
          <cell r="E3951" t="str">
            <v/>
          </cell>
          <cell r="F3951" t="str">
            <v/>
          </cell>
          <cell r="G3951" t="str">
            <v>0</v>
          </cell>
          <cell r="H3951" t="str">
            <v>0</v>
          </cell>
          <cell r="I3951" t="str">
            <v>0</v>
          </cell>
          <cell r="J3951" t="str">
            <v>0</v>
          </cell>
          <cell r="K3951" t="str">
            <v/>
          </cell>
        </row>
        <row r="3952">
          <cell r="B3952" t="str">
            <v/>
          </cell>
          <cell r="C3952" t="str">
            <v/>
          </cell>
          <cell r="D3952" t="str">
            <v/>
          </cell>
          <cell r="E3952" t="str">
            <v/>
          </cell>
          <cell r="F3952" t="str">
            <v/>
          </cell>
          <cell r="G3952" t="str">
            <v>0</v>
          </cell>
          <cell r="H3952" t="str">
            <v>0</v>
          </cell>
          <cell r="I3952" t="str">
            <v>0</v>
          </cell>
          <cell r="J3952" t="str">
            <v>0</v>
          </cell>
          <cell r="K3952" t="str">
            <v/>
          </cell>
        </row>
        <row r="3953">
          <cell r="B3953" t="str">
            <v/>
          </cell>
          <cell r="C3953" t="str">
            <v/>
          </cell>
          <cell r="D3953" t="str">
            <v/>
          </cell>
          <cell r="E3953" t="str">
            <v/>
          </cell>
          <cell r="F3953" t="str">
            <v/>
          </cell>
          <cell r="G3953" t="str">
            <v>0</v>
          </cell>
          <cell r="H3953" t="str">
            <v>0</v>
          </cell>
          <cell r="I3953" t="str">
            <v>0</v>
          </cell>
          <cell r="J3953" t="str">
            <v>0</v>
          </cell>
          <cell r="K3953" t="str">
            <v/>
          </cell>
        </row>
        <row r="3954">
          <cell r="B3954" t="str">
            <v/>
          </cell>
          <cell r="C3954" t="str">
            <v/>
          </cell>
          <cell r="D3954" t="str">
            <v/>
          </cell>
          <cell r="E3954" t="str">
            <v/>
          </cell>
          <cell r="F3954" t="str">
            <v/>
          </cell>
          <cell r="G3954" t="str">
            <v>0</v>
          </cell>
          <cell r="H3954" t="str">
            <v>0</v>
          </cell>
          <cell r="I3954" t="str">
            <v>0</v>
          </cell>
          <cell r="J3954" t="str">
            <v>0</v>
          </cell>
          <cell r="K3954" t="str">
            <v/>
          </cell>
        </row>
        <row r="3955">
          <cell r="B3955" t="str">
            <v/>
          </cell>
          <cell r="C3955" t="str">
            <v/>
          </cell>
          <cell r="D3955" t="str">
            <v/>
          </cell>
          <cell r="E3955" t="str">
            <v/>
          </cell>
          <cell r="F3955" t="str">
            <v/>
          </cell>
          <cell r="G3955" t="str">
            <v>0</v>
          </cell>
          <cell r="H3955" t="str">
            <v>0</v>
          </cell>
          <cell r="I3955" t="str">
            <v>0</v>
          </cell>
          <cell r="J3955" t="str">
            <v>0</v>
          </cell>
          <cell r="K3955" t="str">
            <v/>
          </cell>
        </row>
        <row r="3956">
          <cell r="B3956" t="str">
            <v/>
          </cell>
          <cell r="C3956" t="str">
            <v/>
          </cell>
          <cell r="D3956" t="str">
            <v/>
          </cell>
          <cell r="E3956" t="str">
            <v/>
          </cell>
          <cell r="F3956" t="str">
            <v/>
          </cell>
          <cell r="G3956" t="str">
            <v>0</v>
          </cell>
          <cell r="H3956" t="str">
            <v>0</v>
          </cell>
          <cell r="I3956" t="str">
            <v>0</v>
          </cell>
          <cell r="J3956" t="str">
            <v>0</v>
          </cell>
          <cell r="K3956" t="str">
            <v/>
          </cell>
        </row>
        <row r="3957">
          <cell r="B3957" t="str">
            <v/>
          </cell>
          <cell r="C3957" t="str">
            <v/>
          </cell>
          <cell r="D3957" t="str">
            <v/>
          </cell>
          <cell r="E3957" t="str">
            <v/>
          </cell>
          <cell r="F3957" t="str">
            <v/>
          </cell>
          <cell r="G3957" t="str">
            <v>0</v>
          </cell>
          <cell r="H3957" t="str">
            <v>0</v>
          </cell>
          <cell r="I3957" t="str">
            <v>0</v>
          </cell>
          <cell r="J3957" t="str">
            <v>0</v>
          </cell>
          <cell r="K3957" t="str">
            <v/>
          </cell>
        </row>
        <row r="3958">
          <cell r="B3958" t="str">
            <v/>
          </cell>
          <cell r="C3958" t="str">
            <v/>
          </cell>
          <cell r="D3958" t="str">
            <v/>
          </cell>
          <cell r="E3958" t="str">
            <v/>
          </cell>
          <cell r="F3958" t="str">
            <v/>
          </cell>
          <cell r="G3958" t="str">
            <v>0</v>
          </cell>
          <cell r="H3958" t="str">
            <v>0</v>
          </cell>
          <cell r="I3958" t="str">
            <v>0</v>
          </cell>
          <cell r="J3958" t="str">
            <v>0</v>
          </cell>
          <cell r="K3958" t="str">
            <v/>
          </cell>
        </row>
        <row r="3959">
          <cell r="B3959" t="str">
            <v/>
          </cell>
          <cell r="C3959" t="str">
            <v/>
          </cell>
          <cell r="D3959" t="str">
            <v/>
          </cell>
          <cell r="E3959" t="str">
            <v/>
          </cell>
          <cell r="F3959" t="str">
            <v/>
          </cell>
          <cell r="G3959" t="str">
            <v>0</v>
          </cell>
          <cell r="H3959" t="str">
            <v>0</v>
          </cell>
          <cell r="I3959" t="str">
            <v>0</v>
          </cell>
          <cell r="J3959" t="str">
            <v>0</v>
          </cell>
          <cell r="K3959" t="str">
            <v/>
          </cell>
        </row>
        <row r="3960">
          <cell r="B3960" t="str">
            <v/>
          </cell>
          <cell r="C3960" t="str">
            <v/>
          </cell>
          <cell r="D3960" t="str">
            <v/>
          </cell>
          <cell r="E3960" t="str">
            <v/>
          </cell>
          <cell r="F3960" t="str">
            <v/>
          </cell>
          <cell r="G3960" t="str">
            <v>0</v>
          </cell>
          <cell r="H3960" t="str">
            <v>0</v>
          </cell>
          <cell r="I3960" t="str">
            <v>0</v>
          </cell>
          <cell r="J3960" t="str">
            <v>0</v>
          </cell>
          <cell r="K3960" t="str">
            <v/>
          </cell>
        </row>
        <row r="3961">
          <cell r="B3961" t="str">
            <v/>
          </cell>
          <cell r="C3961" t="str">
            <v/>
          </cell>
          <cell r="D3961" t="str">
            <v/>
          </cell>
          <cell r="E3961" t="str">
            <v/>
          </cell>
          <cell r="F3961" t="str">
            <v/>
          </cell>
          <cell r="G3961" t="str">
            <v>0</v>
          </cell>
          <cell r="H3961" t="str">
            <v>0</v>
          </cell>
          <cell r="I3961" t="str">
            <v>0</v>
          </cell>
          <cell r="J3961" t="str">
            <v>0</v>
          </cell>
          <cell r="K3961" t="str">
            <v/>
          </cell>
        </row>
        <row r="3962">
          <cell r="B3962" t="str">
            <v/>
          </cell>
          <cell r="C3962" t="str">
            <v/>
          </cell>
          <cell r="D3962" t="str">
            <v/>
          </cell>
          <cell r="E3962" t="str">
            <v/>
          </cell>
          <cell r="F3962" t="str">
            <v/>
          </cell>
          <cell r="G3962" t="str">
            <v>0</v>
          </cell>
          <cell r="H3962" t="str">
            <v>0</v>
          </cell>
          <cell r="I3962" t="str">
            <v>0</v>
          </cell>
          <cell r="J3962" t="str">
            <v>0</v>
          </cell>
          <cell r="K3962" t="str">
            <v/>
          </cell>
        </row>
        <row r="3963">
          <cell r="B3963" t="str">
            <v/>
          </cell>
          <cell r="C3963" t="str">
            <v/>
          </cell>
          <cell r="D3963" t="str">
            <v/>
          </cell>
          <cell r="E3963" t="str">
            <v/>
          </cell>
          <cell r="F3963" t="str">
            <v/>
          </cell>
          <cell r="G3963" t="str">
            <v>0</v>
          </cell>
          <cell r="H3963" t="str">
            <v>0</v>
          </cell>
          <cell r="I3963" t="str">
            <v>0</v>
          </cell>
          <cell r="J3963" t="str">
            <v>0</v>
          </cell>
          <cell r="K3963" t="str">
            <v/>
          </cell>
        </row>
        <row r="3964">
          <cell r="B3964" t="str">
            <v/>
          </cell>
          <cell r="C3964" t="str">
            <v/>
          </cell>
          <cell r="D3964" t="str">
            <v/>
          </cell>
          <cell r="E3964" t="str">
            <v/>
          </cell>
          <cell r="F3964" t="str">
            <v/>
          </cell>
          <cell r="G3964" t="str">
            <v>0</v>
          </cell>
          <cell r="H3964" t="str">
            <v>0</v>
          </cell>
          <cell r="I3964" t="str">
            <v>0</v>
          </cell>
          <cell r="J3964" t="str">
            <v>0</v>
          </cell>
          <cell r="K3964" t="str">
            <v/>
          </cell>
        </row>
        <row r="3965">
          <cell r="B3965" t="str">
            <v/>
          </cell>
          <cell r="C3965" t="str">
            <v/>
          </cell>
          <cell r="D3965" t="str">
            <v/>
          </cell>
          <cell r="E3965" t="str">
            <v/>
          </cell>
          <cell r="F3965" t="str">
            <v/>
          </cell>
          <cell r="G3965" t="str">
            <v>0</v>
          </cell>
          <cell r="H3965" t="str">
            <v>0</v>
          </cell>
          <cell r="I3965" t="str">
            <v>0</v>
          </cell>
          <cell r="J3965" t="str">
            <v>0</v>
          </cell>
          <cell r="K3965" t="str">
            <v/>
          </cell>
        </row>
        <row r="3966">
          <cell r="B3966" t="str">
            <v/>
          </cell>
          <cell r="C3966" t="str">
            <v/>
          </cell>
          <cell r="D3966" t="str">
            <v/>
          </cell>
          <cell r="E3966" t="str">
            <v/>
          </cell>
          <cell r="F3966" t="str">
            <v/>
          </cell>
          <cell r="G3966" t="str">
            <v>0</v>
          </cell>
          <cell r="H3966" t="str">
            <v>0</v>
          </cell>
          <cell r="I3966" t="str">
            <v>0</v>
          </cell>
          <cell r="J3966" t="str">
            <v>0</v>
          </cell>
          <cell r="K3966" t="str">
            <v/>
          </cell>
        </row>
        <row r="3967">
          <cell r="B3967" t="str">
            <v/>
          </cell>
          <cell r="C3967" t="str">
            <v/>
          </cell>
          <cell r="D3967" t="str">
            <v/>
          </cell>
          <cell r="E3967" t="str">
            <v/>
          </cell>
          <cell r="F3967" t="str">
            <v/>
          </cell>
          <cell r="G3967" t="str">
            <v>0</v>
          </cell>
          <cell r="H3967" t="str">
            <v>0</v>
          </cell>
          <cell r="I3967" t="str">
            <v>0</v>
          </cell>
          <cell r="J3967" t="str">
            <v>0</v>
          </cell>
          <cell r="K3967" t="str">
            <v/>
          </cell>
        </row>
        <row r="3968">
          <cell r="B3968" t="str">
            <v/>
          </cell>
          <cell r="C3968" t="str">
            <v/>
          </cell>
          <cell r="D3968" t="str">
            <v/>
          </cell>
          <cell r="E3968" t="str">
            <v/>
          </cell>
          <cell r="F3968" t="str">
            <v/>
          </cell>
          <cell r="G3968" t="str">
            <v>0</v>
          </cell>
          <cell r="H3968" t="str">
            <v>0</v>
          </cell>
          <cell r="I3968" t="str">
            <v>0</v>
          </cell>
          <cell r="J3968" t="str">
            <v>0</v>
          </cell>
          <cell r="K3968" t="str">
            <v/>
          </cell>
        </row>
        <row r="3969">
          <cell r="B3969" t="str">
            <v/>
          </cell>
          <cell r="C3969" t="str">
            <v/>
          </cell>
          <cell r="D3969" t="str">
            <v/>
          </cell>
          <cell r="E3969" t="str">
            <v/>
          </cell>
          <cell r="F3969" t="str">
            <v/>
          </cell>
          <cell r="G3969" t="str">
            <v>0</v>
          </cell>
          <cell r="H3969" t="str">
            <v>0</v>
          </cell>
          <cell r="I3969" t="str">
            <v>0</v>
          </cell>
          <cell r="J3969" t="str">
            <v>0</v>
          </cell>
          <cell r="K3969" t="str">
            <v/>
          </cell>
        </row>
        <row r="3970">
          <cell r="B3970" t="str">
            <v/>
          </cell>
          <cell r="C3970" t="str">
            <v/>
          </cell>
          <cell r="D3970" t="str">
            <v/>
          </cell>
          <cell r="E3970" t="str">
            <v/>
          </cell>
          <cell r="F3970" t="str">
            <v/>
          </cell>
          <cell r="G3970" t="str">
            <v>0</v>
          </cell>
          <cell r="H3970" t="str">
            <v>0</v>
          </cell>
          <cell r="I3970" t="str">
            <v>0</v>
          </cell>
          <cell r="J3970" t="str">
            <v>0</v>
          </cell>
          <cell r="K3970" t="str">
            <v/>
          </cell>
        </row>
        <row r="3971">
          <cell r="B3971" t="str">
            <v/>
          </cell>
          <cell r="C3971" t="str">
            <v/>
          </cell>
          <cell r="D3971" t="str">
            <v/>
          </cell>
          <cell r="E3971" t="str">
            <v/>
          </cell>
          <cell r="F3971" t="str">
            <v/>
          </cell>
          <cell r="G3971" t="str">
            <v>0</v>
          </cell>
          <cell r="H3971" t="str">
            <v>0</v>
          </cell>
          <cell r="I3971" t="str">
            <v>0</v>
          </cell>
          <cell r="J3971" t="str">
            <v>0</v>
          </cell>
          <cell r="K3971" t="str">
            <v/>
          </cell>
        </row>
        <row r="3972">
          <cell r="B3972" t="str">
            <v/>
          </cell>
          <cell r="C3972" t="str">
            <v/>
          </cell>
          <cell r="D3972" t="str">
            <v/>
          </cell>
          <cell r="E3972" t="str">
            <v/>
          </cell>
          <cell r="F3972" t="str">
            <v/>
          </cell>
          <cell r="G3972" t="str">
            <v>0</v>
          </cell>
          <cell r="H3972" t="str">
            <v>0</v>
          </cell>
          <cell r="I3972" t="str">
            <v>0</v>
          </cell>
          <cell r="J3972" t="str">
            <v>0</v>
          </cell>
          <cell r="K3972" t="str">
            <v/>
          </cell>
        </row>
        <row r="3973">
          <cell r="B3973" t="str">
            <v/>
          </cell>
          <cell r="C3973" t="str">
            <v/>
          </cell>
          <cell r="D3973" t="str">
            <v/>
          </cell>
          <cell r="E3973" t="str">
            <v/>
          </cell>
          <cell r="F3973" t="str">
            <v/>
          </cell>
          <cell r="G3973" t="str">
            <v>0</v>
          </cell>
          <cell r="H3973" t="str">
            <v>0</v>
          </cell>
          <cell r="I3973" t="str">
            <v>0</v>
          </cell>
          <cell r="J3973" t="str">
            <v>0</v>
          </cell>
          <cell r="K3973" t="str">
            <v/>
          </cell>
        </row>
        <row r="3974">
          <cell r="B3974" t="str">
            <v/>
          </cell>
          <cell r="C3974" t="str">
            <v/>
          </cell>
          <cell r="D3974" t="str">
            <v/>
          </cell>
          <cell r="E3974" t="str">
            <v/>
          </cell>
          <cell r="F3974" t="str">
            <v/>
          </cell>
          <cell r="G3974" t="str">
            <v>0</v>
          </cell>
          <cell r="H3974" t="str">
            <v>0</v>
          </cell>
          <cell r="I3974" t="str">
            <v>0</v>
          </cell>
          <cell r="J3974" t="str">
            <v>0</v>
          </cell>
          <cell r="K3974" t="str">
            <v/>
          </cell>
        </row>
        <row r="3975">
          <cell r="B3975" t="str">
            <v/>
          </cell>
          <cell r="C3975" t="str">
            <v/>
          </cell>
          <cell r="D3975" t="str">
            <v/>
          </cell>
          <cell r="E3975" t="str">
            <v/>
          </cell>
          <cell r="F3975" t="str">
            <v/>
          </cell>
          <cell r="G3975" t="str">
            <v>0</v>
          </cell>
          <cell r="H3975" t="str">
            <v>0</v>
          </cell>
          <cell r="I3975" t="str">
            <v>0</v>
          </cell>
          <cell r="J3975" t="str">
            <v>0</v>
          </cell>
          <cell r="K3975" t="str">
            <v/>
          </cell>
        </row>
        <row r="3976">
          <cell r="B3976" t="str">
            <v/>
          </cell>
          <cell r="C3976" t="str">
            <v/>
          </cell>
          <cell r="D3976" t="str">
            <v/>
          </cell>
          <cell r="E3976" t="str">
            <v/>
          </cell>
          <cell r="F3976" t="str">
            <v/>
          </cell>
          <cell r="G3976" t="str">
            <v>0</v>
          </cell>
          <cell r="H3976" t="str">
            <v>0</v>
          </cell>
          <cell r="I3976" t="str">
            <v>0</v>
          </cell>
          <cell r="J3976" t="str">
            <v>0</v>
          </cell>
          <cell r="K3976" t="str">
            <v/>
          </cell>
        </row>
        <row r="3977">
          <cell r="B3977" t="str">
            <v/>
          </cell>
          <cell r="C3977" t="str">
            <v/>
          </cell>
          <cell r="D3977" t="str">
            <v/>
          </cell>
          <cell r="E3977" t="str">
            <v/>
          </cell>
          <cell r="F3977" t="str">
            <v/>
          </cell>
          <cell r="G3977" t="str">
            <v>0</v>
          </cell>
          <cell r="H3977" t="str">
            <v>0</v>
          </cell>
          <cell r="I3977" t="str">
            <v>0</v>
          </cell>
          <cell r="J3977" t="str">
            <v>0</v>
          </cell>
          <cell r="K3977" t="str">
            <v/>
          </cell>
        </row>
        <row r="3978">
          <cell r="B3978" t="str">
            <v/>
          </cell>
          <cell r="C3978" t="str">
            <v/>
          </cell>
          <cell r="D3978" t="str">
            <v/>
          </cell>
          <cell r="E3978" t="str">
            <v/>
          </cell>
          <cell r="F3978" t="str">
            <v/>
          </cell>
          <cell r="G3978" t="str">
            <v>0</v>
          </cell>
          <cell r="H3978" t="str">
            <v>0</v>
          </cell>
          <cell r="I3978" t="str">
            <v>0</v>
          </cell>
          <cell r="J3978" t="str">
            <v>0</v>
          </cell>
          <cell r="K3978" t="str">
            <v/>
          </cell>
        </row>
        <row r="3979">
          <cell r="B3979" t="str">
            <v/>
          </cell>
          <cell r="C3979" t="str">
            <v/>
          </cell>
          <cell r="D3979" t="str">
            <v/>
          </cell>
          <cell r="E3979" t="str">
            <v/>
          </cell>
          <cell r="F3979" t="str">
            <v/>
          </cell>
          <cell r="G3979" t="str">
            <v>0</v>
          </cell>
          <cell r="H3979" t="str">
            <v>0</v>
          </cell>
          <cell r="I3979" t="str">
            <v>0</v>
          </cell>
          <cell r="J3979" t="str">
            <v>0</v>
          </cell>
          <cell r="K3979" t="str">
            <v/>
          </cell>
        </row>
        <row r="3980">
          <cell r="B3980" t="str">
            <v/>
          </cell>
          <cell r="C3980" t="str">
            <v/>
          </cell>
          <cell r="D3980" t="str">
            <v/>
          </cell>
          <cell r="E3980" t="str">
            <v/>
          </cell>
          <cell r="F3980" t="str">
            <v/>
          </cell>
          <cell r="G3980" t="str">
            <v>0</v>
          </cell>
          <cell r="H3980" t="str">
            <v>0</v>
          </cell>
          <cell r="I3980" t="str">
            <v>0</v>
          </cell>
          <cell r="J3980" t="str">
            <v>0</v>
          </cell>
          <cell r="K3980" t="str">
            <v/>
          </cell>
        </row>
        <row r="3981">
          <cell r="B3981" t="str">
            <v/>
          </cell>
          <cell r="C3981" t="str">
            <v/>
          </cell>
          <cell r="D3981" t="str">
            <v/>
          </cell>
          <cell r="E3981" t="str">
            <v/>
          </cell>
          <cell r="F3981" t="str">
            <v/>
          </cell>
          <cell r="G3981" t="str">
            <v>0</v>
          </cell>
          <cell r="H3981" t="str">
            <v>0</v>
          </cell>
          <cell r="I3981" t="str">
            <v>0</v>
          </cell>
          <cell r="J3981" t="str">
            <v>0</v>
          </cell>
          <cell r="K3981" t="str">
            <v/>
          </cell>
        </row>
        <row r="3982">
          <cell r="B3982" t="str">
            <v/>
          </cell>
          <cell r="C3982" t="str">
            <v/>
          </cell>
          <cell r="D3982" t="str">
            <v/>
          </cell>
          <cell r="E3982" t="str">
            <v/>
          </cell>
          <cell r="F3982" t="str">
            <v/>
          </cell>
          <cell r="G3982" t="str">
            <v>0</v>
          </cell>
          <cell r="H3982" t="str">
            <v>0</v>
          </cell>
          <cell r="I3982" t="str">
            <v>0</v>
          </cell>
          <cell r="J3982" t="str">
            <v>0</v>
          </cell>
          <cell r="K3982" t="str">
            <v/>
          </cell>
        </row>
        <row r="3983">
          <cell r="B3983" t="str">
            <v/>
          </cell>
          <cell r="C3983" t="str">
            <v/>
          </cell>
          <cell r="D3983" t="str">
            <v/>
          </cell>
          <cell r="E3983" t="str">
            <v/>
          </cell>
          <cell r="F3983" t="str">
            <v/>
          </cell>
          <cell r="G3983" t="str">
            <v>0</v>
          </cell>
          <cell r="H3983" t="str">
            <v>0</v>
          </cell>
          <cell r="I3983" t="str">
            <v>0</v>
          </cell>
          <cell r="J3983" t="str">
            <v>0</v>
          </cell>
          <cell r="K3983" t="str">
            <v/>
          </cell>
        </row>
        <row r="3984">
          <cell r="B3984" t="str">
            <v/>
          </cell>
          <cell r="C3984" t="str">
            <v/>
          </cell>
          <cell r="D3984" t="str">
            <v/>
          </cell>
          <cell r="E3984" t="str">
            <v/>
          </cell>
          <cell r="F3984" t="str">
            <v/>
          </cell>
          <cell r="G3984" t="str">
            <v>0</v>
          </cell>
          <cell r="H3984" t="str">
            <v>0</v>
          </cell>
          <cell r="I3984" t="str">
            <v>0</v>
          </cell>
          <cell r="J3984" t="str">
            <v>0</v>
          </cell>
          <cell r="K3984" t="str">
            <v/>
          </cell>
        </row>
        <row r="3985">
          <cell r="B3985" t="str">
            <v/>
          </cell>
          <cell r="C3985" t="str">
            <v/>
          </cell>
          <cell r="D3985" t="str">
            <v/>
          </cell>
          <cell r="E3985" t="str">
            <v/>
          </cell>
          <cell r="F3985" t="str">
            <v/>
          </cell>
          <cell r="G3985" t="str">
            <v>0</v>
          </cell>
          <cell r="H3985" t="str">
            <v>0</v>
          </cell>
          <cell r="I3985" t="str">
            <v>0</v>
          </cell>
          <cell r="J3985" t="str">
            <v>0</v>
          </cell>
          <cell r="K3985" t="str">
            <v/>
          </cell>
        </row>
        <row r="3986">
          <cell r="B3986" t="str">
            <v/>
          </cell>
          <cell r="C3986" t="str">
            <v/>
          </cell>
          <cell r="D3986" t="str">
            <v/>
          </cell>
          <cell r="E3986" t="str">
            <v/>
          </cell>
          <cell r="F3986" t="str">
            <v/>
          </cell>
          <cell r="G3986" t="str">
            <v>0</v>
          </cell>
          <cell r="H3986" t="str">
            <v>0</v>
          </cell>
          <cell r="I3986" t="str">
            <v>0</v>
          </cell>
          <cell r="J3986" t="str">
            <v>0</v>
          </cell>
          <cell r="K3986" t="str">
            <v/>
          </cell>
        </row>
        <row r="3987">
          <cell r="B3987" t="str">
            <v/>
          </cell>
          <cell r="C3987" t="str">
            <v/>
          </cell>
          <cell r="D3987" t="str">
            <v/>
          </cell>
          <cell r="E3987" t="str">
            <v/>
          </cell>
          <cell r="F3987" t="str">
            <v/>
          </cell>
          <cell r="G3987" t="str">
            <v>0</v>
          </cell>
          <cell r="H3987" t="str">
            <v>0</v>
          </cell>
          <cell r="I3987" t="str">
            <v>0</v>
          </cell>
          <cell r="J3987" t="str">
            <v>0</v>
          </cell>
          <cell r="K3987" t="str">
            <v/>
          </cell>
        </row>
        <row r="3988">
          <cell r="B3988" t="str">
            <v/>
          </cell>
          <cell r="C3988" t="str">
            <v/>
          </cell>
          <cell r="D3988" t="str">
            <v/>
          </cell>
          <cell r="E3988" t="str">
            <v/>
          </cell>
          <cell r="F3988" t="str">
            <v/>
          </cell>
          <cell r="G3988" t="str">
            <v>0</v>
          </cell>
          <cell r="H3988" t="str">
            <v>0</v>
          </cell>
          <cell r="I3988" t="str">
            <v>0</v>
          </cell>
          <cell r="J3988" t="str">
            <v>0</v>
          </cell>
          <cell r="K3988" t="str">
            <v/>
          </cell>
        </row>
        <row r="3989">
          <cell r="B3989" t="str">
            <v/>
          </cell>
          <cell r="C3989" t="str">
            <v/>
          </cell>
          <cell r="D3989" t="str">
            <v/>
          </cell>
          <cell r="E3989" t="str">
            <v/>
          </cell>
          <cell r="F3989" t="str">
            <v/>
          </cell>
          <cell r="G3989" t="str">
            <v>0</v>
          </cell>
          <cell r="H3989" t="str">
            <v>0</v>
          </cell>
          <cell r="I3989" t="str">
            <v>0</v>
          </cell>
          <cell r="J3989" t="str">
            <v>0</v>
          </cell>
          <cell r="K3989" t="str">
            <v/>
          </cell>
        </row>
        <row r="3990">
          <cell r="B3990" t="str">
            <v/>
          </cell>
          <cell r="C3990" t="str">
            <v/>
          </cell>
          <cell r="D3990" t="str">
            <v/>
          </cell>
          <cell r="E3990" t="str">
            <v/>
          </cell>
          <cell r="F3990" t="str">
            <v/>
          </cell>
          <cell r="G3990" t="str">
            <v>0</v>
          </cell>
          <cell r="H3990" t="str">
            <v>0</v>
          </cell>
          <cell r="I3990" t="str">
            <v>0</v>
          </cell>
          <cell r="J3990" t="str">
            <v>0</v>
          </cell>
          <cell r="K3990" t="str">
            <v/>
          </cell>
        </row>
        <row r="3991">
          <cell r="B3991" t="str">
            <v/>
          </cell>
          <cell r="C3991" t="str">
            <v/>
          </cell>
          <cell r="D3991" t="str">
            <v/>
          </cell>
          <cell r="E3991" t="str">
            <v/>
          </cell>
          <cell r="F3991" t="str">
            <v/>
          </cell>
          <cell r="G3991" t="str">
            <v>0</v>
          </cell>
          <cell r="H3991" t="str">
            <v>0</v>
          </cell>
          <cell r="I3991" t="str">
            <v>0</v>
          </cell>
          <cell r="J3991" t="str">
            <v>0</v>
          </cell>
          <cell r="K3991" t="str">
            <v/>
          </cell>
        </row>
        <row r="3992">
          <cell r="B3992" t="str">
            <v/>
          </cell>
          <cell r="C3992" t="str">
            <v/>
          </cell>
          <cell r="D3992" t="str">
            <v/>
          </cell>
          <cell r="E3992" t="str">
            <v/>
          </cell>
          <cell r="F3992" t="str">
            <v/>
          </cell>
          <cell r="G3992" t="str">
            <v>0</v>
          </cell>
          <cell r="H3992" t="str">
            <v>0</v>
          </cell>
          <cell r="I3992" t="str">
            <v>0</v>
          </cell>
          <cell r="J3992" t="str">
            <v>0</v>
          </cell>
          <cell r="K3992" t="str">
            <v/>
          </cell>
        </row>
        <row r="3993">
          <cell r="B3993" t="str">
            <v/>
          </cell>
          <cell r="C3993" t="str">
            <v/>
          </cell>
          <cell r="D3993" t="str">
            <v/>
          </cell>
          <cell r="E3993" t="str">
            <v/>
          </cell>
          <cell r="F3993" t="str">
            <v/>
          </cell>
          <cell r="G3993" t="str">
            <v>0</v>
          </cell>
          <cell r="H3993" t="str">
            <v>0</v>
          </cell>
          <cell r="I3993" t="str">
            <v>0</v>
          </cell>
          <cell r="J3993" t="str">
            <v>0</v>
          </cell>
          <cell r="K3993" t="str">
            <v/>
          </cell>
        </row>
        <row r="3994">
          <cell r="B3994" t="str">
            <v/>
          </cell>
          <cell r="C3994" t="str">
            <v/>
          </cell>
          <cell r="D3994" t="str">
            <v/>
          </cell>
          <cell r="E3994" t="str">
            <v/>
          </cell>
          <cell r="F3994" t="str">
            <v/>
          </cell>
          <cell r="G3994" t="str">
            <v>0</v>
          </cell>
          <cell r="H3994" t="str">
            <v>0</v>
          </cell>
          <cell r="I3994" t="str">
            <v>0</v>
          </cell>
          <cell r="J3994" t="str">
            <v>0</v>
          </cell>
          <cell r="K3994" t="str">
            <v/>
          </cell>
        </row>
        <row r="3995">
          <cell r="B3995" t="str">
            <v/>
          </cell>
          <cell r="C3995" t="str">
            <v/>
          </cell>
          <cell r="D3995" t="str">
            <v/>
          </cell>
          <cell r="E3995" t="str">
            <v/>
          </cell>
          <cell r="F3995" t="str">
            <v/>
          </cell>
          <cell r="G3995" t="str">
            <v>0</v>
          </cell>
          <cell r="H3995" t="str">
            <v>0</v>
          </cell>
          <cell r="I3995" t="str">
            <v>0</v>
          </cell>
          <cell r="J3995" t="str">
            <v>0</v>
          </cell>
          <cell r="K3995" t="str">
            <v/>
          </cell>
        </row>
        <row r="3996">
          <cell r="B3996" t="str">
            <v/>
          </cell>
          <cell r="C3996" t="str">
            <v/>
          </cell>
          <cell r="D3996" t="str">
            <v/>
          </cell>
          <cell r="E3996" t="str">
            <v/>
          </cell>
          <cell r="F3996" t="str">
            <v/>
          </cell>
          <cell r="G3996" t="str">
            <v>0</v>
          </cell>
          <cell r="H3996" t="str">
            <v>0</v>
          </cell>
          <cell r="I3996" t="str">
            <v>0</v>
          </cell>
          <cell r="J3996" t="str">
            <v>0</v>
          </cell>
          <cell r="K3996" t="str">
            <v/>
          </cell>
        </row>
        <row r="3997">
          <cell r="B3997" t="str">
            <v/>
          </cell>
          <cell r="C3997" t="str">
            <v/>
          </cell>
          <cell r="D3997" t="str">
            <v/>
          </cell>
          <cell r="E3997" t="str">
            <v/>
          </cell>
          <cell r="F3997" t="str">
            <v/>
          </cell>
          <cell r="G3997" t="str">
            <v>0</v>
          </cell>
          <cell r="H3997" t="str">
            <v>0</v>
          </cell>
          <cell r="I3997" t="str">
            <v>0</v>
          </cell>
          <cell r="J3997" t="str">
            <v>0</v>
          </cell>
          <cell r="K3997" t="str">
            <v/>
          </cell>
        </row>
        <row r="3998">
          <cell r="B3998" t="str">
            <v/>
          </cell>
          <cell r="C3998" t="str">
            <v/>
          </cell>
          <cell r="D3998" t="str">
            <v/>
          </cell>
          <cell r="E3998" t="str">
            <v/>
          </cell>
          <cell r="F3998" t="str">
            <v/>
          </cell>
          <cell r="G3998" t="str">
            <v>0</v>
          </cell>
          <cell r="H3998" t="str">
            <v>0</v>
          </cell>
          <cell r="I3998" t="str">
            <v>0</v>
          </cell>
          <cell r="J3998" t="str">
            <v>0</v>
          </cell>
          <cell r="K3998" t="str">
            <v/>
          </cell>
        </row>
        <row r="3999">
          <cell r="B3999" t="str">
            <v/>
          </cell>
          <cell r="C3999" t="str">
            <v/>
          </cell>
          <cell r="D3999" t="str">
            <v/>
          </cell>
          <cell r="E3999" t="str">
            <v/>
          </cell>
          <cell r="F3999" t="str">
            <v/>
          </cell>
          <cell r="G3999" t="str">
            <v>0</v>
          </cell>
          <cell r="H3999" t="str">
            <v>0</v>
          </cell>
          <cell r="I3999" t="str">
            <v>0</v>
          </cell>
          <cell r="J3999" t="str">
            <v>0</v>
          </cell>
          <cell r="K3999" t="str">
            <v/>
          </cell>
        </row>
        <row r="4000">
          <cell r="B4000" t="str">
            <v/>
          </cell>
          <cell r="C4000" t="str">
            <v/>
          </cell>
          <cell r="D4000" t="str">
            <v/>
          </cell>
          <cell r="E4000" t="str">
            <v/>
          </cell>
          <cell r="F4000" t="str">
            <v/>
          </cell>
          <cell r="G4000" t="str">
            <v>0</v>
          </cell>
          <cell r="H4000" t="str">
            <v>0</v>
          </cell>
          <cell r="I4000" t="str">
            <v>0</v>
          </cell>
          <cell r="J4000" t="str">
            <v>0</v>
          </cell>
          <cell r="K4000" t="str">
            <v/>
          </cell>
        </row>
        <row r="4001">
          <cell r="B4001" t="str">
            <v/>
          </cell>
          <cell r="C4001" t="str">
            <v/>
          </cell>
          <cell r="D4001" t="str">
            <v/>
          </cell>
          <cell r="E4001" t="str">
            <v/>
          </cell>
          <cell r="F4001" t="str">
            <v/>
          </cell>
          <cell r="G4001" t="str">
            <v>0</v>
          </cell>
          <cell r="H4001" t="str">
            <v>0</v>
          </cell>
          <cell r="I4001" t="str">
            <v>0</v>
          </cell>
          <cell r="J4001" t="str">
            <v>0</v>
          </cell>
          <cell r="K4001" t="str">
            <v/>
          </cell>
        </row>
        <row r="4002">
          <cell r="B4002" t="str">
            <v/>
          </cell>
          <cell r="C4002" t="str">
            <v/>
          </cell>
          <cell r="D4002" t="str">
            <v/>
          </cell>
          <cell r="E4002" t="str">
            <v/>
          </cell>
          <cell r="F4002" t="str">
            <v/>
          </cell>
          <cell r="G4002" t="str">
            <v>0</v>
          </cell>
          <cell r="H4002" t="str">
            <v>0</v>
          </cell>
          <cell r="I4002" t="str">
            <v>0</v>
          </cell>
          <cell r="J4002" t="str">
            <v>0</v>
          </cell>
          <cell r="K4002" t="str">
            <v/>
          </cell>
        </row>
        <row r="4003">
          <cell r="B4003" t="str">
            <v/>
          </cell>
          <cell r="C4003" t="str">
            <v/>
          </cell>
          <cell r="D4003" t="str">
            <v/>
          </cell>
          <cell r="E4003" t="str">
            <v/>
          </cell>
          <cell r="F4003" t="str">
            <v/>
          </cell>
          <cell r="G4003" t="str">
            <v>0</v>
          </cell>
          <cell r="H4003" t="str">
            <v>0</v>
          </cell>
          <cell r="I4003" t="str">
            <v>0</v>
          </cell>
          <cell r="J4003" t="str">
            <v>0</v>
          </cell>
          <cell r="K4003" t="str">
            <v/>
          </cell>
        </row>
        <row r="4004">
          <cell r="B4004" t="str">
            <v/>
          </cell>
          <cell r="C4004" t="str">
            <v/>
          </cell>
          <cell r="D4004" t="str">
            <v/>
          </cell>
          <cell r="E4004" t="str">
            <v/>
          </cell>
          <cell r="F4004" t="str">
            <v/>
          </cell>
          <cell r="G4004" t="str">
            <v>0</v>
          </cell>
          <cell r="H4004" t="str">
            <v>0</v>
          </cell>
          <cell r="I4004" t="str">
            <v>0</v>
          </cell>
          <cell r="J4004" t="str">
            <v>0</v>
          </cell>
          <cell r="K4004" t="str">
            <v/>
          </cell>
        </row>
        <row r="4005">
          <cell r="B4005" t="str">
            <v/>
          </cell>
          <cell r="C4005" t="str">
            <v/>
          </cell>
          <cell r="D4005" t="str">
            <v/>
          </cell>
          <cell r="E4005" t="str">
            <v/>
          </cell>
          <cell r="F4005" t="str">
            <v/>
          </cell>
          <cell r="G4005" t="str">
            <v>0</v>
          </cell>
          <cell r="H4005" t="str">
            <v>0</v>
          </cell>
          <cell r="I4005" t="str">
            <v>0</v>
          </cell>
          <cell r="J4005" t="str">
            <v>0</v>
          </cell>
          <cell r="K4005" t="str">
            <v/>
          </cell>
        </row>
        <row r="4006">
          <cell r="B4006" t="str">
            <v/>
          </cell>
          <cell r="C4006" t="str">
            <v/>
          </cell>
          <cell r="D4006" t="str">
            <v/>
          </cell>
          <cell r="E4006" t="str">
            <v/>
          </cell>
          <cell r="F4006" t="str">
            <v/>
          </cell>
          <cell r="G4006" t="str">
            <v>0</v>
          </cell>
          <cell r="H4006" t="str">
            <v>0</v>
          </cell>
          <cell r="I4006" t="str">
            <v>0</v>
          </cell>
          <cell r="J4006" t="str">
            <v>0</v>
          </cell>
          <cell r="K4006" t="str">
            <v/>
          </cell>
        </row>
        <row r="4007">
          <cell r="B4007" t="str">
            <v/>
          </cell>
          <cell r="C4007" t="str">
            <v/>
          </cell>
          <cell r="D4007" t="str">
            <v/>
          </cell>
          <cell r="E4007" t="str">
            <v/>
          </cell>
          <cell r="F4007" t="str">
            <v/>
          </cell>
          <cell r="G4007" t="str">
            <v>0</v>
          </cell>
          <cell r="H4007" t="str">
            <v>0</v>
          </cell>
          <cell r="I4007" t="str">
            <v>0</v>
          </cell>
          <cell r="J4007" t="str">
            <v>0</v>
          </cell>
          <cell r="K4007" t="str">
            <v/>
          </cell>
        </row>
        <row r="4008">
          <cell r="B4008" t="str">
            <v/>
          </cell>
          <cell r="C4008" t="str">
            <v/>
          </cell>
          <cell r="D4008" t="str">
            <v/>
          </cell>
          <cell r="E4008" t="str">
            <v/>
          </cell>
          <cell r="F4008" t="str">
            <v/>
          </cell>
          <cell r="G4008" t="str">
            <v>0</v>
          </cell>
          <cell r="H4008" t="str">
            <v>0</v>
          </cell>
          <cell r="I4008" t="str">
            <v>0</v>
          </cell>
          <cell r="J4008" t="str">
            <v>0</v>
          </cell>
          <cell r="K4008" t="str">
            <v/>
          </cell>
        </row>
        <row r="4009">
          <cell r="B4009" t="str">
            <v/>
          </cell>
          <cell r="C4009" t="str">
            <v/>
          </cell>
          <cell r="D4009" t="str">
            <v/>
          </cell>
          <cell r="E4009" t="str">
            <v/>
          </cell>
          <cell r="F4009" t="str">
            <v/>
          </cell>
          <cell r="G4009" t="str">
            <v>0</v>
          </cell>
          <cell r="H4009" t="str">
            <v>0</v>
          </cell>
          <cell r="I4009" t="str">
            <v>0</v>
          </cell>
          <cell r="J4009" t="str">
            <v>0</v>
          </cell>
          <cell r="K4009" t="str">
            <v/>
          </cell>
        </row>
        <row r="4010">
          <cell r="B4010" t="str">
            <v/>
          </cell>
          <cell r="C4010" t="str">
            <v/>
          </cell>
          <cell r="D4010" t="str">
            <v/>
          </cell>
          <cell r="E4010" t="str">
            <v/>
          </cell>
          <cell r="F4010" t="str">
            <v/>
          </cell>
          <cell r="G4010" t="str">
            <v>0</v>
          </cell>
          <cell r="H4010" t="str">
            <v>0</v>
          </cell>
          <cell r="I4010" t="str">
            <v>0</v>
          </cell>
          <cell r="J4010" t="str">
            <v>0</v>
          </cell>
          <cell r="K4010" t="str">
            <v/>
          </cell>
        </row>
        <row r="4011">
          <cell r="B4011" t="str">
            <v/>
          </cell>
          <cell r="C4011" t="str">
            <v/>
          </cell>
          <cell r="D4011" t="str">
            <v/>
          </cell>
          <cell r="E4011" t="str">
            <v/>
          </cell>
          <cell r="F4011" t="str">
            <v/>
          </cell>
          <cell r="G4011" t="str">
            <v>0</v>
          </cell>
          <cell r="H4011" t="str">
            <v>0</v>
          </cell>
          <cell r="I4011" t="str">
            <v>0</v>
          </cell>
          <cell r="J4011" t="str">
            <v>0</v>
          </cell>
          <cell r="K4011" t="str">
            <v/>
          </cell>
        </row>
        <row r="4012">
          <cell r="B4012" t="str">
            <v/>
          </cell>
          <cell r="C4012" t="str">
            <v/>
          </cell>
          <cell r="D4012" t="str">
            <v/>
          </cell>
          <cell r="E4012" t="str">
            <v/>
          </cell>
          <cell r="F4012" t="str">
            <v/>
          </cell>
          <cell r="G4012" t="str">
            <v>0</v>
          </cell>
          <cell r="H4012" t="str">
            <v>0</v>
          </cell>
          <cell r="I4012" t="str">
            <v>0</v>
          </cell>
          <cell r="J4012" t="str">
            <v>0</v>
          </cell>
          <cell r="K4012" t="str">
            <v/>
          </cell>
        </row>
        <row r="4013">
          <cell r="B4013" t="str">
            <v/>
          </cell>
          <cell r="C4013" t="str">
            <v/>
          </cell>
          <cell r="D4013" t="str">
            <v/>
          </cell>
          <cell r="E4013" t="str">
            <v/>
          </cell>
          <cell r="F4013" t="str">
            <v/>
          </cell>
          <cell r="G4013" t="str">
            <v>0</v>
          </cell>
          <cell r="H4013" t="str">
            <v>0</v>
          </cell>
          <cell r="I4013" t="str">
            <v>0</v>
          </cell>
          <cell r="J4013" t="str">
            <v>0</v>
          </cell>
          <cell r="K4013" t="str">
            <v/>
          </cell>
        </row>
        <row r="4014">
          <cell r="B4014" t="str">
            <v/>
          </cell>
          <cell r="C4014" t="str">
            <v/>
          </cell>
          <cell r="D4014" t="str">
            <v/>
          </cell>
          <cell r="E4014" t="str">
            <v/>
          </cell>
          <cell r="F4014" t="str">
            <v/>
          </cell>
          <cell r="G4014" t="str">
            <v>0</v>
          </cell>
          <cell r="H4014" t="str">
            <v>0</v>
          </cell>
          <cell r="I4014" t="str">
            <v>0</v>
          </cell>
          <cell r="J4014" t="str">
            <v>0</v>
          </cell>
          <cell r="K4014" t="str">
            <v/>
          </cell>
        </row>
        <row r="4015">
          <cell r="B4015" t="str">
            <v/>
          </cell>
          <cell r="C4015" t="str">
            <v/>
          </cell>
          <cell r="D4015" t="str">
            <v/>
          </cell>
          <cell r="E4015" t="str">
            <v/>
          </cell>
          <cell r="F4015" t="str">
            <v/>
          </cell>
          <cell r="G4015" t="str">
            <v>0</v>
          </cell>
          <cell r="H4015" t="str">
            <v>0</v>
          </cell>
          <cell r="I4015" t="str">
            <v>0</v>
          </cell>
          <cell r="J4015" t="str">
            <v>0</v>
          </cell>
          <cell r="K4015" t="str">
            <v/>
          </cell>
        </row>
        <row r="4016">
          <cell r="B4016" t="str">
            <v/>
          </cell>
          <cell r="C4016" t="str">
            <v/>
          </cell>
          <cell r="D4016" t="str">
            <v/>
          </cell>
          <cell r="E4016" t="str">
            <v/>
          </cell>
          <cell r="F4016" t="str">
            <v/>
          </cell>
          <cell r="G4016" t="str">
            <v>0</v>
          </cell>
          <cell r="H4016" t="str">
            <v>0</v>
          </cell>
          <cell r="I4016" t="str">
            <v>0</v>
          </cell>
          <cell r="J4016" t="str">
            <v>0</v>
          </cell>
          <cell r="K4016" t="str">
            <v/>
          </cell>
        </row>
        <row r="4017">
          <cell r="B4017" t="str">
            <v/>
          </cell>
          <cell r="C4017" t="str">
            <v/>
          </cell>
          <cell r="D4017" t="str">
            <v/>
          </cell>
          <cell r="E4017" t="str">
            <v/>
          </cell>
          <cell r="F4017" t="str">
            <v/>
          </cell>
          <cell r="G4017" t="str">
            <v>0</v>
          </cell>
          <cell r="H4017" t="str">
            <v>0</v>
          </cell>
          <cell r="I4017" t="str">
            <v>0</v>
          </cell>
          <cell r="J4017" t="str">
            <v>0</v>
          </cell>
          <cell r="K4017" t="str">
            <v/>
          </cell>
        </row>
        <row r="4018">
          <cell r="B4018" t="str">
            <v/>
          </cell>
          <cell r="C4018" t="str">
            <v/>
          </cell>
          <cell r="D4018" t="str">
            <v/>
          </cell>
          <cell r="E4018" t="str">
            <v/>
          </cell>
          <cell r="F4018" t="str">
            <v/>
          </cell>
          <cell r="G4018" t="str">
            <v>0</v>
          </cell>
          <cell r="H4018" t="str">
            <v>0</v>
          </cell>
          <cell r="I4018" t="str">
            <v>0</v>
          </cell>
          <cell r="J4018" t="str">
            <v>0</v>
          </cell>
          <cell r="K4018" t="str">
            <v/>
          </cell>
        </row>
        <row r="4019">
          <cell r="B4019" t="str">
            <v/>
          </cell>
          <cell r="C4019" t="str">
            <v/>
          </cell>
          <cell r="D4019" t="str">
            <v/>
          </cell>
          <cell r="E4019" t="str">
            <v/>
          </cell>
          <cell r="F4019" t="str">
            <v/>
          </cell>
          <cell r="G4019" t="str">
            <v>0</v>
          </cell>
          <cell r="H4019" t="str">
            <v>0</v>
          </cell>
          <cell r="I4019" t="str">
            <v>0</v>
          </cell>
          <cell r="J4019" t="str">
            <v>0</v>
          </cell>
          <cell r="K4019" t="str">
            <v/>
          </cell>
        </row>
        <row r="4020">
          <cell r="B4020" t="str">
            <v/>
          </cell>
          <cell r="C4020" t="str">
            <v/>
          </cell>
          <cell r="D4020" t="str">
            <v/>
          </cell>
          <cell r="E4020" t="str">
            <v/>
          </cell>
          <cell r="F4020" t="str">
            <v/>
          </cell>
          <cell r="G4020" t="str">
            <v>0</v>
          </cell>
          <cell r="H4020" t="str">
            <v>0</v>
          </cell>
          <cell r="I4020" t="str">
            <v>0</v>
          </cell>
          <cell r="J4020" t="str">
            <v>0</v>
          </cell>
          <cell r="K4020" t="str">
            <v/>
          </cell>
        </row>
        <row r="4021">
          <cell r="B4021" t="str">
            <v/>
          </cell>
          <cell r="C4021" t="str">
            <v/>
          </cell>
          <cell r="D4021" t="str">
            <v/>
          </cell>
          <cell r="E4021" t="str">
            <v/>
          </cell>
          <cell r="F4021" t="str">
            <v/>
          </cell>
          <cell r="G4021" t="str">
            <v>0</v>
          </cell>
          <cell r="H4021" t="str">
            <v>0</v>
          </cell>
          <cell r="I4021" t="str">
            <v>0</v>
          </cell>
          <cell r="J4021" t="str">
            <v>0</v>
          </cell>
          <cell r="K4021" t="str">
            <v/>
          </cell>
        </row>
        <row r="4022">
          <cell r="B4022" t="str">
            <v/>
          </cell>
          <cell r="C4022" t="str">
            <v/>
          </cell>
          <cell r="D4022" t="str">
            <v/>
          </cell>
          <cell r="E4022" t="str">
            <v/>
          </cell>
          <cell r="F4022" t="str">
            <v/>
          </cell>
          <cell r="G4022" t="str">
            <v>0</v>
          </cell>
          <cell r="H4022" t="str">
            <v>0</v>
          </cell>
          <cell r="I4022" t="str">
            <v>0</v>
          </cell>
          <cell r="J4022" t="str">
            <v>0</v>
          </cell>
          <cell r="K4022" t="str">
            <v/>
          </cell>
        </row>
        <row r="4023">
          <cell r="B4023" t="str">
            <v/>
          </cell>
          <cell r="C4023" t="str">
            <v/>
          </cell>
          <cell r="D4023" t="str">
            <v/>
          </cell>
          <cell r="E4023" t="str">
            <v/>
          </cell>
          <cell r="F4023" t="str">
            <v/>
          </cell>
          <cell r="G4023" t="str">
            <v>0</v>
          </cell>
          <cell r="H4023" t="str">
            <v>0</v>
          </cell>
          <cell r="I4023" t="str">
            <v>0</v>
          </cell>
          <cell r="J4023" t="str">
            <v>0</v>
          </cell>
          <cell r="K4023" t="str">
            <v/>
          </cell>
        </row>
        <row r="4024">
          <cell r="B4024" t="str">
            <v/>
          </cell>
          <cell r="C4024" t="str">
            <v/>
          </cell>
          <cell r="D4024" t="str">
            <v/>
          </cell>
          <cell r="E4024" t="str">
            <v/>
          </cell>
          <cell r="F4024" t="str">
            <v/>
          </cell>
          <cell r="G4024" t="str">
            <v>0</v>
          </cell>
          <cell r="H4024" t="str">
            <v>0</v>
          </cell>
          <cell r="I4024" t="str">
            <v>0</v>
          </cell>
          <cell r="J4024" t="str">
            <v>0</v>
          </cell>
          <cell r="K4024" t="str">
            <v/>
          </cell>
        </row>
        <row r="4025">
          <cell r="B4025" t="str">
            <v/>
          </cell>
          <cell r="C4025" t="str">
            <v/>
          </cell>
          <cell r="D4025" t="str">
            <v/>
          </cell>
          <cell r="E4025" t="str">
            <v/>
          </cell>
          <cell r="F4025" t="str">
            <v/>
          </cell>
          <cell r="G4025" t="str">
            <v>0</v>
          </cell>
          <cell r="H4025" t="str">
            <v>0</v>
          </cell>
          <cell r="I4025" t="str">
            <v>0</v>
          </cell>
          <cell r="J4025" t="str">
            <v>0</v>
          </cell>
          <cell r="K4025" t="str">
            <v/>
          </cell>
        </row>
        <row r="4026">
          <cell r="B4026" t="str">
            <v/>
          </cell>
          <cell r="C4026" t="str">
            <v/>
          </cell>
          <cell r="D4026" t="str">
            <v/>
          </cell>
          <cell r="E4026" t="str">
            <v/>
          </cell>
          <cell r="F4026" t="str">
            <v/>
          </cell>
          <cell r="G4026" t="str">
            <v>0</v>
          </cell>
          <cell r="H4026" t="str">
            <v>0</v>
          </cell>
          <cell r="I4026" t="str">
            <v>0</v>
          </cell>
          <cell r="J4026" t="str">
            <v>0</v>
          </cell>
          <cell r="K4026" t="str">
            <v/>
          </cell>
        </row>
        <row r="4027">
          <cell r="B4027" t="str">
            <v/>
          </cell>
          <cell r="C4027" t="str">
            <v/>
          </cell>
          <cell r="D4027" t="str">
            <v/>
          </cell>
          <cell r="E4027" t="str">
            <v/>
          </cell>
          <cell r="F4027" t="str">
            <v/>
          </cell>
          <cell r="G4027" t="str">
            <v>0</v>
          </cell>
          <cell r="H4027" t="str">
            <v>0</v>
          </cell>
          <cell r="I4027" t="str">
            <v>0</v>
          </cell>
          <cell r="J4027" t="str">
            <v>0</v>
          </cell>
          <cell r="K4027" t="str">
            <v/>
          </cell>
        </row>
        <row r="4028">
          <cell r="B4028" t="str">
            <v/>
          </cell>
          <cell r="C4028" t="str">
            <v/>
          </cell>
          <cell r="D4028" t="str">
            <v/>
          </cell>
          <cell r="E4028" t="str">
            <v/>
          </cell>
          <cell r="F4028" t="str">
            <v/>
          </cell>
          <cell r="G4028" t="str">
            <v>0</v>
          </cell>
          <cell r="H4028" t="str">
            <v>0</v>
          </cell>
          <cell r="I4028" t="str">
            <v>0</v>
          </cell>
          <cell r="J4028" t="str">
            <v>0</v>
          </cell>
          <cell r="K4028" t="str">
            <v/>
          </cell>
        </row>
        <row r="4029">
          <cell r="B4029" t="str">
            <v/>
          </cell>
          <cell r="C4029" t="str">
            <v/>
          </cell>
          <cell r="D4029" t="str">
            <v/>
          </cell>
          <cell r="E4029" t="str">
            <v/>
          </cell>
          <cell r="F4029" t="str">
            <v/>
          </cell>
          <cell r="G4029" t="str">
            <v>0</v>
          </cell>
          <cell r="H4029" t="str">
            <v>0</v>
          </cell>
          <cell r="I4029" t="str">
            <v>0</v>
          </cell>
          <cell r="J4029" t="str">
            <v>0</v>
          </cell>
          <cell r="K4029" t="str">
            <v/>
          </cell>
        </row>
        <row r="4030">
          <cell r="B4030" t="str">
            <v/>
          </cell>
          <cell r="C4030" t="str">
            <v/>
          </cell>
          <cell r="D4030" t="str">
            <v/>
          </cell>
          <cell r="E4030" t="str">
            <v/>
          </cell>
          <cell r="F4030" t="str">
            <v/>
          </cell>
          <cell r="G4030" t="str">
            <v>0</v>
          </cell>
          <cell r="H4030" t="str">
            <v>0</v>
          </cell>
          <cell r="I4030" t="str">
            <v>0</v>
          </cell>
          <cell r="J4030" t="str">
            <v>0</v>
          </cell>
          <cell r="K4030" t="str">
            <v/>
          </cell>
        </row>
        <row r="4031">
          <cell r="B4031" t="str">
            <v/>
          </cell>
          <cell r="C4031" t="str">
            <v/>
          </cell>
          <cell r="D4031" t="str">
            <v/>
          </cell>
          <cell r="E4031" t="str">
            <v/>
          </cell>
          <cell r="F4031" t="str">
            <v/>
          </cell>
          <cell r="G4031" t="str">
            <v>0</v>
          </cell>
          <cell r="H4031" t="str">
            <v>0</v>
          </cell>
          <cell r="I4031" t="str">
            <v>0</v>
          </cell>
          <cell r="J4031" t="str">
            <v>0</v>
          </cell>
          <cell r="K4031" t="str">
            <v/>
          </cell>
        </row>
        <row r="4032">
          <cell r="B4032" t="str">
            <v/>
          </cell>
          <cell r="C4032" t="str">
            <v/>
          </cell>
          <cell r="D4032" t="str">
            <v/>
          </cell>
          <cell r="E4032" t="str">
            <v/>
          </cell>
          <cell r="F4032" t="str">
            <v/>
          </cell>
          <cell r="G4032" t="str">
            <v>0</v>
          </cell>
          <cell r="H4032" t="str">
            <v>0</v>
          </cell>
          <cell r="I4032" t="str">
            <v>0</v>
          </cell>
          <cell r="J4032" t="str">
            <v>0</v>
          </cell>
          <cell r="K4032" t="str">
            <v/>
          </cell>
        </row>
        <row r="4033">
          <cell r="B4033" t="str">
            <v/>
          </cell>
          <cell r="C4033" t="str">
            <v/>
          </cell>
          <cell r="D4033" t="str">
            <v/>
          </cell>
          <cell r="E4033" t="str">
            <v/>
          </cell>
          <cell r="F4033" t="str">
            <v/>
          </cell>
          <cell r="G4033" t="str">
            <v>0</v>
          </cell>
          <cell r="H4033" t="str">
            <v>0</v>
          </cell>
          <cell r="I4033" t="str">
            <v>0</v>
          </cell>
          <cell r="J4033" t="str">
            <v>0</v>
          </cell>
          <cell r="K4033" t="str">
            <v/>
          </cell>
        </row>
        <row r="4034">
          <cell r="B4034" t="str">
            <v/>
          </cell>
          <cell r="C4034" t="str">
            <v/>
          </cell>
          <cell r="D4034" t="str">
            <v/>
          </cell>
          <cell r="E4034" t="str">
            <v/>
          </cell>
          <cell r="F4034" t="str">
            <v/>
          </cell>
          <cell r="G4034" t="str">
            <v>0</v>
          </cell>
          <cell r="H4034" t="str">
            <v>0</v>
          </cell>
          <cell r="I4034" t="str">
            <v>0</v>
          </cell>
          <cell r="J4034" t="str">
            <v>0</v>
          </cell>
          <cell r="K4034" t="str">
            <v/>
          </cell>
        </row>
        <row r="4035">
          <cell r="B4035" t="str">
            <v/>
          </cell>
          <cell r="C4035" t="str">
            <v/>
          </cell>
          <cell r="D4035" t="str">
            <v/>
          </cell>
          <cell r="E4035" t="str">
            <v/>
          </cell>
          <cell r="F4035" t="str">
            <v/>
          </cell>
          <cell r="G4035" t="str">
            <v>0</v>
          </cell>
          <cell r="H4035" t="str">
            <v>0</v>
          </cell>
          <cell r="I4035" t="str">
            <v>0</v>
          </cell>
          <cell r="J4035" t="str">
            <v>0</v>
          </cell>
          <cell r="K4035" t="str">
            <v/>
          </cell>
        </row>
        <row r="4036">
          <cell r="B4036" t="str">
            <v/>
          </cell>
          <cell r="C4036" t="str">
            <v/>
          </cell>
          <cell r="D4036" t="str">
            <v/>
          </cell>
          <cell r="E4036" t="str">
            <v/>
          </cell>
          <cell r="F4036" t="str">
            <v/>
          </cell>
          <cell r="G4036" t="str">
            <v>0</v>
          </cell>
          <cell r="H4036" t="str">
            <v>0</v>
          </cell>
          <cell r="I4036" t="str">
            <v>0</v>
          </cell>
          <cell r="J4036" t="str">
            <v>0</v>
          </cell>
          <cell r="K4036" t="str">
            <v/>
          </cell>
        </row>
        <row r="4037">
          <cell r="B4037" t="str">
            <v/>
          </cell>
          <cell r="C4037" t="str">
            <v/>
          </cell>
          <cell r="D4037" t="str">
            <v/>
          </cell>
          <cell r="E4037" t="str">
            <v/>
          </cell>
          <cell r="F4037" t="str">
            <v/>
          </cell>
          <cell r="G4037" t="str">
            <v>0</v>
          </cell>
          <cell r="H4037" t="str">
            <v>0</v>
          </cell>
          <cell r="I4037" t="str">
            <v>0</v>
          </cell>
          <cell r="J4037" t="str">
            <v>0</v>
          </cell>
          <cell r="K4037" t="str">
            <v/>
          </cell>
        </row>
        <row r="4038">
          <cell r="B4038" t="str">
            <v/>
          </cell>
          <cell r="C4038" t="str">
            <v/>
          </cell>
          <cell r="D4038" t="str">
            <v/>
          </cell>
          <cell r="E4038" t="str">
            <v/>
          </cell>
          <cell r="F4038" t="str">
            <v/>
          </cell>
          <cell r="G4038" t="str">
            <v>0</v>
          </cell>
          <cell r="H4038" t="str">
            <v>0</v>
          </cell>
          <cell r="I4038" t="str">
            <v>0</v>
          </cell>
          <cell r="J4038" t="str">
            <v>0</v>
          </cell>
          <cell r="K4038" t="str">
            <v/>
          </cell>
        </row>
        <row r="4039">
          <cell r="B4039" t="str">
            <v/>
          </cell>
          <cell r="C4039" t="str">
            <v/>
          </cell>
          <cell r="D4039" t="str">
            <v/>
          </cell>
          <cell r="E4039" t="str">
            <v/>
          </cell>
          <cell r="F4039" t="str">
            <v/>
          </cell>
          <cell r="G4039" t="str">
            <v>0</v>
          </cell>
          <cell r="H4039" t="str">
            <v>0</v>
          </cell>
          <cell r="I4039" t="str">
            <v>0</v>
          </cell>
          <cell r="J4039" t="str">
            <v>0</v>
          </cell>
          <cell r="K4039" t="str">
            <v/>
          </cell>
        </row>
        <row r="4040">
          <cell r="B4040" t="str">
            <v/>
          </cell>
          <cell r="C4040" t="str">
            <v/>
          </cell>
          <cell r="D4040" t="str">
            <v/>
          </cell>
          <cell r="E4040" t="str">
            <v/>
          </cell>
          <cell r="F4040" t="str">
            <v/>
          </cell>
          <cell r="G4040" t="str">
            <v>0</v>
          </cell>
          <cell r="H4040" t="str">
            <v>0</v>
          </cell>
          <cell r="I4040" t="str">
            <v>0</v>
          </cell>
          <cell r="J4040" t="str">
            <v>0</v>
          </cell>
          <cell r="K4040" t="str">
            <v/>
          </cell>
        </row>
        <row r="4041">
          <cell r="B4041" t="str">
            <v/>
          </cell>
          <cell r="C4041" t="str">
            <v/>
          </cell>
          <cell r="D4041" t="str">
            <v/>
          </cell>
          <cell r="E4041" t="str">
            <v/>
          </cell>
          <cell r="F4041" t="str">
            <v/>
          </cell>
          <cell r="G4041" t="str">
            <v>0</v>
          </cell>
          <cell r="H4041" t="str">
            <v>0</v>
          </cell>
          <cell r="I4041" t="str">
            <v>0</v>
          </cell>
          <cell r="J4041" t="str">
            <v>0</v>
          </cell>
          <cell r="K4041" t="str">
            <v/>
          </cell>
        </row>
        <row r="4042">
          <cell r="B4042" t="str">
            <v/>
          </cell>
          <cell r="C4042" t="str">
            <v/>
          </cell>
          <cell r="D4042" t="str">
            <v/>
          </cell>
          <cell r="E4042" t="str">
            <v/>
          </cell>
          <cell r="F4042" t="str">
            <v/>
          </cell>
          <cell r="G4042" t="str">
            <v>0</v>
          </cell>
          <cell r="H4042" t="str">
            <v>0</v>
          </cell>
          <cell r="I4042" t="str">
            <v>0</v>
          </cell>
          <cell r="J4042" t="str">
            <v>0</v>
          </cell>
          <cell r="K4042" t="str">
            <v/>
          </cell>
        </row>
        <row r="4043">
          <cell r="B4043" t="str">
            <v/>
          </cell>
          <cell r="C4043" t="str">
            <v/>
          </cell>
          <cell r="D4043" t="str">
            <v/>
          </cell>
          <cell r="E4043" t="str">
            <v/>
          </cell>
          <cell r="F4043" t="str">
            <v/>
          </cell>
          <cell r="G4043" t="str">
            <v>0</v>
          </cell>
          <cell r="H4043" t="str">
            <v>0</v>
          </cell>
          <cell r="I4043" t="str">
            <v>0</v>
          </cell>
          <cell r="J4043" t="str">
            <v>0</v>
          </cell>
          <cell r="K4043" t="str">
            <v/>
          </cell>
        </row>
        <row r="4044">
          <cell r="B4044" t="str">
            <v/>
          </cell>
          <cell r="C4044" t="str">
            <v/>
          </cell>
          <cell r="D4044" t="str">
            <v/>
          </cell>
          <cell r="E4044" t="str">
            <v/>
          </cell>
          <cell r="F4044" t="str">
            <v/>
          </cell>
          <cell r="G4044" t="str">
            <v>0</v>
          </cell>
          <cell r="H4044" t="str">
            <v>0</v>
          </cell>
          <cell r="I4044" t="str">
            <v>0</v>
          </cell>
          <cell r="J4044" t="str">
            <v>0</v>
          </cell>
          <cell r="K4044" t="str">
            <v/>
          </cell>
        </row>
        <row r="4045">
          <cell r="B4045" t="str">
            <v/>
          </cell>
          <cell r="C4045" t="str">
            <v/>
          </cell>
          <cell r="D4045" t="str">
            <v/>
          </cell>
          <cell r="E4045" t="str">
            <v/>
          </cell>
          <cell r="F4045" t="str">
            <v/>
          </cell>
          <cell r="G4045" t="str">
            <v>0</v>
          </cell>
          <cell r="H4045" t="str">
            <v>0</v>
          </cell>
          <cell r="I4045" t="str">
            <v>0</v>
          </cell>
          <cell r="J4045" t="str">
            <v>0</v>
          </cell>
          <cell r="K4045" t="str">
            <v/>
          </cell>
        </row>
        <row r="4046">
          <cell r="B4046" t="str">
            <v/>
          </cell>
          <cell r="C4046" t="str">
            <v/>
          </cell>
          <cell r="D4046" t="str">
            <v/>
          </cell>
          <cell r="E4046" t="str">
            <v/>
          </cell>
          <cell r="F4046" t="str">
            <v/>
          </cell>
          <cell r="G4046" t="str">
            <v>0</v>
          </cell>
          <cell r="H4046" t="str">
            <v>0</v>
          </cell>
          <cell r="I4046" t="str">
            <v>0</v>
          </cell>
          <cell r="J4046" t="str">
            <v>0</v>
          </cell>
          <cell r="K4046" t="str">
            <v/>
          </cell>
        </row>
        <row r="4047">
          <cell r="B4047" t="str">
            <v/>
          </cell>
          <cell r="C4047" t="str">
            <v/>
          </cell>
          <cell r="D4047" t="str">
            <v/>
          </cell>
          <cell r="E4047" t="str">
            <v/>
          </cell>
          <cell r="F4047" t="str">
            <v/>
          </cell>
          <cell r="G4047" t="str">
            <v>0</v>
          </cell>
          <cell r="H4047" t="str">
            <v>0</v>
          </cell>
          <cell r="I4047" t="str">
            <v>0</v>
          </cell>
          <cell r="J4047" t="str">
            <v>0</v>
          </cell>
          <cell r="K4047" t="str">
            <v/>
          </cell>
        </row>
        <row r="4048">
          <cell r="B4048" t="str">
            <v/>
          </cell>
          <cell r="C4048" t="str">
            <v/>
          </cell>
          <cell r="D4048" t="str">
            <v/>
          </cell>
          <cell r="E4048" t="str">
            <v/>
          </cell>
          <cell r="F4048" t="str">
            <v/>
          </cell>
          <cell r="G4048" t="str">
            <v>0</v>
          </cell>
          <cell r="H4048" t="str">
            <v>0</v>
          </cell>
          <cell r="I4048" t="str">
            <v>0</v>
          </cell>
          <cell r="J4048" t="str">
            <v>0</v>
          </cell>
          <cell r="K4048" t="str">
            <v/>
          </cell>
        </row>
        <row r="4049">
          <cell r="B4049" t="str">
            <v/>
          </cell>
          <cell r="C4049" t="str">
            <v/>
          </cell>
          <cell r="D4049" t="str">
            <v/>
          </cell>
          <cell r="E4049" t="str">
            <v/>
          </cell>
          <cell r="F4049" t="str">
            <v/>
          </cell>
          <cell r="G4049" t="str">
            <v>0</v>
          </cell>
          <cell r="H4049" t="str">
            <v>0</v>
          </cell>
          <cell r="I4049" t="str">
            <v>0</v>
          </cell>
          <cell r="J4049" t="str">
            <v>0</v>
          </cell>
          <cell r="K4049" t="str">
            <v/>
          </cell>
        </row>
        <row r="4050">
          <cell r="B4050" t="str">
            <v/>
          </cell>
          <cell r="C4050" t="str">
            <v/>
          </cell>
          <cell r="D4050" t="str">
            <v/>
          </cell>
          <cell r="E4050" t="str">
            <v/>
          </cell>
          <cell r="F4050" t="str">
            <v/>
          </cell>
          <cell r="G4050" t="str">
            <v>0</v>
          </cell>
          <cell r="H4050" t="str">
            <v>0</v>
          </cell>
          <cell r="I4050" t="str">
            <v>0</v>
          </cell>
          <cell r="J4050" t="str">
            <v>0</v>
          </cell>
          <cell r="K4050" t="str">
            <v/>
          </cell>
        </row>
        <row r="4051">
          <cell r="B4051" t="str">
            <v/>
          </cell>
          <cell r="C4051" t="str">
            <v/>
          </cell>
          <cell r="D4051" t="str">
            <v/>
          </cell>
          <cell r="E4051" t="str">
            <v/>
          </cell>
          <cell r="F4051" t="str">
            <v/>
          </cell>
          <cell r="G4051" t="str">
            <v>0</v>
          </cell>
          <cell r="H4051" t="str">
            <v>0</v>
          </cell>
          <cell r="I4051" t="str">
            <v>0</v>
          </cell>
          <cell r="J4051" t="str">
            <v>0</v>
          </cell>
          <cell r="K4051" t="str">
            <v/>
          </cell>
        </row>
        <row r="4052">
          <cell r="B4052" t="str">
            <v/>
          </cell>
          <cell r="C4052" t="str">
            <v/>
          </cell>
          <cell r="D4052" t="str">
            <v/>
          </cell>
          <cell r="E4052" t="str">
            <v/>
          </cell>
          <cell r="F4052" t="str">
            <v/>
          </cell>
          <cell r="G4052" t="str">
            <v>0</v>
          </cell>
          <cell r="H4052" t="str">
            <v>0</v>
          </cell>
          <cell r="I4052" t="str">
            <v>0</v>
          </cell>
          <cell r="J4052" t="str">
            <v>0</v>
          </cell>
          <cell r="K4052" t="str">
            <v/>
          </cell>
        </row>
        <row r="4053">
          <cell r="B4053" t="str">
            <v/>
          </cell>
          <cell r="C4053" t="str">
            <v/>
          </cell>
          <cell r="D4053" t="str">
            <v/>
          </cell>
          <cell r="E4053" t="str">
            <v/>
          </cell>
          <cell r="F4053" t="str">
            <v/>
          </cell>
          <cell r="G4053" t="str">
            <v>0</v>
          </cell>
          <cell r="H4053" t="str">
            <v>0</v>
          </cell>
          <cell r="I4053" t="str">
            <v>0</v>
          </cell>
          <cell r="J4053" t="str">
            <v>0</v>
          </cell>
          <cell r="K4053" t="str">
            <v/>
          </cell>
        </row>
        <row r="4054">
          <cell r="B4054" t="str">
            <v/>
          </cell>
          <cell r="C4054" t="str">
            <v/>
          </cell>
          <cell r="D4054" t="str">
            <v/>
          </cell>
          <cell r="E4054" t="str">
            <v/>
          </cell>
          <cell r="F4054" t="str">
            <v/>
          </cell>
          <cell r="G4054" t="str">
            <v>0</v>
          </cell>
          <cell r="H4054" t="str">
            <v>0</v>
          </cell>
          <cell r="I4054" t="str">
            <v>0</v>
          </cell>
          <cell r="J4054" t="str">
            <v>0</v>
          </cell>
          <cell r="K4054" t="str">
            <v/>
          </cell>
        </row>
        <row r="4055">
          <cell r="B4055" t="str">
            <v/>
          </cell>
          <cell r="C4055" t="str">
            <v/>
          </cell>
          <cell r="D4055" t="str">
            <v/>
          </cell>
          <cell r="E4055" t="str">
            <v/>
          </cell>
          <cell r="F4055" t="str">
            <v/>
          </cell>
          <cell r="G4055" t="str">
            <v>0</v>
          </cell>
          <cell r="H4055" t="str">
            <v>0</v>
          </cell>
          <cell r="I4055" t="str">
            <v>0</v>
          </cell>
          <cell r="J4055" t="str">
            <v>0</v>
          </cell>
          <cell r="K4055" t="str">
            <v/>
          </cell>
        </row>
        <row r="4056">
          <cell r="B4056" t="str">
            <v/>
          </cell>
          <cell r="C4056" t="str">
            <v/>
          </cell>
          <cell r="D4056" t="str">
            <v/>
          </cell>
          <cell r="E4056" t="str">
            <v/>
          </cell>
          <cell r="F4056" t="str">
            <v/>
          </cell>
          <cell r="G4056" t="str">
            <v>0</v>
          </cell>
          <cell r="H4056" t="str">
            <v>0</v>
          </cell>
          <cell r="I4056" t="str">
            <v>0</v>
          </cell>
          <cell r="J4056" t="str">
            <v>0</v>
          </cell>
          <cell r="K4056" t="str">
            <v/>
          </cell>
        </row>
        <row r="4057">
          <cell r="B4057" t="str">
            <v/>
          </cell>
          <cell r="C4057" t="str">
            <v/>
          </cell>
          <cell r="D4057" t="str">
            <v/>
          </cell>
          <cell r="E4057" t="str">
            <v/>
          </cell>
          <cell r="F4057" t="str">
            <v/>
          </cell>
          <cell r="G4057" t="str">
            <v>0</v>
          </cell>
          <cell r="H4057" t="str">
            <v>0</v>
          </cell>
          <cell r="I4057" t="str">
            <v>0</v>
          </cell>
          <cell r="J4057" t="str">
            <v>0</v>
          </cell>
          <cell r="K4057" t="str">
            <v/>
          </cell>
        </row>
        <row r="4058">
          <cell r="B4058" t="str">
            <v/>
          </cell>
          <cell r="C4058" t="str">
            <v/>
          </cell>
          <cell r="D4058" t="str">
            <v/>
          </cell>
          <cell r="E4058" t="str">
            <v/>
          </cell>
          <cell r="F4058" t="str">
            <v/>
          </cell>
          <cell r="G4058" t="str">
            <v>0</v>
          </cell>
          <cell r="H4058" t="str">
            <v>0</v>
          </cell>
          <cell r="I4058" t="str">
            <v>0</v>
          </cell>
          <cell r="J4058" t="str">
            <v>0</v>
          </cell>
          <cell r="K4058" t="str">
            <v/>
          </cell>
        </row>
        <row r="4059">
          <cell r="B4059" t="str">
            <v/>
          </cell>
          <cell r="C4059" t="str">
            <v/>
          </cell>
          <cell r="D4059" t="str">
            <v/>
          </cell>
          <cell r="E4059" t="str">
            <v/>
          </cell>
          <cell r="F4059" t="str">
            <v/>
          </cell>
          <cell r="G4059" t="str">
            <v>0</v>
          </cell>
          <cell r="H4059" t="str">
            <v>0</v>
          </cell>
          <cell r="I4059" t="str">
            <v>0</v>
          </cell>
          <cell r="J4059" t="str">
            <v>0</v>
          </cell>
          <cell r="K4059" t="str">
            <v/>
          </cell>
        </row>
        <row r="4060">
          <cell r="B4060" t="str">
            <v/>
          </cell>
          <cell r="C4060" t="str">
            <v/>
          </cell>
          <cell r="D4060" t="str">
            <v/>
          </cell>
          <cell r="E4060" t="str">
            <v/>
          </cell>
          <cell r="F4060" t="str">
            <v/>
          </cell>
          <cell r="G4060" t="str">
            <v>0</v>
          </cell>
          <cell r="H4060" t="str">
            <v>0</v>
          </cell>
          <cell r="I4060" t="str">
            <v>0</v>
          </cell>
          <cell r="J4060" t="str">
            <v>0</v>
          </cell>
          <cell r="K4060" t="str">
            <v/>
          </cell>
        </row>
        <row r="4061">
          <cell r="B4061" t="str">
            <v/>
          </cell>
          <cell r="C4061" t="str">
            <v/>
          </cell>
          <cell r="D4061" t="str">
            <v/>
          </cell>
          <cell r="E4061" t="str">
            <v/>
          </cell>
          <cell r="F4061" t="str">
            <v/>
          </cell>
          <cell r="G4061" t="str">
            <v>0</v>
          </cell>
          <cell r="H4061" t="str">
            <v>0</v>
          </cell>
          <cell r="I4061" t="str">
            <v>0</v>
          </cell>
          <cell r="J4061" t="str">
            <v>0</v>
          </cell>
          <cell r="K4061" t="str">
            <v/>
          </cell>
        </row>
        <row r="4062">
          <cell r="B4062" t="str">
            <v/>
          </cell>
          <cell r="C4062" t="str">
            <v/>
          </cell>
          <cell r="D4062" t="str">
            <v/>
          </cell>
          <cell r="E4062" t="str">
            <v/>
          </cell>
          <cell r="F4062" t="str">
            <v/>
          </cell>
          <cell r="G4062" t="str">
            <v>0</v>
          </cell>
          <cell r="H4062" t="str">
            <v>0</v>
          </cell>
          <cell r="I4062" t="str">
            <v>0</v>
          </cell>
          <cell r="J4062" t="str">
            <v>0</v>
          </cell>
          <cell r="K4062" t="str">
            <v/>
          </cell>
        </row>
        <row r="4063">
          <cell r="B4063" t="str">
            <v/>
          </cell>
          <cell r="C4063" t="str">
            <v/>
          </cell>
          <cell r="D4063" t="str">
            <v/>
          </cell>
          <cell r="E4063" t="str">
            <v/>
          </cell>
          <cell r="F4063" t="str">
            <v/>
          </cell>
          <cell r="G4063" t="str">
            <v>0</v>
          </cell>
          <cell r="H4063" t="str">
            <v>0</v>
          </cell>
          <cell r="I4063" t="str">
            <v>0</v>
          </cell>
          <cell r="J4063" t="str">
            <v>0</v>
          </cell>
          <cell r="K4063" t="str">
            <v/>
          </cell>
        </row>
        <row r="4064">
          <cell r="B4064" t="str">
            <v/>
          </cell>
          <cell r="C4064" t="str">
            <v/>
          </cell>
          <cell r="D4064" t="str">
            <v/>
          </cell>
          <cell r="E4064" t="str">
            <v/>
          </cell>
          <cell r="F4064" t="str">
            <v/>
          </cell>
          <cell r="G4064" t="str">
            <v>0</v>
          </cell>
          <cell r="H4064" t="str">
            <v>0</v>
          </cell>
          <cell r="I4064" t="str">
            <v>0</v>
          </cell>
          <cell r="J4064" t="str">
            <v>0</v>
          </cell>
          <cell r="K4064" t="str">
            <v/>
          </cell>
        </row>
        <row r="4065">
          <cell r="B4065" t="str">
            <v/>
          </cell>
          <cell r="C4065" t="str">
            <v/>
          </cell>
          <cell r="D4065" t="str">
            <v/>
          </cell>
          <cell r="E4065" t="str">
            <v/>
          </cell>
          <cell r="F4065" t="str">
            <v/>
          </cell>
          <cell r="G4065" t="str">
            <v>0</v>
          </cell>
          <cell r="H4065" t="str">
            <v>0</v>
          </cell>
          <cell r="I4065" t="str">
            <v>0</v>
          </cell>
          <cell r="J4065" t="str">
            <v>0</v>
          </cell>
          <cell r="K4065" t="str">
            <v/>
          </cell>
        </row>
        <row r="4066">
          <cell r="B4066" t="str">
            <v/>
          </cell>
          <cell r="C4066" t="str">
            <v/>
          </cell>
          <cell r="D4066" t="str">
            <v/>
          </cell>
          <cell r="E4066" t="str">
            <v/>
          </cell>
          <cell r="F4066" t="str">
            <v/>
          </cell>
          <cell r="G4066" t="str">
            <v>0</v>
          </cell>
          <cell r="H4066" t="str">
            <v>0</v>
          </cell>
          <cell r="I4066" t="str">
            <v>0</v>
          </cell>
          <cell r="J4066" t="str">
            <v>0</v>
          </cell>
          <cell r="K4066" t="str">
            <v/>
          </cell>
        </row>
        <row r="4067">
          <cell r="B4067" t="str">
            <v/>
          </cell>
          <cell r="C4067" t="str">
            <v/>
          </cell>
          <cell r="D4067" t="str">
            <v/>
          </cell>
          <cell r="E4067" t="str">
            <v/>
          </cell>
          <cell r="F4067" t="str">
            <v/>
          </cell>
          <cell r="G4067" t="str">
            <v>0</v>
          </cell>
          <cell r="H4067" t="str">
            <v>0</v>
          </cell>
          <cell r="I4067" t="str">
            <v>0</v>
          </cell>
          <cell r="J4067" t="str">
            <v>0</v>
          </cell>
          <cell r="K4067" t="str">
            <v/>
          </cell>
        </row>
        <row r="4068">
          <cell r="B4068" t="str">
            <v/>
          </cell>
          <cell r="C4068" t="str">
            <v/>
          </cell>
          <cell r="D4068" t="str">
            <v/>
          </cell>
          <cell r="E4068" t="str">
            <v/>
          </cell>
          <cell r="F4068" t="str">
            <v/>
          </cell>
          <cell r="G4068" t="str">
            <v>0</v>
          </cell>
          <cell r="H4068" t="str">
            <v>0</v>
          </cell>
          <cell r="I4068" t="str">
            <v>0</v>
          </cell>
          <cell r="J4068" t="str">
            <v>0</v>
          </cell>
          <cell r="K4068" t="str">
            <v/>
          </cell>
        </row>
        <row r="4069">
          <cell r="B4069" t="str">
            <v/>
          </cell>
          <cell r="C4069" t="str">
            <v/>
          </cell>
          <cell r="D4069" t="str">
            <v/>
          </cell>
          <cell r="E4069" t="str">
            <v/>
          </cell>
          <cell r="F4069" t="str">
            <v/>
          </cell>
          <cell r="G4069" t="str">
            <v>0</v>
          </cell>
          <cell r="H4069" t="str">
            <v>0</v>
          </cell>
          <cell r="I4069" t="str">
            <v>0</v>
          </cell>
          <cell r="J4069" t="str">
            <v>0</v>
          </cell>
          <cell r="K4069" t="str">
            <v/>
          </cell>
        </row>
        <row r="4070">
          <cell r="B4070" t="str">
            <v/>
          </cell>
          <cell r="C4070" t="str">
            <v/>
          </cell>
          <cell r="D4070" t="str">
            <v/>
          </cell>
          <cell r="E4070" t="str">
            <v/>
          </cell>
          <cell r="F4070" t="str">
            <v/>
          </cell>
          <cell r="G4070" t="str">
            <v>0</v>
          </cell>
          <cell r="H4070" t="str">
            <v>0</v>
          </cell>
          <cell r="I4070" t="str">
            <v>0</v>
          </cell>
          <cell r="J4070" t="str">
            <v>0</v>
          </cell>
          <cell r="K4070" t="str">
            <v/>
          </cell>
        </row>
        <row r="4071">
          <cell r="B4071" t="str">
            <v/>
          </cell>
          <cell r="C4071" t="str">
            <v/>
          </cell>
          <cell r="D4071" t="str">
            <v/>
          </cell>
          <cell r="E4071" t="str">
            <v/>
          </cell>
          <cell r="F4071" t="str">
            <v/>
          </cell>
          <cell r="G4071" t="str">
            <v>0</v>
          </cell>
          <cell r="H4071" t="str">
            <v>0</v>
          </cell>
          <cell r="I4071" t="str">
            <v>0</v>
          </cell>
          <cell r="J4071" t="str">
            <v>0</v>
          </cell>
          <cell r="K4071" t="str">
            <v/>
          </cell>
        </row>
        <row r="4072">
          <cell r="B4072" t="str">
            <v/>
          </cell>
          <cell r="C4072" t="str">
            <v/>
          </cell>
          <cell r="D4072" t="str">
            <v/>
          </cell>
          <cell r="E4072" t="str">
            <v/>
          </cell>
          <cell r="F4072" t="str">
            <v/>
          </cell>
          <cell r="G4072" t="str">
            <v>0</v>
          </cell>
          <cell r="H4072" t="str">
            <v>0</v>
          </cell>
          <cell r="I4072" t="str">
            <v>0</v>
          </cell>
          <cell r="J4072" t="str">
            <v>0</v>
          </cell>
          <cell r="K4072" t="str">
            <v/>
          </cell>
        </row>
        <row r="4073">
          <cell r="B4073" t="str">
            <v/>
          </cell>
          <cell r="C4073" t="str">
            <v/>
          </cell>
          <cell r="D4073" t="str">
            <v/>
          </cell>
          <cell r="E4073" t="str">
            <v/>
          </cell>
          <cell r="F4073" t="str">
            <v/>
          </cell>
          <cell r="G4073" t="str">
            <v>0</v>
          </cell>
          <cell r="H4073" t="str">
            <v>0</v>
          </cell>
          <cell r="I4073" t="str">
            <v>0</v>
          </cell>
          <cell r="J4073" t="str">
            <v>0</v>
          </cell>
          <cell r="K4073" t="str">
            <v/>
          </cell>
        </row>
        <row r="4074">
          <cell r="B4074" t="str">
            <v/>
          </cell>
          <cell r="C4074" t="str">
            <v/>
          </cell>
          <cell r="D4074" t="str">
            <v/>
          </cell>
          <cell r="E4074" t="str">
            <v/>
          </cell>
          <cell r="F4074" t="str">
            <v/>
          </cell>
          <cell r="G4074" t="str">
            <v>0</v>
          </cell>
          <cell r="H4074" t="str">
            <v>0</v>
          </cell>
          <cell r="I4074" t="str">
            <v>0</v>
          </cell>
          <cell r="J4074" t="str">
            <v>0</v>
          </cell>
          <cell r="K4074" t="str">
            <v/>
          </cell>
        </row>
        <row r="4075">
          <cell r="B4075" t="str">
            <v/>
          </cell>
          <cell r="C4075" t="str">
            <v/>
          </cell>
          <cell r="D4075" t="str">
            <v/>
          </cell>
          <cell r="E4075" t="str">
            <v/>
          </cell>
          <cell r="F4075" t="str">
            <v/>
          </cell>
          <cell r="G4075" t="str">
            <v>0</v>
          </cell>
          <cell r="H4075" t="str">
            <v>0</v>
          </cell>
          <cell r="I4075" t="str">
            <v>0</v>
          </cell>
          <cell r="J4075" t="str">
            <v>0</v>
          </cell>
          <cell r="K4075" t="str">
            <v/>
          </cell>
        </row>
        <row r="4076">
          <cell r="B4076" t="str">
            <v/>
          </cell>
          <cell r="C4076" t="str">
            <v/>
          </cell>
          <cell r="D4076" t="str">
            <v/>
          </cell>
          <cell r="E4076" t="str">
            <v/>
          </cell>
          <cell r="F4076" t="str">
            <v/>
          </cell>
          <cell r="G4076" t="str">
            <v>0</v>
          </cell>
          <cell r="H4076" t="str">
            <v>0</v>
          </cell>
          <cell r="I4076" t="str">
            <v>0</v>
          </cell>
          <cell r="J4076" t="str">
            <v>0</v>
          </cell>
          <cell r="K4076" t="str">
            <v/>
          </cell>
        </row>
        <row r="4077">
          <cell r="B4077" t="str">
            <v/>
          </cell>
          <cell r="C4077" t="str">
            <v/>
          </cell>
          <cell r="D4077" t="str">
            <v/>
          </cell>
          <cell r="E4077" t="str">
            <v/>
          </cell>
          <cell r="F4077" t="str">
            <v/>
          </cell>
          <cell r="G4077" t="str">
            <v>0</v>
          </cell>
          <cell r="H4077" t="str">
            <v>0</v>
          </cell>
          <cell r="I4077" t="str">
            <v>0</v>
          </cell>
          <cell r="J4077" t="str">
            <v>0</v>
          </cell>
          <cell r="K4077" t="str">
            <v/>
          </cell>
        </row>
        <row r="4078">
          <cell r="B4078" t="str">
            <v/>
          </cell>
          <cell r="C4078" t="str">
            <v/>
          </cell>
          <cell r="D4078" t="str">
            <v/>
          </cell>
          <cell r="E4078" t="str">
            <v/>
          </cell>
          <cell r="F4078" t="str">
            <v/>
          </cell>
          <cell r="G4078" t="str">
            <v>0</v>
          </cell>
          <cell r="H4078" t="str">
            <v>0</v>
          </cell>
          <cell r="I4078" t="str">
            <v>0</v>
          </cell>
          <cell r="J4078" t="str">
            <v>0</v>
          </cell>
          <cell r="K4078" t="str">
            <v/>
          </cell>
        </row>
        <row r="4079">
          <cell r="B4079" t="str">
            <v/>
          </cell>
          <cell r="C4079" t="str">
            <v/>
          </cell>
          <cell r="D4079" t="str">
            <v/>
          </cell>
          <cell r="E4079" t="str">
            <v/>
          </cell>
          <cell r="F4079" t="str">
            <v/>
          </cell>
          <cell r="G4079" t="str">
            <v>0</v>
          </cell>
          <cell r="H4079" t="str">
            <v>0</v>
          </cell>
          <cell r="I4079" t="str">
            <v>0</v>
          </cell>
          <cell r="J4079" t="str">
            <v>0</v>
          </cell>
          <cell r="K4079" t="str">
            <v/>
          </cell>
        </row>
        <row r="4080">
          <cell r="B4080" t="str">
            <v/>
          </cell>
          <cell r="C4080" t="str">
            <v/>
          </cell>
          <cell r="D4080" t="str">
            <v/>
          </cell>
          <cell r="E4080" t="str">
            <v/>
          </cell>
          <cell r="F4080" t="str">
            <v/>
          </cell>
          <cell r="G4080" t="str">
            <v>0</v>
          </cell>
          <cell r="H4080" t="str">
            <v>0</v>
          </cell>
          <cell r="I4080" t="str">
            <v>0</v>
          </cell>
          <cell r="J4080" t="str">
            <v>0</v>
          </cell>
          <cell r="K4080" t="str">
            <v/>
          </cell>
        </row>
        <row r="4081">
          <cell r="B4081" t="str">
            <v/>
          </cell>
          <cell r="C4081" t="str">
            <v/>
          </cell>
          <cell r="D4081" t="str">
            <v/>
          </cell>
          <cell r="E4081" t="str">
            <v/>
          </cell>
          <cell r="F4081" t="str">
            <v/>
          </cell>
          <cell r="G4081" t="str">
            <v>0</v>
          </cell>
          <cell r="H4081" t="str">
            <v>0</v>
          </cell>
          <cell r="I4081" t="str">
            <v>0</v>
          </cell>
          <cell r="J4081" t="str">
            <v>0</v>
          </cell>
          <cell r="K4081" t="str">
            <v/>
          </cell>
        </row>
        <row r="4082">
          <cell r="B4082" t="str">
            <v/>
          </cell>
          <cell r="C4082" t="str">
            <v/>
          </cell>
          <cell r="D4082" t="str">
            <v/>
          </cell>
          <cell r="E4082" t="str">
            <v/>
          </cell>
          <cell r="F4082" t="str">
            <v/>
          </cell>
          <cell r="G4082" t="str">
            <v>0</v>
          </cell>
          <cell r="H4082" t="str">
            <v>0</v>
          </cell>
          <cell r="I4082" t="str">
            <v>0</v>
          </cell>
          <cell r="J4082" t="str">
            <v>0</v>
          </cell>
          <cell r="K4082" t="str">
            <v/>
          </cell>
        </row>
        <row r="4083">
          <cell r="B4083" t="str">
            <v/>
          </cell>
          <cell r="C4083" t="str">
            <v/>
          </cell>
          <cell r="D4083" t="str">
            <v/>
          </cell>
          <cell r="E4083" t="str">
            <v/>
          </cell>
          <cell r="F4083" t="str">
            <v/>
          </cell>
          <cell r="G4083" t="str">
            <v>0</v>
          </cell>
          <cell r="H4083" t="str">
            <v>0</v>
          </cell>
          <cell r="I4083" t="str">
            <v>0</v>
          </cell>
          <cell r="J4083" t="str">
            <v>0</v>
          </cell>
          <cell r="K4083" t="str">
            <v/>
          </cell>
        </row>
        <row r="4084">
          <cell r="B4084" t="str">
            <v/>
          </cell>
          <cell r="C4084" t="str">
            <v/>
          </cell>
          <cell r="D4084" t="str">
            <v/>
          </cell>
          <cell r="E4084" t="str">
            <v/>
          </cell>
          <cell r="F4084" t="str">
            <v/>
          </cell>
          <cell r="G4084" t="str">
            <v>0</v>
          </cell>
          <cell r="H4084" t="str">
            <v>0</v>
          </cell>
          <cell r="I4084" t="str">
            <v>0</v>
          </cell>
          <cell r="J4084" t="str">
            <v>0</v>
          </cell>
          <cell r="K4084" t="str">
            <v/>
          </cell>
        </row>
        <row r="4085">
          <cell r="B4085" t="str">
            <v/>
          </cell>
          <cell r="C4085" t="str">
            <v/>
          </cell>
          <cell r="D4085" t="str">
            <v/>
          </cell>
          <cell r="E4085" t="str">
            <v/>
          </cell>
          <cell r="F4085" t="str">
            <v/>
          </cell>
          <cell r="G4085" t="str">
            <v>0</v>
          </cell>
          <cell r="H4085" t="str">
            <v>0</v>
          </cell>
          <cell r="I4085" t="str">
            <v>0</v>
          </cell>
          <cell r="J4085" t="str">
            <v>0</v>
          </cell>
          <cell r="K4085" t="str">
            <v/>
          </cell>
        </row>
        <row r="4086">
          <cell r="B4086" t="str">
            <v/>
          </cell>
          <cell r="C4086" t="str">
            <v/>
          </cell>
          <cell r="D4086" t="str">
            <v/>
          </cell>
          <cell r="E4086" t="str">
            <v/>
          </cell>
          <cell r="F4086" t="str">
            <v/>
          </cell>
          <cell r="G4086" t="str">
            <v>0</v>
          </cell>
          <cell r="H4086" t="str">
            <v>0</v>
          </cell>
          <cell r="I4086" t="str">
            <v>0</v>
          </cell>
          <cell r="J4086" t="str">
            <v>0</v>
          </cell>
          <cell r="K4086" t="str">
            <v/>
          </cell>
        </row>
        <row r="4087">
          <cell r="B4087" t="str">
            <v/>
          </cell>
          <cell r="C4087" t="str">
            <v/>
          </cell>
          <cell r="D4087" t="str">
            <v/>
          </cell>
          <cell r="E4087" t="str">
            <v/>
          </cell>
          <cell r="F4087" t="str">
            <v/>
          </cell>
          <cell r="G4087" t="str">
            <v>0</v>
          </cell>
          <cell r="H4087" t="str">
            <v>0</v>
          </cell>
          <cell r="I4087" t="str">
            <v>0</v>
          </cell>
          <cell r="J4087" t="str">
            <v>0</v>
          </cell>
          <cell r="K4087" t="str">
            <v/>
          </cell>
        </row>
        <row r="4088">
          <cell r="B4088" t="str">
            <v/>
          </cell>
          <cell r="C4088" t="str">
            <v/>
          </cell>
          <cell r="D4088" t="str">
            <v/>
          </cell>
          <cell r="E4088" t="str">
            <v/>
          </cell>
          <cell r="F4088" t="str">
            <v/>
          </cell>
          <cell r="G4088" t="str">
            <v>0</v>
          </cell>
          <cell r="H4088" t="str">
            <v>0</v>
          </cell>
          <cell r="I4088" t="str">
            <v>0</v>
          </cell>
          <cell r="J4088" t="str">
            <v>0</v>
          </cell>
          <cell r="K4088" t="str">
            <v/>
          </cell>
        </row>
        <row r="4089">
          <cell r="B4089" t="str">
            <v/>
          </cell>
          <cell r="C4089" t="str">
            <v/>
          </cell>
          <cell r="D4089" t="str">
            <v/>
          </cell>
          <cell r="E4089" t="str">
            <v/>
          </cell>
          <cell r="F4089" t="str">
            <v/>
          </cell>
          <cell r="G4089" t="str">
            <v>0</v>
          </cell>
          <cell r="H4089" t="str">
            <v>0</v>
          </cell>
          <cell r="I4089" t="str">
            <v>0</v>
          </cell>
          <cell r="J4089" t="str">
            <v>0</v>
          </cell>
          <cell r="K4089" t="str">
            <v/>
          </cell>
        </row>
        <row r="4090">
          <cell r="B4090" t="str">
            <v/>
          </cell>
          <cell r="C4090" t="str">
            <v/>
          </cell>
          <cell r="D4090" t="str">
            <v/>
          </cell>
          <cell r="E4090" t="str">
            <v/>
          </cell>
          <cell r="F4090" t="str">
            <v/>
          </cell>
          <cell r="G4090" t="str">
            <v>0</v>
          </cell>
          <cell r="H4090" t="str">
            <v>0</v>
          </cell>
          <cell r="I4090" t="str">
            <v>0</v>
          </cell>
          <cell r="J4090" t="str">
            <v>0</v>
          </cell>
          <cell r="K4090" t="str">
            <v/>
          </cell>
        </row>
        <row r="4091">
          <cell r="B4091" t="str">
            <v/>
          </cell>
          <cell r="C4091" t="str">
            <v/>
          </cell>
          <cell r="D4091" t="str">
            <v/>
          </cell>
          <cell r="E4091" t="str">
            <v/>
          </cell>
          <cell r="F4091" t="str">
            <v/>
          </cell>
          <cell r="G4091" t="str">
            <v>0</v>
          </cell>
          <cell r="H4091" t="str">
            <v>0</v>
          </cell>
          <cell r="I4091" t="str">
            <v>0</v>
          </cell>
          <cell r="J4091" t="str">
            <v>0</v>
          </cell>
          <cell r="K4091" t="str">
            <v/>
          </cell>
        </row>
        <row r="4092">
          <cell r="B4092" t="str">
            <v/>
          </cell>
          <cell r="C4092" t="str">
            <v/>
          </cell>
          <cell r="D4092" t="str">
            <v/>
          </cell>
          <cell r="E4092" t="str">
            <v/>
          </cell>
          <cell r="F4092" t="str">
            <v/>
          </cell>
          <cell r="G4092" t="str">
            <v>0</v>
          </cell>
          <cell r="H4092" t="str">
            <v>0</v>
          </cell>
          <cell r="I4092" t="str">
            <v>0</v>
          </cell>
          <cell r="J4092" t="str">
            <v>0</v>
          </cell>
          <cell r="K4092" t="str">
            <v/>
          </cell>
        </row>
        <row r="4093">
          <cell r="B4093" t="str">
            <v/>
          </cell>
          <cell r="C4093" t="str">
            <v/>
          </cell>
          <cell r="D4093" t="str">
            <v/>
          </cell>
          <cell r="E4093" t="str">
            <v/>
          </cell>
          <cell r="F4093" t="str">
            <v/>
          </cell>
          <cell r="G4093" t="str">
            <v>0</v>
          </cell>
          <cell r="H4093" t="str">
            <v>0</v>
          </cell>
          <cell r="I4093" t="str">
            <v>0</v>
          </cell>
          <cell r="J4093" t="str">
            <v>0</v>
          </cell>
          <cell r="K4093" t="str">
            <v/>
          </cell>
        </row>
        <row r="4094">
          <cell r="B4094" t="str">
            <v/>
          </cell>
          <cell r="C4094" t="str">
            <v/>
          </cell>
          <cell r="D4094" t="str">
            <v/>
          </cell>
          <cell r="E4094" t="str">
            <v/>
          </cell>
          <cell r="F4094" t="str">
            <v/>
          </cell>
          <cell r="G4094" t="str">
            <v>0</v>
          </cell>
          <cell r="H4094" t="str">
            <v>0</v>
          </cell>
          <cell r="I4094" t="str">
            <v>0</v>
          </cell>
          <cell r="J4094" t="str">
            <v>0</v>
          </cell>
          <cell r="K4094" t="str">
            <v/>
          </cell>
        </row>
        <row r="4095">
          <cell r="B4095" t="str">
            <v/>
          </cell>
          <cell r="C4095" t="str">
            <v/>
          </cell>
          <cell r="D4095" t="str">
            <v/>
          </cell>
          <cell r="E4095" t="str">
            <v/>
          </cell>
          <cell r="F4095" t="str">
            <v/>
          </cell>
          <cell r="G4095" t="str">
            <v>0</v>
          </cell>
          <cell r="H4095" t="str">
            <v>0</v>
          </cell>
          <cell r="I4095" t="str">
            <v>0</v>
          </cell>
          <cell r="J4095" t="str">
            <v>0</v>
          </cell>
          <cell r="K4095" t="str">
            <v/>
          </cell>
        </row>
        <row r="4096">
          <cell r="B4096" t="str">
            <v/>
          </cell>
          <cell r="C4096" t="str">
            <v/>
          </cell>
          <cell r="D4096" t="str">
            <v/>
          </cell>
          <cell r="E4096" t="str">
            <v/>
          </cell>
          <cell r="F4096" t="str">
            <v/>
          </cell>
          <cell r="G4096" t="str">
            <v>0</v>
          </cell>
          <cell r="H4096" t="str">
            <v>0</v>
          </cell>
          <cell r="I4096" t="str">
            <v>0</v>
          </cell>
          <cell r="J4096" t="str">
            <v>0</v>
          </cell>
          <cell r="K4096" t="str">
            <v/>
          </cell>
        </row>
        <row r="4097">
          <cell r="B4097" t="str">
            <v/>
          </cell>
          <cell r="C4097" t="str">
            <v/>
          </cell>
          <cell r="D4097" t="str">
            <v/>
          </cell>
          <cell r="E4097" t="str">
            <v/>
          </cell>
          <cell r="F4097" t="str">
            <v/>
          </cell>
          <cell r="G4097" t="str">
            <v>0</v>
          </cell>
          <cell r="H4097" t="str">
            <v>0</v>
          </cell>
          <cell r="I4097" t="str">
            <v>0</v>
          </cell>
          <cell r="J4097" t="str">
            <v>0</v>
          </cell>
          <cell r="K4097" t="str">
            <v/>
          </cell>
        </row>
        <row r="4098">
          <cell r="B4098" t="str">
            <v/>
          </cell>
          <cell r="C4098" t="str">
            <v/>
          </cell>
          <cell r="D4098" t="str">
            <v/>
          </cell>
          <cell r="E4098" t="str">
            <v/>
          </cell>
          <cell r="F4098" t="str">
            <v/>
          </cell>
          <cell r="G4098" t="str">
            <v>0</v>
          </cell>
          <cell r="H4098" t="str">
            <v>0</v>
          </cell>
          <cell r="I4098" t="str">
            <v>0</v>
          </cell>
          <cell r="J4098" t="str">
            <v>0</v>
          </cell>
          <cell r="K4098" t="str">
            <v/>
          </cell>
        </row>
        <row r="4099">
          <cell r="B4099" t="str">
            <v/>
          </cell>
          <cell r="C4099" t="str">
            <v/>
          </cell>
          <cell r="D4099" t="str">
            <v/>
          </cell>
          <cell r="E4099" t="str">
            <v/>
          </cell>
          <cell r="F4099" t="str">
            <v/>
          </cell>
          <cell r="G4099" t="str">
            <v>0</v>
          </cell>
          <cell r="H4099" t="str">
            <v>0</v>
          </cell>
          <cell r="I4099" t="str">
            <v>0</v>
          </cell>
          <cell r="J4099" t="str">
            <v>0</v>
          </cell>
          <cell r="K4099" t="str">
            <v/>
          </cell>
        </row>
        <row r="4100">
          <cell r="B4100" t="str">
            <v/>
          </cell>
          <cell r="C4100" t="str">
            <v/>
          </cell>
          <cell r="D4100" t="str">
            <v/>
          </cell>
          <cell r="E4100" t="str">
            <v/>
          </cell>
          <cell r="F4100" t="str">
            <v/>
          </cell>
          <cell r="G4100" t="str">
            <v>0</v>
          </cell>
          <cell r="H4100" t="str">
            <v>0</v>
          </cell>
          <cell r="I4100" t="str">
            <v>0</v>
          </cell>
          <cell r="J4100" t="str">
            <v>0</v>
          </cell>
          <cell r="K4100" t="str">
            <v/>
          </cell>
        </row>
        <row r="4101">
          <cell r="B4101" t="str">
            <v/>
          </cell>
          <cell r="C4101" t="str">
            <v/>
          </cell>
          <cell r="D4101" t="str">
            <v/>
          </cell>
          <cell r="E4101" t="str">
            <v/>
          </cell>
          <cell r="F4101" t="str">
            <v/>
          </cell>
          <cell r="G4101" t="str">
            <v>0</v>
          </cell>
          <cell r="H4101" t="str">
            <v>0</v>
          </cell>
          <cell r="I4101" t="str">
            <v>0</v>
          </cell>
          <cell r="J4101" t="str">
            <v>0</v>
          </cell>
          <cell r="K4101" t="str">
            <v/>
          </cell>
        </row>
        <row r="4102">
          <cell r="B4102" t="str">
            <v/>
          </cell>
          <cell r="C4102" t="str">
            <v/>
          </cell>
          <cell r="D4102" t="str">
            <v/>
          </cell>
          <cell r="E4102" t="str">
            <v/>
          </cell>
          <cell r="F4102" t="str">
            <v/>
          </cell>
          <cell r="G4102" t="str">
            <v>0</v>
          </cell>
          <cell r="H4102" t="str">
            <v>0</v>
          </cell>
          <cell r="I4102" t="str">
            <v>0</v>
          </cell>
          <cell r="J4102" t="str">
            <v>0</v>
          </cell>
          <cell r="K4102" t="str">
            <v/>
          </cell>
        </row>
        <row r="4103">
          <cell r="B4103" t="str">
            <v/>
          </cell>
          <cell r="C4103" t="str">
            <v/>
          </cell>
          <cell r="D4103" t="str">
            <v/>
          </cell>
          <cell r="E4103" t="str">
            <v/>
          </cell>
          <cell r="F4103" t="str">
            <v/>
          </cell>
          <cell r="G4103" t="str">
            <v>0</v>
          </cell>
          <cell r="H4103" t="str">
            <v>0</v>
          </cell>
          <cell r="I4103" t="str">
            <v>0</v>
          </cell>
          <cell r="J4103" t="str">
            <v>0</v>
          </cell>
          <cell r="K4103" t="str">
            <v/>
          </cell>
        </row>
        <row r="4104">
          <cell r="B4104" t="str">
            <v/>
          </cell>
          <cell r="C4104" t="str">
            <v/>
          </cell>
          <cell r="D4104" t="str">
            <v/>
          </cell>
          <cell r="E4104" t="str">
            <v/>
          </cell>
          <cell r="F4104" t="str">
            <v/>
          </cell>
          <cell r="G4104" t="str">
            <v>0</v>
          </cell>
          <cell r="H4104" t="str">
            <v>0</v>
          </cell>
          <cell r="I4104" t="str">
            <v>0</v>
          </cell>
          <cell r="J4104" t="str">
            <v>0</v>
          </cell>
          <cell r="K4104" t="str">
            <v/>
          </cell>
        </row>
        <row r="4105">
          <cell r="B4105" t="str">
            <v/>
          </cell>
          <cell r="C4105" t="str">
            <v/>
          </cell>
          <cell r="D4105" t="str">
            <v/>
          </cell>
          <cell r="E4105" t="str">
            <v/>
          </cell>
          <cell r="F4105" t="str">
            <v/>
          </cell>
          <cell r="G4105" t="str">
            <v>0</v>
          </cell>
          <cell r="H4105" t="str">
            <v>0</v>
          </cell>
          <cell r="I4105" t="str">
            <v>0</v>
          </cell>
          <cell r="J4105" t="str">
            <v>0</v>
          </cell>
          <cell r="K4105" t="str">
            <v/>
          </cell>
        </row>
        <row r="4106">
          <cell r="B4106" t="str">
            <v/>
          </cell>
          <cell r="C4106" t="str">
            <v/>
          </cell>
          <cell r="D4106" t="str">
            <v/>
          </cell>
          <cell r="E4106" t="str">
            <v/>
          </cell>
          <cell r="F4106" t="str">
            <v/>
          </cell>
          <cell r="G4106" t="str">
            <v>0</v>
          </cell>
          <cell r="H4106" t="str">
            <v>0</v>
          </cell>
          <cell r="I4106" t="str">
            <v>0</v>
          </cell>
          <cell r="J4106" t="str">
            <v>0</v>
          </cell>
          <cell r="K4106" t="str">
            <v/>
          </cell>
        </row>
        <row r="4107">
          <cell r="B4107" t="str">
            <v/>
          </cell>
          <cell r="C4107" t="str">
            <v/>
          </cell>
          <cell r="D4107" t="str">
            <v/>
          </cell>
          <cell r="E4107" t="str">
            <v/>
          </cell>
          <cell r="F4107" t="str">
            <v/>
          </cell>
          <cell r="G4107" t="str">
            <v>0</v>
          </cell>
          <cell r="H4107" t="str">
            <v>0</v>
          </cell>
          <cell r="I4107" t="str">
            <v>0</v>
          </cell>
          <cell r="J4107" t="str">
            <v>0</v>
          </cell>
          <cell r="K4107" t="str">
            <v/>
          </cell>
        </row>
        <row r="4108">
          <cell r="B4108" t="str">
            <v/>
          </cell>
          <cell r="C4108" t="str">
            <v/>
          </cell>
          <cell r="D4108" t="str">
            <v/>
          </cell>
          <cell r="E4108" t="str">
            <v/>
          </cell>
          <cell r="F4108" t="str">
            <v/>
          </cell>
          <cell r="G4108" t="str">
            <v>0</v>
          </cell>
          <cell r="H4108" t="str">
            <v>0</v>
          </cell>
          <cell r="I4108" t="str">
            <v>0</v>
          </cell>
          <cell r="J4108" t="str">
            <v>0</v>
          </cell>
          <cell r="K4108" t="str">
            <v/>
          </cell>
        </row>
        <row r="4109">
          <cell r="B4109" t="str">
            <v/>
          </cell>
          <cell r="C4109" t="str">
            <v/>
          </cell>
          <cell r="D4109" t="str">
            <v/>
          </cell>
          <cell r="E4109" t="str">
            <v/>
          </cell>
          <cell r="F4109" t="str">
            <v/>
          </cell>
          <cell r="G4109" t="str">
            <v>0</v>
          </cell>
          <cell r="H4109" t="str">
            <v>0</v>
          </cell>
          <cell r="I4109" t="str">
            <v>0</v>
          </cell>
          <cell r="J4109" t="str">
            <v>0</v>
          </cell>
          <cell r="K4109" t="str">
            <v/>
          </cell>
        </row>
        <row r="4110">
          <cell r="B4110" t="str">
            <v/>
          </cell>
          <cell r="C4110" t="str">
            <v/>
          </cell>
          <cell r="D4110" t="str">
            <v/>
          </cell>
          <cell r="E4110" t="str">
            <v/>
          </cell>
          <cell r="F4110" t="str">
            <v/>
          </cell>
          <cell r="G4110" t="str">
            <v>0</v>
          </cell>
          <cell r="H4110" t="str">
            <v>0</v>
          </cell>
          <cell r="I4110" t="str">
            <v>0</v>
          </cell>
          <cell r="J4110" t="str">
            <v>0</v>
          </cell>
          <cell r="K4110" t="str">
            <v/>
          </cell>
        </row>
        <row r="4111">
          <cell r="B4111" t="str">
            <v/>
          </cell>
          <cell r="C4111" t="str">
            <v/>
          </cell>
          <cell r="D4111" t="str">
            <v/>
          </cell>
          <cell r="E4111" t="str">
            <v/>
          </cell>
          <cell r="F4111" t="str">
            <v/>
          </cell>
          <cell r="G4111" t="str">
            <v>0</v>
          </cell>
          <cell r="H4111" t="str">
            <v>0</v>
          </cell>
          <cell r="I4111" t="str">
            <v>0</v>
          </cell>
          <cell r="J4111" t="str">
            <v>0</v>
          </cell>
          <cell r="K4111" t="str">
            <v/>
          </cell>
        </row>
        <row r="4112">
          <cell r="B4112" t="str">
            <v/>
          </cell>
          <cell r="C4112" t="str">
            <v/>
          </cell>
          <cell r="D4112" t="str">
            <v/>
          </cell>
          <cell r="E4112" t="str">
            <v/>
          </cell>
          <cell r="F4112" t="str">
            <v/>
          </cell>
          <cell r="G4112" t="str">
            <v>0</v>
          </cell>
          <cell r="H4112" t="str">
            <v>0</v>
          </cell>
          <cell r="I4112" t="str">
            <v>0</v>
          </cell>
          <cell r="J4112" t="str">
            <v>0</v>
          </cell>
          <cell r="K4112" t="str">
            <v/>
          </cell>
        </row>
        <row r="4113">
          <cell r="B4113" t="str">
            <v/>
          </cell>
          <cell r="C4113" t="str">
            <v/>
          </cell>
          <cell r="D4113" t="str">
            <v/>
          </cell>
          <cell r="E4113" t="str">
            <v/>
          </cell>
          <cell r="F4113" t="str">
            <v/>
          </cell>
          <cell r="G4113" t="str">
            <v>0</v>
          </cell>
          <cell r="H4113" t="str">
            <v>0</v>
          </cell>
          <cell r="I4113" t="str">
            <v>0</v>
          </cell>
          <cell r="J4113" t="str">
            <v>0</v>
          </cell>
          <cell r="K4113" t="str">
            <v/>
          </cell>
        </row>
        <row r="4114">
          <cell r="B4114" t="str">
            <v/>
          </cell>
          <cell r="C4114" t="str">
            <v/>
          </cell>
          <cell r="D4114" t="str">
            <v/>
          </cell>
          <cell r="E4114" t="str">
            <v/>
          </cell>
          <cell r="F4114" t="str">
            <v/>
          </cell>
          <cell r="G4114" t="str">
            <v>0</v>
          </cell>
          <cell r="H4114" t="str">
            <v>0</v>
          </cell>
          <cell r="I4114" t="str">
            <v>0</v>
          </cell>
          <cell r="J4114" t="str">
            <v>0</v>
          </cell>
          <cell r="K4114" t="str">
            <v/>
          </cell>
        </row>
        <row r="4115">
          <cell r="B4115" t="str">
            <v/>
          </cell>
          <cell r="C4115" t="str">
            <v/>
          </cell>
          <cell r="D4115" t="str">
            <v/>
          </cell>
          <cell r="E4115" t="str">
            <v/>
          </cell>
          <cell r="F4115" t="str">
            <v/>
          </cell>
          <cell r="G4115" t="str">
            <v>0</v>
          </cell>
          <cell r="H4115" t="str">
            <v>0</v>
          </cell>
          <cell r="I4115" t="str">
            <v>0</v>
          </cell>
          <cell r="J4115" t="str">
            <v>0</v>
          </cell>
          <cell r="K4115" t="str">
            <v/>
          </cell>
        </row>
        <row r="4116">
          <cell r="B4116" t="str">
            <v/>
          </cell>
          <cell r="C4116" t="str">
            <v/>
          </cell>
          <cell r="D4116" t="str">
            <v/>
          </cell>
          <cell r="E4116" t="str">
            <v/>
          </cell>
          <cell r="F4116" t="str">
            <v/>
          </cell>
          <cell r="G4116" t="str">
            <v>0</v>
          </cell>
          <cell r="H4116" t="str">
            <v>0</v>
          </cell>
          <cell r="I4116" t="str">
            <v>0</v>
          </cell>
          <cell r="J4116" t="str">
            <v>0</v>
          </cell>
          <cell r="K4116" t="str">
            <v/>
          </cell>
        </row>
        <row r="4117">
          <cell r="B4117" t="str">
            <v/>
          </cell>
          <cell r="C4117" t="str">
            <v/>
          </cell>
          <cell r="D4117" t="str">
            <v/>
          </cell>
          <cell r="E4117" t="str">
            <v/>
          </cell>
          <cell r="F4117" t="str">
            <v/>
          </cell>
          <cell r="G4117" t="str">
            <v>0</v>
          </cell>
          <cell r="H4117" t="str">
            <v>0</v>
          </cell>
          <cell r="I4117" t="str">
            <v>0</v>
          </cell>
          <cell r="J4117" t="str">
            <v>0</v>
          </cell>
          <cell r="K4117" t="str">
            <v/>
          </cell>
        </row>
        <row r="4118">
          <cell r="B4118" t="str">
            <v/>
          </cell>
          <cell r="C4118" t="str">
            <v/>
          </cell>
          <cell r="D4118" t="str">
            <v/>
          </cell>
          <cell r="E4118" t="str">
            <v/>
          </cell>
          <cell r="F4118" t="str">
            <v/>
          </cell>
          <cell r="G4118" t="str">
            <v>0</v>
          </cell>
          <cell r="H4118" t="str">
            <v>0</v>
          </cell>
          <cell r="I4118" t="str">
            <v>0</v>
          </cell>
          <cell r="J4118" t="str">
            <v>0</v>
          </cell>
          <cell r="K4118" t="str">
            <v/>
          </cell>
        </row>
        <row r="4119">
          <cell r="B4119" t="str">
            <v/>
          </cell>
          <cell r="C4119" t="str">
            <v/>
          </cell>
          <cell r="D4119" t="str">
            <v/>
          </cell>
          <cell r="E4119" t="str">
            <v/>
          </cell>
          <cell r="F4119" t="str">
            <v/>
          </cell>
          <cell r="G4119" t="str">
            <v>0</v>
          </cell>
          <cell r="H4119" t="str">
            <v>0</v>
          </cell>
          <cell r="I4119" t="str">
            <v>0</v>
          </cell>
          <cell r="J4119" t="str">
            <v>0</v>
          </cell>
          <cell r="K4119" t="str">
            <v/>
          </cell>
        </row>
        <row r="4120">
          <cell r="B4120" t="str">
            <v/>
          </cell>
          <cell r="C4120" t="str">
            <v/>
          </cell>
          <cell r="D4120" t="str">
            <v/>
          </cell>
          <cell r="E4120" t="str">
            <v/>
          </cell>
          <cell r="F4120" t="str">
            <v/>
          </cell>
          <cell r="G4120" t="str">
            <v>0</v>
          </cell>
          <cell r="H4120" t="str">
            <v>0</v>
          </cell>
          <cell r="I4120" t="str">
            <v>0</v>
          </cell>
          <cell r="J4120" t="str">
            <v>0</v>
          </cell>
          <cell r="K4120" t="str">
            <v/>
          </cell>
        </row>
        <row r="4121">
          <cell r="B4121" t="str">
            <v/>
          </cell>
          <cell r="C4121" t="str">
            <v/>
          </cell>
          <cell r="D4121" t="str">
            <v/>
          </cell>
          <cell r="E4121" t="str">
            <v/>
          </cell>
          <cell r="F4121" t="str">
            <v/>
          </cell>
          <cell r="G4121" t="str">
            <v>0</v>
          </cell>
          <cell r="H4121" t="str">
            <v>0</v>
          </cell>
          <cell r="I4121" t="str">
            <v>0</v>
          </cell>
          <cell r="J4121" t="str">
            <v>0</v>
          </cell>
          <cell r="K4121" t="str">
            <v/>
          </cell>
        </row>
        <row r="4122">
          <cell r="B4122" t="str">
            <v/>
          </cell>
          <cell r="C4122" t="str">
            <v/>
          </cell>
          <cell r="D4122" t="str">
            <v/>
          </cell>
          <cell r="E4122" t="str">
            <v/>
          </cell>
          <cell r="F4122" t="str">
            <v/>
          </cell>
          <cell r="G4122" t="str">
            <v>0</v>
          </cell>
          <cell r="H4122" t="str">
            <v>0</v>
          </cell>
          <cell r="I4122" t="str">
            <v>0</v>
          </cell>
          <cell r="J4122" t="str">
            <v>0</v>
          </cell>
          <cell r="K4122" t="str">
            <v/>
          </cell>
        </row>
        <row r="4123">
          <cell r="B4123" t="str">
            <v/>
          </cell>
          <cell r="C4123" t="str">
            <v/>
          </cell>
          <cell r="D4123" t="str">
            <v/>
          </cell>
          <cell r="E4123" t="str">
            <v/>
          </cell>
          <cell r="F4123" t="str">
            <v/>
          </cell>
          <cell r="G4123" t="str">
            <v>0</v>
          </cell>
          <cell r="H4123" t="str">
            <v>0</v>
          </cell>
          <cell r="I4123" t="str">
            <v>0</v>
          </cell>
          <cell r="J4123" t="str">
            <v>0</v>
          </cell>
          <cell r="K4123" t="str">
            <v/>
          </cell>
        </row>
        <row r="4124">
          <cell r="B4124" t="str">
            <v/>
          </cell>
          <cell r="C4124" t="str">
            <v/>
          </cell>
          <cell r="D4124" t="str">
            <v/>
          </cell>
          <cell r="E4124" t="str">
            <v/>
          </cell>
          <cell r="F4124" t="str">
            <v/>
          </cell>
          <cell r="G4124" t="str">
            <v>0</v>
          </cell>
          <cell r="H4124" t="str">
            <v>0</v>
          </cell>
          <cell r="I4124" t="str">
            <v>0</v>
          </cell>
          <cell r="J4124" t="str">
            <v>0</v>
          </cell>
          <cell r="K4124" t="str">
            <v/>
          </cell>
        </row>
        <row r="4125">
          <cell r="B4125" t="str">
            <v/>
          </cell>
          <cell r="C4125" t="str">
            <v/>
          </cell>
          <cell r="D4125" t="str">
            <v/>
          </cell>
          <cell r="E4125" t="str">
            <v/>
          </cell>
          <cell r="F4125" t="str">
            <v/>
          </cell>
          <cell r="G4125" t="str">
            <v>0</v>
          </cell>
          <cell r="H4125" t="str">
            <v>0</v>
          </cell>
          <cell r="I4125" t="str">
            <v>0</v>
          </cell>
          <cell r="J4125" t="str">
            <v>0</v>
          </cell>
          <cell r="K4125" t="str">
            <v/>
          </cell>
        </row>
        <row r="4126">
          <cell r="B4126" t="str">
            <v/>
          </cell>
          <cell r="C4126" t="str">
            <v/>
          </cell>
          <cell r="D4126" t="str">
            <v/>
          </cell>
          <cell r="E4126" t="str">
            <v/>
          </cell>
          <cell r="F4126" t="str">
            <v/>
          </cell>
          <cell r="G4126" t="str">
            <v>0</v>
          </cell>
          <cell r="H4126" t="str">
            <v>0</v>
          </cell>
          <cell r="I4126" t="str">
            <v>0</v>
          </cell>
          <cell r="J4126" t="str">
            <v>0</v>
          </cell>
          <cell r="K4126" t="str">
            <v/>
          </cell>
        </row>
        <row r="4127">
          <cell r="B4127" t="str">
            <v/>
          </cell>
          <cell r="C4127" t="str">
            <v/>
          </cell>
          <cell r="D4127" t="str">
            <v/>
          </cell>
          <cell r="E4127" t="str">
            <v/>
          </cell>
          <cell r="F4127" t="str">
            <v/>
          </cell>
          <cell r="G4127" t="str">
            <v>0</v>
          </cell>
          <cell r="H4127" t="str">
            <v>0</v>
          </cell>
          <cell r="I4127" t="str">
            <v>0</v>
          </cell>
          <cell r="J4127" t="str">
            <v>0</v>
          </cell>
          <cell r="K4127" t="str">
            <v/>
          </cell>
        </row>
        <row r="4128">
          <cell r="B4128" t="str">
            <v/>
          </cell>
          <cell r="C4128" t="str">
            <v/>
          </cell>
          <cell r="D4128" t="str">
            <v/>
          </cell>
          <cell r="E4128" t="str">
            <v/>
          </cell>
          <cell r="F4128" t="str">
            <v/>
          </cell>
          <cell r="G4128" t="str">
            <v>0</v>
          </cell>
          <cell r="H4128" t="str">
            <v>0</v>
          </cell>
          <cell r="I4128" t="str">
            <v>0</v>
          </cell>
          <cell r="J4128" t="str">
            <v>0</v>
          </cell>
          <cell r="K4128" t="str">
            <v/>
          </cell>
        </row>
        <row r="4129">
          <cell r="B4129" t="str">
            <v/>
          </cell>
          <cell r="C4129" t="str">
            <v/>
          </cell>
          <cell r="D4129" t="str">
            <v/>
          </cell>
          <cell r="E4129" t="str">
            <v/>
          </cell>
          <cell r="F4129" t="str">
            <v/>
          </cell>
          <cell r="G4129" t="str">
            <v>0</v>
          </cell>
          <cell r="H4129" t="str">
            <v>0</v>
          </cell>
          <cell r="I4129" t="str">
            <v>0</v>
          </cell>
          <cell r="J4129" t="str">
            <v>0</v>
          </cell>
          <cell r="K4129" t="str">
            <v/>
          </cell>
        </row>
        <row r="4130">
          <cell r="B4130" t="str">
            <v/>
          </cell>
          <cell r="C4130" t="str">
            <v/>
          </cell>
          <cell r="D4130" t="str">
            <v/>
          </cell>
          <cell r="E4130" t="str">
            <v/>
          </cell>
          <cell r="F4130" t="str">
            <v/>
          </cell>
          <cell r="G4130" t="str">
            <v>0</v>
          </cell>
          <cell r="H4130" t="str">
            <v>0</v>
          </cell>
          <cell r="I4130" t="str">
            <v>0</v>
          </cell>
          <cell r="J4130" t="str">
            <v>0</v>
          </cell>
          <cell r="K4130" t="str">
            <v/>
          </cell>
        </row>
        <row r="4131">
          <cell r="B4131" t="str">
            <v/>
          </cell>
          <cell r="C4131" t="str">
            <v/>
          </cell>
          <cell r="D4131" t="str">
            <v/>
          </cell>
          <cell r="E4131" t="str">
            <v/>
          </cell>
          <cell r="F4131" t="str">
            <v/>
          </cell>
          <cell r="G4131" t="str">
            <v>0</v>
          </cell>
          <cell r="H4131" t="str">
            <v>0</v>
          </cell>
          <cell r="I4131" t="str">
            <v>0</v>
          </cell>
          <cell r="J4131" t="str">
            <v>0</v>
          </cell>
          <cell r="K4131" t="str">
            <v/>
          </cell>
        </row>
        <row r="4132">
          <cell r="B4132" t="str">
            <v/>
          </cell>
          <cell r="C4132" t="str">
            <v/>
          </cell>
          <cell r="D4132" t="str">
            <v/>
          </cell>
          <cell r="E4132" t="str">
            <v/>
          </cell>
          <cell r="F4132" t="str">
            <v/>
          </cell>
          <cell r="G4132" t="str">
            <v>0</v>
          </cell>
          <cell r="H4132" t="str">
            <v>0</v>
          </cell>
          <cell r="I4132" t="str">
            <v>0</v>
          </cell>
          <cell r="J4132" t="str">
            <v>0</v>
          </cell>
          <cell r="K4132" t="str">
            <v/>
          </cell>
        </row>
        <row r="4133">
          <cell r="B4133" t="str">
            <v/>
          </cell>
          <cell r="C4133" t="str">
            <v/>
          </cell>
          <cell r="D4133" t="str">
            <v/>
          </cell>
          <cell r="E4133" t="str">
            <v/>
          </cell>
          <cell r="F4133" t="str">
            <v/>
          </cell>
          <cell r="G4133" t="str">
            <v>0</v>
          </cell>
          <cell r="H4133" t="str">
            <v>0</v>
          </cell>
          <cell r="I4133" t="str">
            <v>0</v>
          </cell>
          <cell r="J4133" t="str">
            <v>0</v>
          </cell>
          <cell r="K4133" t="str">
            <v/>
          </cell>
        </row>
        <row r="4134">
          <cell r="B4134" t="str">
            <v/>
          </cell>
          <cell r="C4134" t="str">
            <v/>
          </cell>
          <cell r="D4134" t="str">
            <v/>
          </cell>
          <cell r="E4134" t="str">
            <v/>
          </cell>
          <cell r="F4134" t="str">
            <v/>
          </cell>
          <cell r="G4134" t="str">
            <v>0</v>
          </cell>
          <cell r="H4134" t="str">
            <v>0</v>
          </cell>
          <cell r="I4134" t="str">
            <v>0</v>
          </cell>
          <cell r="J4134" t="str">
            <v>0</v>
          </cell>
          <cell r="K4134" t="str">
            <v/>
          </cell>
        </row>
        <row r="4135">
          <cell r="B4135" t="str">
            <v/>
          </cell>
          <cell r="C4135" t="str">
            <v/>
          </cell>
          <cell r="D4135" t="str">
            <v/>
          </cell>
          <cell r="E4135" t="str">
            <v/>
          </cell>
          <cell r="F4135" t="str">
            <v/>
          </cell>
          <cell r="G4135" t="str">
            <v>0</v>
          </cell>
          <cell r="H4135" t="str">
            <v>0</v>
          </cell>
          <cell r="I4135" t="str">
            <v>0</v>
          </cell>
          <cell r="J4135" t="str">
            <v>0</v>
          </cell>
          <cell r="K4135" t="str">
            <v/>
          </cell>
        </row>
        <row r="4136">
          <cell r="B4136" t="str">
            <v/>
          </cell>
          <cell r="C4136" t="str">
            <v/>
          </cell>
          <cell r="D4136" t="str">
            <v/>
          </cell>
          <cell r="E4136" t="str">
            <v/>
          </cell>
          <cell r="F4136" t="str">
            <v/>
          </cell>
          <cell r="G4136" t="str">
            <v>0</v>
          </cell>
          <cell r="H4136" t="str">
            <v>0</v>
          </cell>
          <cell r="I4136" t="str">
            <v>0</v>
          </cell>
          <cell r="J4136" t="str">
            <v>0</v>
          </cell>
          <cell r="K4136" t="str">
            <v/>
          </cell>
        </row>
        <row r="4137">
          <cell r="B4137" t="str">
            <v/>
          </cell>
          <cell r="C4137" t="str">
            <v/>
          </cell>
          <cell r="D4137" t="str">
            <v/>
          </cell>
          <cell r="E4137" t="str">
            <v/>
          </cell>
          <cell r="F4137" t="str">
            <v/>
          </cell>
          <cell r="G4137" t="str">
            <v>0</v>
          </cell>
          <cell r="H4137" t="str">
            <v>0</v>
          </cell>
          <cell r="I4137" t="str">
            <v>0</v>
          </cell>
          <cell r="J4137" t="str">
            <v>0</v>
          </cell>
          <cell r="K4137" t="str">
            <v/>
          </cell>
        </row>
        <row r="4138">
          <cell r="B4138" t="str">
            <v/>
          </cell>
          <cell r="C4138" t="str">
            <v/>
          </cell>
          <cell r="D4138" t="str">
            <v/>
          </cell>
          <cell r="E4138" t="str">
            <v/>
          </cell>
          <cell r="F4138" t="str">
            <v/>
          </cell>
          <cell r="G4138" t="str">
            <v>0</v>
          </cell>
          <cell r="H4138" t="str">
            <v>0</v>
          </cell>
          <cell r="I4138" t="str">
            <v>0</v>
          </cell>
          <cell r="J4138" t="str">
            <v>0</v>
          </cell>
          <cell r="K4138" t="str">
            <v/>
          </cell>
        </row>
        <row r="4139">
          <cell r="B4139" t="str">
            <v/>
          </cell>
          <cell r="C4139" t="str">
            <v/>
          </cell>
          <cell r="D4139" t="str">
            <v/>
          </cell>
          <cell r="E4139" t="str">
            <v/>
          </cell>
          <cell r="F4139" t="str">
            <v/>
          </cell>
          <cell r="G4139" t="str">
            <v>0</v>
          </cell>
          <cell r="H4139" t="str">
            <v>0</v>
          </cell>
          <cell r="I4139" t="str">
            <v>0</v>
          </cell>
          <cell r="J4139" t="str">
            <v>0</v>
          </cell>
          <cell r="K4139" t="str">
            <v/>
          </cell>
        </row>
        <row r="4140">
          <cell r="B4140" t="str">
            <v/>
          </cell>
          <cell r="C4140" t="str">
            <v/>
          </cell>
          <cell r="D4140" t="str">
            <v/>
          </cell>
          <cell r="E4140" t="str">
            <v/>
          </cell>
          <cell r="F4140" t="str">
            <v/>
          </cell>
          <cell r="G4140" t="str">
            <v>0</v>
          </cell>
          <cell r="H4140" t="str">
            <v>0</v>
          </cell>
          <cell r="I4140" t="str">
            <v>0</v>
          </cell>
          <cell r="J4140" t="str">
            <v>0</v>
          </cell>
          <cell r="K4140" t="str">
            <v/>
          </cell>
        </row>
        <row r="4141">
          <cell r="B4141" t="str">
            <v/>
          </cell>
          <cell r="C4141" t="str">
            <v/>
          </cell>
          <cell r="D4141" t="str">
            <v/>
          </cell>
          <cell r="E4141" t="str">
            <v/>
          </cell>
          <cell r="F4141" t="str">
            <v/>
          </cell>
          <cell r="G4141" t="str">
            <v>0</v>
          </cell>
          <cell r="H4141" t="str">
            <v>0</v>
          </cell>
          <cell r="I4141" t="str">
            <v>0</v>
          </cell>
          <cell r="J4141" t="str">
            <v>0</v>
          </cell>
          <cell r="K4141" t="str">
            <v/>
          </cell>
        </row>
        <row r="4142">
          <cell r="B4142" t="str">
            <v/>
          </cell>
          <cell r="C4142" t="str">
            <v/>
          </cell>
          <cell r="D4142" t="str">
            <v/>
          </cell>
          <cell r="E4142" t="str">
            <v/>
          </cell>
          <cell r="F4142" t="str">
            <v/>
          </cell>
          <cell r="G4142" t="str">
            <v>0</v>
          </cell>
          <cell r="H4142" t="str">
            <v>0</v>
          </cell>
          <cell r="I4142" t="str">
            <v>0</v>
          </cell>
          <cell r="J4142" t="str">
            <v>0</v>
          </cell>
          <cell r="K4142" t="str">
            <v/>
          </cell>
        </row>
        <row r="4143">
          <cell r="B4143" t="str">
            <v/>
          </cell>
          <cell r="C4143" t="str">
            <v/>
          </cell>
          <cell r="D4143" t="str">
            <v/>
          </cell>
          <cell r="E4143" t="str">
            <v/>
          </cell>
          <cell r="F4143" t="str">
            <v/>
          </cell>
          <cell r="G4143" t="str">
            <v>0</v>
          </cell>
          <cell r="H4143" t="str">
            <v>0</v>
          </cell>
          <cell r="I4143" t="str">
            <v>0</v>
          </cell>
          <cell r="J4143" t="str">
            <v>0</v>
          </cell>
          <cell r="K4143" t="str">
            <v/>
          </cell>
        </row>
        <row r="4144">
          <cell r="B4144" t="str">
            <v/>
          </cell>
          <cell r="C4144" t="str">
            <v/>
          </cell>
          <cell r="D4144" t="str">
            <v/>
          </cell>
          <cell r="E4144" t="str">
            <v/>
          </cell>
          <cell r="F4144" t="str">
            <v/>
          </cell>
          <cell r="G4144" t="str">
            <v>0</v>
          </cell>
          <cell r="H4144" t="str">
            <v>0</v>
          </cell>
          <cell r="I4144" t="str">
            <v>0</v>
          </cell>
          <cell r="J4144" t="str">
            <v>0</v>
          </cell>
          <cell r="K4144" t="str">
            <v/>
          </cell>
        </row>
        <row r="4145">
          <cell r="B4145" t="str">
            <v/>
          </cell>
          <cell r="C4145" t="str">
            <v/>
          </cell>
          <cell r="D4145" t="str">
            <v/>
          </cell>
          <cell r="E4145" t="str">
            <v/>
          </cell>
          <cell r="F4145" t="str">
            <v/>
          </cell>
          <cell r="G4145" t="str">
            <v>0</v>
          </cell>
          <cell r="H4145" t="str">
            <v>0</v>
          </cell>
          <cell r="I4145" t="str">
            <v>0</v>
          </cell>
          <cell r="J4145" t="str">
            <v>0</v>
          </cell>
          <cell r="K4145" t="str">
            <v/>
          </cell>
        </row>
        <row r="4146">
          <cell r="B4146" t="str">
            <v/>
          </cell>
          <cell r="C4146" t="str">
            <v/>
          </cell>
          <cell r="D4146" t="str">
            <v/>
          </cell>
          <cell r="E4146" t="str">
            <v/>
          </cell>
          <cell r="F4146" t="str">
            <v/>
          </cell>
          <cell r="G4146" t="str">
            <v>0</v>
          </cell>
          <cell r="H4146" t="str">
            <v>0</v>
          </cell>
          <cell r="I4146" t="str">
            <v>0</v>
          </cell>
          <cell r="J4146" t="str">
            <v>0</v>
          </cell>
          <cell r="K4146" t="str">
            <v/>
          </cell>
        </row>
        <row r="4147">
          <cell r="B4147" t="str">
            <v/>
          </cell>
          <cell r="C4147" t="str">
            <v/>
          </cell>
          <cell r="D4147" t="str">
            <v/>
          </cell>
          <cell r="E4147" t="str">
            <v/>
          </cell>
          <cell r="F4147" t="str">
            <v/>
          </cell>
          <cell r="G4147" t="str">
            <v>0</v>
          </cell>
          <cell r="H4147" t="str">
            <v>0</v>
          </cell>
          <cell r="I4147" t="str">
            <v>0</v>
          </cell>
          <cell r="J4147" t="str">
            <v>0</v>
          </cell>
          <cell r="K4147" t="str">
            <v/>
          </cell>
        </row>
        <row r="4148">
          <cell r="B4148" t="str">
            <v/>
          </cell>
          <cell r="C4148" t="str">
            <v/>
          </cell>
          <cell r="D4148" t="str">
            <v/>
          </cell>
          <cell r="E4148" t="str">
            <v/>
          </cell>
          <cell r="F4148" t="str">
            <v/>
          </cell>
          <cell r="G4148" t="str">
            <v>0</v>
          </cell>
          <cell r="H4148" t="str">
            <v>0</v>
          </cell>
          <cell r="I4148" t="str">
            <v>0</v>
          </cell>
          <cell r="J4148" t="str">
            <v>0</v>
          </cell>
          <cell r="K4148" t="str">
            <v/>
          </cell>
        </row>
        <row r="4149">
          <cell r="B4149" t="str">
            <v/>
          </cell>
          <cell r="C4149" t="str">
            <v/>
          </cell>
          <cell r="D4149" t="str">
            <v/>
          </cell>
          <cell r="E4149" t="str">
            <v/>
          </cell>
          <cell r="F4149" t="str">
            <v/>
          </cell>
          <cell r="G4149" t="str">
            <v>0</v>
          </cell>
          <cell r="H4149" t="str">
            <v>0</v>
          </cell>
          <cell r="I4149" t="str">
            <v>0</v>
          </cell>
          <cell r="J4149" t="str">
            <v>0</v>
          </cell>
          <cell r="K4149" t="str">
            <v/>
          </cell>
        </row>
        <row r="4150">
          <cell r="B4150" t="str">
            <v/>
          </cell>
          <cell r="C4150" t="str">
            <v/>
          </cell>
          <cell r="D4150" t="str">
            <v/>
          </cell>
          <cell r="E4150" t="str">
            <v/>
          </cell>
          <cell r="F4150" t="str">
            <v/>
          </cell>
          <cell r="G4150" t="str">
            <v>0</v>
          </cell>
          <cell r="H4150" t="str">
            <v>0</v>
          </cell>
          <cell r="I4150" t="str">
            <v>0</v>
          </cell>
          <cell r="J4150" t="str">
            <v>0</v>
          </cell>
          <cell r="K4150" t="str">
            <v/>
          </cell>
        </row>
        <row r="4151">
          <cell r="B4151" t="str">
            <v/>
          </cell>
          <cell r="C4151" t="str">
            <v/>
          </cell>
          <cell r="D4151" t="str">
            <v/>
          </cell>
          <cell r="E4151" t="str">
            <v/>
          </cell>
          <cell r="F4151" t="str">
            <v/>
          </cell>
          <cell r="G4151" t="str">
            <v>0</v>
          </cell>
          <cell r="H4151" t="str">
            <v>0</v>
          </cell>
          <cell r="I4151" t="str">
            <v>0</v>
          </cell>
          <cell r="J4151" t="str">
            <v>0</v>
          </cell>
          <cell r="K4151" t="str">
            <v/>
          </cell>
        </row>
        <row r="4152">
          <cell r="B4152" t="str">
            <v/>
          </cell>
          <cell r="C4152" t="str">
            <v/>
          </cell>
          <cell r="D4152" t="str">
            <v/>
          </cell>
          <cell r="E4152" t="str">
            <v/>
          </cell>
          <cell r="F4152" t="str">
            <v/>
          </cell>
          <cell r="G4152" t="str">
            <v>0</v>
          </cell>
          <cell r="H4152" t="str">
            <v>0</v>
          </cell>
          <cell r="I4152" t="str">
            <v>0</v>
          </cell>
          <cell r="J4152" t="str">
            <v>0</v>
          </cell>
          <cell r="K4152" t="str">
            <v/>
          </cell>
        </row>
        <row r="4153">
          <cell r="B4153" t="str">
            <v/>
          </cell>
          <cell r="C4153" t="str">
            <v/>
          </cell>
          <cell r="D4153" t="str">
            <v/>
          </cell>
          <cell r="E4153" t="str">
            <v/>
          </cell>
          <cell r="F4153" t="str">
            <v/>
          </cell>
          <cell r="G4153" t="str">
            <v>0</v>
          </cell>
          <cell r="H4153" t="str">
            <v>0</v>
          </cell>
          <cell r="I4153" t="str">
            <v>0</v>
          </cell>
          <cell r="J4153" t="str">
            <v>0</v>
          </cell>
          <cell r="K4153" t="str">
            <v/>
          </cell>
        </row>
        <row r="4154">
          <cell r="B4154" t="str">
            <v/>
          </cell>
          <cell r="C4154" t="str">
            <v/>
          </cell>
          <cell r="D4154" t="str">
            <v/>
          </cell>
          <cell r="E4154" t="str">
            <v/>
          </cell>
          <cell r="F4154" t="str">
            <v/>
          </cell>
          <cell r="G4154" t="str">
            <v>0</v>
          </cell>
          <cell r="H4154" t="str">
            <v>0</v>
          </cell>
          <cell r="I4154" t="str">
            <v>0</v>
          </cell>
          <cell r="J4154" t="str">
            <v>0</v>
          </cell>
          <cell r="K4154" t="str">
            <v/>
          </cell>
        </row>
        <row r="4155">
          <cell r="B4155" t="str">
            <v/>
          </cell>
          <cell r="C4155" t="str">
            <v/>
          </cell>
          <cell r="D4155" t="str">
            <v/>
          </cell>
          <cell r="E4155" t="str">
            <v/>
          </cell>
          <cell r="F4155" t="str">
            <v/>
          </cell>
          <cell r="G4155" t="str">
            <v>0</v>
          </cell>
          <cell r="H4155" t="str">
            <v>0</v>
          </cell>
          <cell r="I4155" t="str">
            <v>0</v>
          </cell>
          <cell r="J4155" t="str">
            <v>0</v>
          </cell>
          <cell r="K4155" t="str">
            <v/>
          </cell>
        </row>
        <row r="4156">
          <cell r="B4156" t="str">
            <v/>
          </cell>
          <cell r="C4156" t="str">
            <v/>
          </cell>
          <cell r="D4156" t="str">
            <v/>
          </cell>
          <cell r="E4156" t="str">
            <v/>
          </cell>
          <cell r="F4156" t="str">
            <v/>
          </cell>
          <cell r="G4156" t="str">
            <v>0</v>
          </cell>
          <cell r="H4156" t="str">
            <v>0</v>
          </cell>
          <cell r="I4156" t="str">
            <v>0</v>
          </cell>
          <cell r="J4156" t="str">
            <v>0</v>
          </cell>
          <cell r="K4156" t="str">
            <v/>
          </cell>
        </row>
        <row r="4157">
          <cell r="B4157" t="str">
            <v/>
          </cell>
          <cell r="C4157" t="str">
            <v/>
          </cell>
          <cell r="D4157" t="str">
            <v/>
          </cell>
          <cell r="E4157" t="str">
            <v/>
          </cell>
          <cell r="F4157" t="str">
            <v/>
          </cell>
          <cell r="G4157" t="str">
            <v>0</v>
          </cell>
          <cell r="H4157" t="str">
            <v>0</v>
          </cell>
          <cell r="I4157" t="str">
            <v>0</v>
          </cell>
          <cell r="J4157" t="str">
            <v>0</v>
          </cell>
          <cell r="K4157" t="str">
            <v/>
          </cell>
        </row>
        <row r="4158">
          <cell r="B4158" t="str">
            <v/>
          </cell>
          <cell r="C4158" t="str">
            <v/>
          </cell>
          <cell r="D4158" t="str">
            <v/>
          </cell>
          <cell r="E4158" t="str">
            <v/>
          </cell>
          <cell r="F4158" t="str">
            <v/>
          </cell>
          <cell r="G4158" t="str">
            <v>0</v>
          </cell>
          <cell r="H4158" t="str">
            <v>0</v>
          </cell>
          <cell r="I4158" t="str">
            <v>0</v>
          </cell>
          <cell r="J4158" t="str">
            <v>0</v>
          </cell>
          <cell r="K4158" t="str">
            <v/>
          </cell>
        </row>
        <row r="4159">
          <cell r="B4159" t="str">
            <v/>
          </cell>
          <cell r="C4159" t="str">
            <v/>
          </cell>
          <cell r="D4159" t="str">
            <v/>
          </cell>
          <cell r="E4159" t="str">
            <v/>
          </cell>
          <cell r="F4159" t="str">
            <v/>
          </cell>
          <cell r="G4159" t="str">
            <v>0</v>
          </cell>
          <cell r="H4159" t="str">
            <v>0</v>
          </cell>
          <cell r="I4159" t="str">
            <v>0</v>
          </cell>
          <cell r="J4159" t="str">
            <v>0</v>
          </cell>
          <cell r="K4159" t="str">
            <v/>
          </cell>
        </row>
        <row r="4160">
          <cell r="B4160" t="str">
            <v/>
          </cell>
          <cell r="C4160" t="str">
            <v/>
          </cell>
          <cell r="D4160" t="str">
            <v/>
          </cell>
          <cell r="E4160" t="str">
            <v/>
          </cell>
          <cell r="F4160" t="str">
            <v/>
          </cell>
          <cell r="G4160" t="str">
            <v>0</v>
          </cell>
          <cell r="H4160" t="str">
            <v>0</v>
          </cell>
          <cell r="I4160" t="str">
            <v>0</v>
          </cell>
          <cell r="J4160" t="str">
            <v>0</v>
          </cell>
          <cell r="K4160" t="str">
            <v/>
          </cell>
        </row>
        <row r="4161">
          <cell r="B4161" t="str">
            <v/>
          </cell>
          <cell r="C4161" t="str">
            <v/>
          </cell>
          <cell r="D4161" t="str">
            <v/>
          </cell>
          <cell r="E4161" t="str">
            <v/>
          </cell>
          <cell r="F4161" t="str">
            <v/>
          </cell>
          <cell r="G4161" t="str">
            <v>0</v>
          </cell>
          <cell r="H4161" t="str">
            <v>0</v>
          </cell>
          <cell r="I4161" t="str">
            <v>0</v>
          </cell>
          <cell r="J4161" t="str">
            <v>0</v>
          </cell>
          <cell r="K4161" t="str">
            <v/>
          </cell>
        </row>
        <row r="4162">
          <cell r="B4162" t="str">
            <v/>
          </cell>
          <cell r="C4162" t="str">
            <v/>
          </cell>
          <cell r="D4162" t="str">
            <v/>
          </cell>
          <cell r="E4162" t="str">
            <v/>
          </cell>
          <cell r="F4162" t="str">
            <v/>
          </cell>
          <cell r="G4162" t="str">
            <v>0</v>
          </cell>
          <cell r="H4162" t="str">
            <v>0</v>
          </cell>
          <cell r="I4162" t="str">
            <v>0</v>
          </cell>
          <cell r="J4162" t="str">
            <v>0</v>
          </cell>
          <cell r="K4162" t="str">
            <v/>
          </cell>
        </row>
        <row r="4163">
          <cell r="B4163" t="str">
            <v/>
          </cell>
          <cell r="C4163" t="str">
            <v/>
          </cell>
          <cell r="D4163" t="str">
            <v/>
          </cell>
          <cell r="E4163" t="str">
            <v/>
          </cell>
          <cell r="F4163" t="str">
            <v/>
          </cell>
          <cell r="G4163" t="str">
            <v>0</v>
          </cell>
          <cell r="H4163" t="str">
            <v>0</v>
          </cell>
          <cell r="I4163" t="str">
            <v>0</v>
          </cell>
          <cell r="J4163" t="str">
            <v>0</v>
          </cell>
          <cell r="K4163" t="str">
            <v/>
          </cell>
        </row>
        <row r="4164">
          <cell r="B4164" t="str">
            <v/>
          </cell>
          <cell r="C4164" t="str">
            <v/>
          </cell>
          <cell r="D4164" t="str">
            <v/>
          </cell>
          <cell r="E4164" t="str">
            <v/>
          </cell>
          <cell r="F4164" t="str">
            <v/>
          </cell>
          <cell r="G4164" t="str">
            <v>0</v>
          </cell>
          <cell r="H4164" t="str">
            <v>0</v>
          </cell>
          <cell r="I4164" t="str">
            <v>0</v>
          </cell>
          <cell r="J4164" t="str">
            <v>0</v>
          </cell>
          <cell r="K4164" t="str">
            <v/>
          </cell>
        </row>
        <row r="4165">
          <cell r="B4165" t="str">
            <v/>
          </cell>
          <cell r="C4165" t="str">
            <v/>
          </cell>
          <cell r="D4165" t="str">
            <v/>
          </cell>
          <cell r="E4165" t="str">
            <v/>
          </cell>
          <cell r="F4165" t="str">
            <v/>
          </cell>
          <cell r="G4165" t="str">
            <v>0</v>
          </cell>
          <cell r="H4165" t="str">
            <v>0</v>
          </cell>
          <cell r="I4165" t="str">
            <v>0</v>
          </cell>
          <cell r="J4165" t="str">
            <v>0</v>
          </cell>
          <cell r="K4165" t="str">
            <v/>
          </cell>
        </row>
        <row r="4166">
          <cell r="B4166" t="str">
            <v/>
          </cell>
          <cell r="C4166" t="str">
            <v/>
          </cell>
          <cell r="D4166" t="str">
            <v/>
          </cell>
          <cell r="E4166" t="str">
            <v/>
          </cell>
          <cell r="F4166" t="str">
            <v/>
          </cell>
          <cell r="G4166" t="str">
            <v>0</v>
          </cell>
          <cell r="H4166" t="str">
            <v>0</v>
          </cell>
          <cell r="I4166" t="str">
            <v>0</v>
          </cell>
          <cell r="J4166" t="str">
            <v>0</v>
          </cell>
          <cell r="K4166" t="str">
            <v/>
          </cell>
        </row>
        <row r="4167">
          <cell r="B4167" t="str">
            <v/>
          </cell>
          <cell r="C4167" t="str">
            <v/>
          </cell>
          <cell r="D4167" t="str">
            <v/>
          </cell>
          <cell r="E4167" t="str">
            <v/>
          </cell>
          <cell r="F4167" t="str">
            <v/>
          </cell>
          <cell r="G4167" t="str">
            <v>0</v>
          </cell>
          <cell r="H4167" t="str">
            <v>0</v>
          </cell>
          <cell r="I4167" t="str">
            <v>0</v>
          </cell>
          <cell r="J4167" t="str">
            <v>0</v>
          </cell>
          <cell r="K4167" t="str">
            <v/>
          </cell>
        </row>
        <row r="4168">
          <cell r="B4168" t="str">
            <v/>
          </cell>
          <cell r="C4168" t="str">
            <v/>
          </cell>
          <cell r="D4168" t="str">
            <v/>
          </cell>
          <cell r="E4168" t="str">
            <v/>
          </cell>
          <cell r="F4168" t="str">
            <v/>
          </cell>
          <cell r="G4168" t="str">
            <v>0</v>
          </cell>
          <cell r="H4168" t="str">
            <v>0</v>
          </cell>
          <cell r="I4168" t="str">
            <v>0</v>
          </cell>
          <cell r="J4168" t="str">
            <v>0</v>
          </cell>
          <cell r="K4168" t="str">
            <v/>
          </cell>
        </row>
        <row r="4169">
          <cell r="B4169" t="str">
            <v/>
          </cell>
          <cell r="C4169" t="str">
            <v/>
          </cell>
          <cell r="D4169" t="str">
            <v/>
          </cell>
          <cell r="E4169" t="str">
            <v/>
          </cell>
          <cell r="F4169" t="str">
            <v/>
          </cell>
          <cell r="G4169" t="str">
            <v>0</v>
          </cell>
          <cell r="H4169" t="str">
            <v>0</v>
          </cell>
          <cell r="I4169" t="str">
            <v>0</v>
          </cell>
          <cell r="J4169" t="str">
            <v>0</v>
          </cell>
          <cell r="K4169" t="str">
            <v/>
          </cell>
        </row>
        <row r="4170">
          <cell r="B4170" t="str">
            <v/>
          </cell>
          <cell r="C4170" t="str">
            <v/>
          </cell>
          <cell r="D4170" t="str">
            <v/>
          </cell>
          <cell r="E4170" t="str">
            <v/>
          </cell>
          <cell r="F4170" t="str">
            <v/>
          </cell>
          <cell r="G4170" t="str">
            <v>0</v>
          </cell>
          <cell r="H4170" t="str">
            <v>0</v>
          </cell>
          <cell r="I4170" t="str">
            <v>0</v>
          </cell>
          <cell r="J4170" t="str">
            <v>0</v>
          </cell>
          <cell r="K4170" t="str">
            <v/>
          </cell>
        </row>
        <row r="4171">
          <cell r="B4171" t="str">
            <v/>
          </cell>
          <cell r="C4171" t="str">
            <v/>
          </cell>
          <cell r="D4171" t="str">
            <v/>
          </cell>
          <cell r="E4171" t="str">
            <v/>
          </cell>
          <cell r="F4171" t="str">
            <v/>
          </cell>
          <cell r="G4171" t="str">
            <v>0</v>
          </cell>
          <cell r="H4171" t="str">
            <v>0</v>
          </cell>
          <cell r="I4171" t="str">
            <v>0</v>
          </cell>
          <cell r="J4171" t="str">
            <v>0</v>
          </cell>
          <cell r="K4171" t="str">
            <v/>
          </cell>
        </row>
        <row r="4172">
          <cell r="B4172" t="str">
            <v/>
          </cell>
          <cell r="C4172" t="str">
            <v/>
          </cell>
          <cell r="D4172" t="str">
            <v/>
          </cell>
          <cell r="E4172" t="str">
            <v/>
          </cell>
          <cell r="F4172" t="str">
            <v/>
          </cell>
          <cell r="G4172" t="str">
            <v>0</v>
          </cell>
          <cell r="H4172" t="str">
            <v>0</v>
          </cell>
          <cell r="I4172" t="str">
            <v>0</v>
          </cell>
          <cell r="J4172" t="str">
            <v>0</v>
          </cell>
          <cell r="K4172" t="str">
            <v/>
          </cell>
        </row>
        <row r="4173">
          <cell r="B4173" t="str">
            <v/>
          </cell>
          <cell r="C4173" t="str">
            <v/>
          </cell>
          <cell r="D4173" t="str">
            <v/>
          </cell>
          <cell r="E4173" t="str">
            <v/>
          </cell>
          <cell r="F4173" t="str">
            <v/>
          </cell>
          <cell r="G4173" t="str">
            <v>0</v>
          </cell>
          <cell r="H4173" t="str">
            <v>0</v>
          </cell>
          <cell r="I4173" t="str">
            <v>0</v>
          </cell>
          <cell r="J4173" t="str">
            <v>0</v>
          </cell>
          <cell r="K4173" t="str">
            <v/>
          </cell>
        </row>
        <row r="4174">
          <cell r="B4174" t="str">
            <v/>
          </cell>
          <cell r="C4174" t="str">
            <v/>
          </cell>
          <cell r="D4174" t="str">
            <v/>
          </cell>
          <cell r="E4174" t="str">
            <v/>
          </cell>
          <cell r="F4174" t="str">
            <v/>
          </cell>
          <cell r="G4174" t="str">
            <v>0</v>
          </cell>
          <cell r="H4174" t="str">
            <v>0</v>
          </cell>
          <cell r="I4174" t="str">
            <v>0</v>
          </cell>
          <cell r="J4174" t="str">
            <v>0</v>
          </cell>
          <cell r="K4174" t="str">
            <v/>
          </cell>
        </row>
        <row r="4175">
          <cell r="B4175" t="str">
            <v/>
          </cell>
          <cell r="C4175" t="str">
            <v/>
          </cell>
          <cell r="D4175" t="str">
            <v/>
          </cell>
          <cell r="E4175" t="str">
            <v/>
          </cell>
          <cell r="F4175" t="str">
            <v/>
          </cell>
          <cell r="G4175" t="str">
            <v>0</v>
          </cell>
          <cell r="H4175" t="str">
            <v>0</v>
          </cell>
          <cell r="I4175" t="str">
            <v>0</v>
          </cell>
          <cell r="J4175" t="str">
            <v>0</v>
          </cell>
          <cell r="K4175" t="str">
            <v/>
          </cell>
        </row>
        <row r="4176">
          <cell r="B4176" t="str">
            <v/>
          </cell>
          <cell r="C4176" t="str">
            <v/>
          </cell>
          <cell r="D4176" t="str">
            <v/>
          </cell>
          <cell r="E4176" t="str">
            <v/>
          </cell>
          <cell r="F4176" t="str">
            <v/>
          </cell>
          <cell r="G4176" t="str">
            <v>0</v>
          </cell>
          <cell r="H4176" t="str">
            <v>0</v>
          </cell>
          <cell r="I4176" t="str">
            <v>0</v>
          </cell>
          <cell r="J4176" t="str">
            <v>0</v>
          </cell>
          <cell r="K4176" t="str">
            <v/>
          </cell>
        </row>
        <row r="4177">
          <cell r="B4177" t="str">
            <v/>
          </cell>
          <cell r="C4177" t="str">
            <v/>
          </cell>
          <cell r="D4177" t="str">
            <v/>
          </cell>
          <cell r="E4177" t="str">
            <v/>
          </cell>
          <cell r="F4177" t="str">
            <v/>
          </cell>
          <cell r="G4177" t="str">
            <v>0</v>
          </cell>
          <cell r="H4177" t="str">
            <v>0</v>
          </cell>
          <cell r="I4177" t="str">
            <v>0</v>
          </cell>
          <cell r="J4177" t="str">
            <v>0</v>
          </cell>
          <cell r="K4177" t="str">
            <v/>
          </cell>
        </row>
        <row r="4178">
          <cell r="B4178" t="str">
            <v/>
          </cell>
          <cell r="C4178" t="str">
            <v/>
          </cell>
          <cell r="D4178" t="str">
            <v/>
          </cell>
          <cell r="E4178" t="str">
            <v/>
          </cell>
          <cell r="F4178" t="str">
            <v/>
          </cell>
          <cell r="G4178" t="str">
            <v>0</v>
          </cell>
          <cell r="H4178" t="str">
            <v>0</v>
          </cell>
          <cell r="I4178" t="str">
            <v>0</v>
          </cell>
          <cell r="J4178" t="str">
            <v>0</v>
          </cell>
          <cell r="K4178" t="str">
            <v/>
          </cell>
        </row>
        <row r="4179">
          <cell r="B4179" t="str">
            <v/>
          </cell>
          <cell r="C4179" t="str">
            <v/>
          </cell>
          <cell r="D4179" t="str">
            <v/>
          </cell>
          <cell r="E4179" t="str">
            <v/>
          </cell>
          <cell r="F4179" t="str">
            <v/>
          </cell>
          <cell r="G4179" t="str">
            <v>0</v>
          </cell>
          <cell r="H4179" t="str">
            <v>0</v>
          </cell>
          <cell r="I4179" t="str">
            <v>0</v>
          </cell>
          <cell r="J4179" t="str">
            <v>0</v>
          </cell>
          <cell r="K4179" t="str">
            <v/>
          </cell>
        </row>
        <row r="4180">
          <cell r="B4180" t="str">
            <v/>
          </cell>
          <cell r="C4180" t="str">
            <v/>
          </cell>
          <cell r="D4180" t="str">
            <v/>
          </cell>
          <cell r="E4180" t="str">
            <v/>
          </cell>
          <cell r="F4180" t="str">
            <v/>
          </cell>
          <cell r="G4180" t="str">
            <v>0</v>
          </cell>
          <cell r="H4180" t="str">
            <v>0</v>
          </cell>
          <cell r="I4180" t="str">
            <v>0</v>
          </cell>
          <cell r="J4180" t="str">
            <v>0</v>
          </cell>
          <cell r="K4180" t="str">
            <v/>
          </cell>
        </row>
        <row r="4181">
          <cell r="B4181" t="str">
            <v/>
          </cell>
          <cell r="C4181" t="str">
            <v/>
          </cell>
          <cell r="D4181" t="str">
            <v/>
          </cell>
          <cell r="E4181" t="str">
            <v/>
          </cell>
          <cell r="F4181" t="str">
            <v/>
          </cell>
          <cell r="G4181" t="str">
            <v>0</v>
          </cell>
          <cell r="H4181" t="str">
            <v>0</v>
          </cell>
          <cell r="I4181" t="str">
            <v>0</v>
          </cell>
          <cell r="J4181" t="str">
            <v>0</v>
          </cell>
          <cell r="K4181" t="str">
            <v/>
          </cell>
        </row>
        <row r="4182">
          <cell r="B4182" t="str">
            <v/>
          </cell>
          <cell r="C4182" t="str">
            <v/>
          </cell>
          <cell r="D4182" t="str">
            <v/>
          </cell>
          <cell r="E4182" t="str">
            <v/>
          </cell>
          <cell r="F4182" t="str">
            <v/>
          </cell>
          <cell r="G4182" t="str">
            <v>0</v>
          </cell>
          <cell r="H4182" t="str">
            <v>0</v>
          </cell>
          <cell r="I4182" t="str">
            <v>0</v>
          </cell>
          <cell r="J4182" t="str">
            <v>0</v>
          </cell>
          <cell r="K4182" t="str">
            <v/>
          </cell>
        </row>
        <row r="4183">
          <cell r="B4183" t="str">
            <v/>
          </cell>
          <cell r="C4183" t="str">
            <v/>
          </cell>
          <cell r="D4183" t="str">
            <v/>
          </cell>
          <cell r="E4183" t="str">
            <v/>
          </cell>
          <cell r="F4183" t="str">
            <v/>
          </cell>
          <cell r="G4183" t="str">
            <v>0</v>
          </cell>
          <cell r="H4183" t="str">
            <v>0</v>
          </cell>
          <cell r="I4183" t="str">
            <v>0</v>
          </cell>
          <cell r="J4183" t="str">
            <v>0</v>
          </cell>
          <cell r="K4183" t="str">
            <v/>
          </cell>
        </row>
        <row r="4184">
          <cell r="B4184" t="str">
            <v/>
          </cell>
          <cell r="C4184" t="str">
            <v/>
          </cell>
          <cell r="D4184" t="str">
            <v/>
          </cell>
          <cell r="E4184" t="str">
            <v/>
          </cell>
          <cell r="F4184" t="str">
            <v/>
          </cell>
          <cell r="G4184" t="str">
            <v>0</v>
          </cell>
          <cell r="H4184" t="str">
            <v>0</v>
          </cell>
          <cell r="I4184" t="str">
            <v>0</v>
          </cell>
          <cell r="J4184" t="str">
            <v>0</v>
          </cell>
          <cell r="K4184" t="str">
            <v/>
          </cell>
        </row>
        <row r="4185">
          <cell r="B4185" t="str">
            <v/>
          </cell>
          <cell r="C4185" t="str">
            <v/>
          </cell>
          <cell r="D4185" t="str">
            <v/>
          </cell>
          <cell r="E4185" t="str">
            <v/>
          </cell>
          <cell r="F4185" t="str">
            <v/>
          </cell>
          <cell r="G4185" t="str">
            <v>0</v>
          </cell>
          <cell r="H4185" t="str">
            <v>0</v>
          </cell>
          <cell r="I4185" t="str">
            <v>0</v>
          </cell>
          <cell r="J4185" t="str">
            <v>0</v>
          </cell>
          <cell r="K4185" t="str">
            <v/>
          </cell>
        </row>
        <row r="4186">
          <cell r="B4186" t="str">
            <v/>
          </cell>
          <cell r="C4186" t="str">
            <v/>
          </cell>
          <cell r="D4186" t="str">
            <v/>
          </cell>
          <cell r="E4186" t="str">
            <v/>
          </cell>
          <cell r="F4186" t="str">
            <v/>
          </cell>
          <cell r="G4186" t="str">
            <v>0</v>
          </cell>
          <cell r="H4186" t="str">
            <v>0</v>
          </cell>
          <cell r="I4186" t="str">
            <v>0</v>
          </cell>
          <cell r="J4186" t="str">
            <v>0</v>
          </cell>
          <cell r="K4186" t="str">
            <v/>
          </cell>
        </row>
        <row r="4187">
          <cell r="B4187" t="str">
            <v/>
          </cell>
          <cell r="C4187" t="str">
            <v/>
          </cell>
          <cell r="D4187" t="str">
            <v/>
          </cell>
          <cell r="E4187" t="str">
            <v/>
          </cell>
          <cell r="F4187" t="str">
            <v/>
          </cell>
          <cell r="G4187" t="str">
            <v>0</v>
          </cell>
          <cell r="H4187" t="str">
            <v>0</v>
          </cell>
          <cell r="I4187" t="str">
            <v>0</v>
          </cell>
          <cell r="J4187" t="str">
            <v>0</v>
          </cell>
          <cell r="K4187" t="str">
            <v/>
          </cell>
        </row>
        <row r="4188">
          <cell r="B4188" t="str">
            <v/>
          </cell>
          <cell r="C4188" t="str">
            <v/>
          </cell>
          <cell r="D4188" t="str">
            <v/>
          </cell>
          <cell r="E4188" t="str">
            <v/>
          </cell>
          <cell r="F4188" t="str">
            <v/>
          </cell>
          <cell r="G4188" t="str">
            <v>0</v>
          </cell>
          <cell r="H4188" t="str">
            <v>0</v>
          </cell>
          <cell r="I4188" t="str">
            <v>0</v>
          </cell>
          <cell r="J4188" t="str">
            <v>0</v>
          </cell>
          <cell r="K4188" t="str">
            <v/>
          </cell>
        </row>
        <row r="4189">
          <cell r="B4189" t="str">
            <v/>
          </cell>
          <cell r="C4189" t="str">
            <v/>
          </cell>
          <cell r="D4189" t="str">
            <v/>
          </cell>
          <cell r="E4189" t="str">
            <v/>
          </cell>
          <cell r="F4189" t="str">
            <v/>
          </cell>
          <cell r="G4189" t="str">
            <v>0</v>
          </cell>
          <cell r="H4189" t="str">
            <v>0</v>
          </cell>
          <cell r="I4189" t="str">
            <v>0</v>
          </cell>
          <cell r="J4189" t="str">
            <v>0</v>
          </cell>
          <cell r="K4189" t="str">
            <v/>
          </cell>
        </row>
        <row r="4190">
          <cell r="B4190" t="str">
            <v/>
          </cell>
          <cell r="C4190" t="str">
            <v/>
          </cell>
          <cell r="D4190" t="str">
            <v/>
          </cell>
          <cell r="E4190" t="str">
            <v/>
          </cell>
          <cell r="F4190" t="str">
            <v/>
          </cell>
          <cell r="G4190" t="str">
            <v>0</v>
          </cell>
          <cell r="H4190" t="str">
            <v>0</v>
          </cell>
          <cell r="I4190" t="str">
            <v>0</v>
          </cell>
          <cell r="J4190" t="str">
            <v>0</v>
          </cell>
          <cell r="K4190" t="str">
            <v/>
          </cell>
        </row>
        <row r="4191">
          <cell r="B4191" t="str">
            <v/>
          </cell>
          <cell r="C4191" t="str">
            <v/>
          </cell>
          <cell r="D4191" t="str">
            <v/>
          </cell>
          <cell r="E4191" t="str">
            <v/>
          </cell>
          <cell r="F4191" t="str">
            <v/>
          </cell>
          <cell r="G4191" t="str">
            <v>0</v>
          </cell>
          <cell r="H4191" t="str">
            <v>0</v>
          </cell>
          <cell r="I4191" t="str">
            <v>0</v>
          </cell>
          <cell r="J4191" t="str">
            <v>0</v>
          </cell>
          <cell r="K4191" t="str">
            <v/>
          </cell>
        </row>
        <row r="4192">
          <cell r="B4192" t="str">
            <v/>
          </cell>
          <cell r="C4192" t="str">
            <v/>
          </cell>
          <cell r="D4192" t="str">
            <v/>
          </cell>
          <cell r="E4192" t="str">
            <v/>
          </cell>
          <cell r="F4192" t="str">
            <v/>
          </cell>
          <cell r="G4192" t="str">
            <v>0</v>
          </cell>
          <cell r="H4192" t="str">
            <v>0</v>
          </cell>
          <cell r="I4192" t="str">
            <v>0</v>
          </cell>
          <cell r="J4192" t="str">
            <v>0</v>
          </cell>
          <cell r="K4192" t="str">
            <v/>
          </cell>
        </row>
        <row r="4193">
          <cell r="B4193" t="str">
            <v/>
          </cell>
          <cell r="C4193" t="str">
            <v/>
          </cell>
          <cell r="D4193" t="str">
            <v/>
          </cell>
          <cell r="E4193" t="str">
            <v/>
          </cell>
          <cell r="F4193" t="str">
            <v/>
          </cell>
          <cell r="G4193" t="str">
            <v>0</v>
          </cell>
          <cell r="H4193" t="str">
            <v>0</v>
          </cell>
          <cell r="I4193" t="str">
            <v>0</v>
          </cell>
          <cell r="J4193" t="str">
            <v>0</v>
          </cell>
          <cell r="K4193" t="str">
            <v/>
          </cell>
        </row>
        <row r="4194">
          <cell r="B4194" t="str">
            <v/>
          </cell>
          <cell r="C4194" t="str">
            <v/>
          </cell>
          <cell r="D4194" t="str">
            <v/>
          </cell>
          <cell r="E4194" t="str">
            <v/>
          </cell>
          <cell r="F4194" t="str">
            <v/>
          </cell>
          <cell r="G4194" t="str">
            <v>0</v>
          </cell>
          <cell r="H4194" t="str">
            <v>0</v>
          </cell>
          <cell r="I4194" t="str">
            <v>0</v>
          </cell>
          <cell r="J4194" t="str">
            <v>0</v>
          </cell>
          <cell r="K4194" t="str">
            <v/>
          </cell>
        </row>
        <row r="4195">
          <cell r="B4195" t="str">
            <v/>
          </cell>
          <cell r="C4195" t="str">
            <v/>
          </cell>
          <cell r="D4195" t="str">
            <v/>
          </cell>
          <cell r="E4195" t="str">
            <v/>
          </cell>
          <cell r="F4195" t="str">
            <v/>
          </cell>
          <cell r="G4195" t="str">
            <v>0</v>
          </cell>
          <cell r="H4195" t="str">
            <v>0</v>
          </cell>
          <cell r="I4195" t="str">
            <v>0</v>
          </cell>
          <cell r="J4195" t="str">
            <v>0</v>
          </cell>
          <cell r="K4195" t="str">
            <v/>
          </cell>
        </row>
        <row r="4196">
          <cell r="B4196" t="str">
            <v/>
          </cell>
          <cell r="C4196" t="str">
            <v/>
          </cell>
          <cell r="D4196" t="str">
            <v/>
          </cell>
          <cell r="E4196" t="str">
            <v/>
          </cell>
          <cell r="F4196" t="str">
            <v/>
          </cell>
          <cell r="G4196" t="str">
            <v>0</v>
          </cell>
          <cell r="H4196" t="str">
            <v>0</v>
          </cell>
          <cell r="I4196" t="str">
            <v>0</v>
          </cell>
          <cell r="J4196" t="str">
            <v>0</v>
          </cell>
          <cell r="K4196" t="str">
            <v/>
          </cell>
        </row>
        <row r="4197">
          <cell r="B4197" t="str">
            <v/>
          </cell>
          <cell r="C4197" t="str">
            <v/>
          </cell>
          <cell r="D4197" t="str">
            <v/>
          </cell>
          <cell r="E4197" t="str">
            <v/>
          </cell>
          <cell r="F4197" t="str">
            <v/>
          </cell>
          <cell r="G4197" t="str">
            <v>0</v>
          </cell>
          <cell r="H4197" t="str">
            <v>0</v>
          </cell>
          <cell r="I4197" t="str">
            <v>0</v>
          </cell>
          <cell r="J4197" t="str">
            <v>0</v>
          </cell>
          <cell r="K4197" t="str">
            <v/>
          </cell>
        </row>
        <row r="4198">
          <cell r="B4198" t="str">
            <v/>
          </cell>
          <cell r="C4198" t="str">
            <v/>
          </cell>
          <cell r="D4198" t="str">
            <v/>
          </cell>
          <cell r="E4198" t="str">
            <v/>
          </cell>
          <cell r="F4198" t="str">
            <v/>
          </cell>
          <cell r="G4198" t="str">
            <v>0</v>
          </cell>
          <cell r="H4198" t="str">
            <v>0</v>
          </cell>
          <cell r="I4198" t="str">
            <v>0</v>
          </cell>
          <cell r="J4198" t="str">
            <v>0</v>
          </cell>
          <cell r="K4198" t="str">
            <v/>
          </cell>
        </row>
        <row r="4199">
          <cell r="B4199" t="str">
            <v/>
          </cell>
          <cell r="C4199" t="str">
            <v/>
          </cell>
          <cell r="D4199" t="str">
            <v/>
          </cell>
          <cell r="E4199" t="str">
            <v/>
          </cell>
          <cell r="F4199" t="str">
            <v/>
          </cell>
          <cell r="G4199" t="str">
            <v>0</v>
          </cell>
          <cell r="H4199" t="str">
            <v>0</v>
          </cell>
          <cell r="I4199" t="str">
            <v>0</v>
          </cell>
          <cell r="J4199" t="str">
            <v>0</v>
          </cell>
          <cell r="K4199" t="str">
            <v/>
          </cell>
        </row>
        <row r="4200">
          <cell r="B4200" t="str">
            <v/>
          </cell>
          <cell r="C4200" t="str">
            <v/>
          </cell>
          <cell r="D4200" t="str">
            <v/>
          </cell>
          <cell r="E4200" t="str">
            <v/>
          </cell>
          <cell r="F4200" t="str">
            <v/>
          </cell>
          <cell r="G4200" t="str">
            <v>0</v>
          </cell>
          <cell r="H4200" t="str">
            <v>0</v>
          </cell>
          <cell r="I4200" t="str">
            <v>0</v>
          </cell>
          <cell r="J4200" t="str">
            <v>0</v>
          </cell>
          <cell r="K4200" t="str">
            <v/>
          </cell>
        </row>
        <row r="4201">
          <cell r="B4201" t="str">
            <v/>
          </cell>
          <cell r="C4201" t="str">
            <v/>
          </cell>
          <cell r="D4201" t="str">
            <v/>
          </cell>
          <cell r="E4201" t="str">
            <v/>
          </cell>
          <cell r="F4201" t="str">
            <v/>
          </cell>
          <cell r="G4201" t="str">
            <v>0</v>
          </cell>
          <cell r="H4201" t="str">
            <v>0</v>
          </cell>
          <cell r="I4201" t="str">
            <v>0</v>
          </cell>
          <cell r="J4201" t="str">
            <v>0</v>
          </cell>
          <cell r="K4201" t="str">
            <v/>
          </cell>
        </row>
        <row r="4202">
          <cell r="B4202" t="str">
            <v/>
          </cell>
          <cell r="C4202" t="str">
            <v/>
          </cell>
          <cell r="D4202" t="str">
            <v/>
          </cell>
          <cell r="E4202" t="str">
            <v/>
          </cell>
          <cell r="F4202" t="str">
            <v/>
          </cell>
          <cell r="G4202" t="str">
            <v>0</v>
          </cell>
          <cell r="H4202" t="str">
            <v>0</v>
          </cell>
          <cell r="I4202" t="str">
            <v>0</v>
          </cell>
          <cell r="J4202" t="str">
            <v>0</v>
          </cell>
          <cell r="K4202" t="str">
            <v/>
          </cell>
        </row>
        <row r="4203">
          <cell r="B4203" t="str">
            <v/>
          </cell>
          <cell r="C4203" t="str">
            <v/>
          </cell>
          <cell r="D4203" t="str">
            <v/>
          </cell>
          <cell r="E4203" t="str">
            <v/>
          </cell>
          <cell r="F4203" t="str">
            <v/>
          </cell>
          <cell r="G4203" t="str">
            <v>0</v>
          </cell>
          <cell r="H4203" t="str">
            <v>0</v>
          </cell>
          <cell r="I4203" t="str">
            <v>0</v>
          </cell>
          <cell r="J4203" t="str">
            <v>0</v>
          </cell>
          <cell r="K4203" t="str">
            <v/>
          </cell>
        </row>
        <row r="4204">
          <cell r="B4204" t="str">
            <v/>
          </cell>
          <cell r="C4204" t="str">
            <v/>
          </cell>
          <cell r="D4204" t="str">
            <v/>
          </cell>
          <cell r="E4204" t="str">
            <v/>
          </cell>
          <cell r="F4204" t="str">
            <v/>
          </cell>
          <cell r="G4204" t="str">
            <v>0</v>
          </cell>
          <cell r="H4204" t="str">
            <v>0</v>
          </cell>
          <cell r="I4204" t="str">
            <v>0</v>
          </cell>
          <cell r="J4204" t="str">
            <v>0</v>
          </cell>
          <cell r="K4204" t="str">
            <v/>
          </cell>
        </row>
        <row r="4205">
          <cell r="B4205" t="str">
            <v/>
          </cell>
          <cell r="C4205" t="str">
            <v/>
          </cell>
          <cell r="D4205" t="str">
            <v/>
          </cell>
          <cell r="E4205" t="str">
            <v/>
          </cell>
          <cell r="F4205" t="str">
            <v/>
          </cell>
          <cell r="G4205" t="str">
            <v>0</v>
          </cell>
          <cell r="H4205" t="str">
            <v>0</v>
          </cell>
          <cell r="I4205" t="str">
            <v>0</v>
          </cell>
          <cell r="J4205" t="str">
            <v>0</v>
          </cell>
          <cell r="K4205" t="str">
            <v/>
          </cell>
        </row>
        <row r="4206">
          <cell r="B4206" t="str">
            <v/>
          </cell>
          <cell r="C4206" t="str">
            <v/>
          </cell>
          <cell r="D4206" t="str">
            <v/>
          </cell>
          <cell r="E4206" t="str">
            <v/>
          </cell>
          <cell r="F4206" t="str">
            <v/>
          </cell>
          <cell r="G4206" t="str">
            <v>0</v>
          </cell>
          <cell r="H4206" t="str">
            <v>0</v>
          </cell>
          <cell r="I4206" t="str">
            <v>0</v>
          </cell>
          <cell r="J4206" t="str">
            <v>0</v>
          </cell>
          <cell r="K4206" t="str">
            <v/>
          </cell>
        </row>
        <row r="4207">
          <cell r="B4207" t="str">
            <v/>
          </cell>
          <cell r="C4207" t="str">
            <v/>
          </cell>
          <cell r="D4207" t="str">
            <v/>
          </cell>
          <cell r="E4207" t="str">
            <v/>
          </cell>
          <cell r="F4207" t="str">
            <v/>
          </cell>
          <cell r="G4207" t="str">
            <v>0</v>
          </cell>
          <cell r="H4207" t="str">
            <v>0</v>
          </cell>
          <cell r="I4207" t="str">
            <v>0</v>
          </cell>
          <cell r="J4207" t="str">
            <v>0</v>
          </cell>
          <cell r="K4207" t="str">
            <v/>
          </cell>
        </row>
        <row r="4208">
          <cell r="B4208" t="str">
            <v/>
          </cell>
          <cell r="C4208" t="str">
            <v/>
          </cell>
          <cell r="D4208" t="str">
            <v/>
          </cell>
          <cell r="E4208" t="str">
            <v/>
          </cell>
          <cell r="F4208" t="str">
            <v/>
          </cell>
          <cell r="G4208" t="str">
            <v>0</v>
          </cell>
          <cell r="H4208" t="str">
            <v>0</v>
          </cell>
          <cell r="I4208" t="str">
            <v>0</v>
          </cell>
          <cell r="J4208" t="str">
            <v>0</v>
          </cell>
          <cell r="K4208" t="str">
            <v/>
          </cell>
        </row>
        <row r="4209">
          <cell r="B4209" t="str">
            <v/>
          </cell>
          <cell r="C4209" t="str">
            <v/>
          </cell>
          <cell r="D4209" t="str">
            <v/>
          </cell>
          <cell r="E4209" t="str">
            <v/>
          </cell>
          <cell r="F4209" t="str">
            <v/>
          </cell>
          <cell r="G4209" t="str">
            <v>0</v>
          </cell>
          <cell r="H4209" t="str">
            <v>0</v>
          </cell>
          <cell r="I4209" t="str">
            <v>0</v>
          </cell>
          <cell r="J4209" t="str">
            <v>0</v>
          </cell>
          <cell r="K4209" t="str">
            <v/>
          </cell>
        </row>
        <row r="4210">
          <cell r="B4210" t="str">
            <v/>
          </cell>
          <cell r="C4210" t="str">
            <v/>
          </cell>
          <cell r="D4210" t="str">
            <v/>
          </cell>
          <cell r="E4210" t="str">
            <v/>
          </cell>
          <cell r="F4210" t="str">
            <v/>
          </cell>
          <cell r="G4210" t="str">
            <v>0</v>
          </cell>
          <cell r="H4210" t="str">
            <v>0</v>
          </cell>
          <cell r="I4210" t="str">
            <v>0</v>
          </cell>
          <cell r="J4210" t="str">
            <v>0</v>
          </cell>
          <cell r="K4210" t="str">
            <v/>
          </cell>
        </row>
        <row r="4211">
          <cell r="B4211" t="str">
            <v/>
          </cell>
          <cell r="C4211" t="str">
            <v/>
          </cell>
          <cell r="D4211" t="str">
            <v/>
          </cell>
          <cell r="E4211" t="str">
            <v/>
          </cell>
          <cell r="F4211" t="str">
            <v/>
          </cell>
          <cell r="G4211" t="str">
            <v>0</v>
          </cell>
          <cell r="H4211" t="str">
            <v>0</v>
          </cell>
          <cell r="I4211" t="str">
            <v>0</v>
          </cell>
          <cell r="J4211" t="str">
            <v>0</v>
          </cell>
          <cell r="K4211" t="str">
            <v/>
          </cell>
        </row>
        <row r="4212">
          <cell r="B4212" t="str">
            <v/>
          </cell>
          <cell r="C4212" t="str">
            <v/>
          </cell>
          <cell r="D4212" t="str">
            <v/>
          </cell>
          <cell r="E4212" t="str">
            <v/>
          </cell>
          <cell r="F4212" t="str">
            <v/>
          </cell>
          <cell r="G4212" t="str">
            <v>0</v>
          </cell>
          <cell r="H4212" t="str">
            <v>0</v>
          </cell>
          <cell r="I4212" t="str">
            <v>0</v>
          </cell>
          <cell r="J4212" t="str">
            <v>0</v>
          </cell>
          <cell r="K4212" t="str">
            <v/>
          </cell>
        </row>
        <row r="4213">
          <cell r="B4213" t="str">
            <v/>
          </cell>
          <cell r="C4213" t="str">
            <v/>
          </cell>
          <cell r="D4213" t="str">
            <v/>
          </cell>
          <cell r="E4213" t="str">
            <v/>
          </cell>
          <cell r="F4213" t="str">
            <v/>
          </cell>
          <cell r="G4213" t="str">
            <v>0</v>
          </cell>
          <cell r="H4213" t="str">
            <v>0</v>
          </cell>
          <cell r="I4213" t="str">
            <v>0</v>
          </cell>
          <cell r="J4213" t="str">
            <v>0</v>
          </cell>
          <cell r="K4213" t="str">
            <v/>
          </cell>
        </row>
        <row r="4214">
          <cell r="B4214" t="str">
            <v/>
          </cell>
          <cell r="C4214" t="str">
            <v/>
          </cell>
          <cell r="D4214" t="str">
            <v/>
          </cell>
          <cell r="E4214" t="str">
            <v/>
          </cell>
          <cell r="F4214" t="str">
            <v/>
          </cell>
          <cell r="G4214" t="str">
            <v>0</v>
          </cell>
          <cell r="H4214" t="str">
            <v>0</v>
          </cell>
          <cell r="I4214" t="str">
            <v>0</v>
          </cell>
          <cell r="J4214" t="str">
            <v>0</v>
          </cell>
          <cell r="K4214" t="str">
            <v/>
          </cell>
        </row>
        <row r="4215">
          <cell r="B4215" t="str">
            <v/>
          </cell>
          <cell r="C4215" t="str">
            <v/>
          </cell>
          <cell r="D4215" t="str">
            <v/>
          </cell>
          <cell r="E4215" t="str">
            <v/>
          </cell>
          <cell r="F4215" t="str">
            <v/>
          </cell>
          <cell r="G4215" t="str">
            <v>0</v>
          </cell>
          <cell r="H4215" t="str">
            <v>0</v>
          </cell>
          <cell r="I4215" t="str">
            <v>0</v>
          </cell>
          <cell r="J4215" t="str">
            <v>0</v>
          </cell>
          <cell r="K4215" t="str">
            <v/>
          </cell>
        </row>
        <row r="4216">
          <cell r="B4216" t="str">
            <v/>
          </cell>
          <cell r="C4216" t="str">
            <v/>
          </cell>
          <cell r="D4216" t="str">
            <v/>
          </cell>
          <cell r="E4216" t="str">
            <v/>
          </cell>
          <cell r="F4216" t="str">
            <v/>
          </cell>
          <cell r="G4216" t="str">
            <v>0</v>
          </cell>
          <cell r="H4216" t="str">
            <v>0</v>
          </cell>
          <cell r="I4216" t="str">
            <v>0</v>
          </cell>
          <cell r="J4216" t="str">
            <v>0</v>
          </cell>
          <cell r="K4216" t="str">
            <v/>
          </cell>
        </row>
        <row r="4217">
          <cell r="B4217" t="str">
            <v/>
          </cell>
          <cell r="C4217" t="str">
            <v/>
          </cell>
          <cell r="D4217" t="str">
            <v/>
          </cell>
          <cell r="E4217" t="str">
            <v/>
          </cell>
          <cell r="F4217" t="str">
            <v/>
          </cell>
          <cell r="G4217" t="str">
            <v>0</v>
          </cell>
          <cell r="H4217" t="str">
            <v>0</v>
          </cell>
          <cell r="I4217" t="str">
            <v>0</v>
          </cell>
          <cell r="J4217" t="str">
            <v>0</v>
          </cell>
          <cell r="K4217" t="str">
            <v/>
          </cell>
        </row>
        <row r="4218">
          <cell r="B4218" t="str">
            <v/>
          </cell>
          <cell r="C4218" t="str">
            <v/>
          </cell>
          <cell r="D4218" t="str">
            <v/>
          </cell>
          <cell r="E4218" t="str">
            <v/>
          </cell>
          <cell r="F4218" t="str">
            <v/>
          </cell>
          <cell r="G4218" t="str">
            <v>0</v>
          </cell>
          <cell r="H4218" t="str">
            <v>0</v>
          </cell>
          <cell r="I4218" t="str">
            <v>0</v>
          </cell>
          <cell r="J4218" t="str">
            <v>0</v>
          </cell>
          <cell r="K4218" t="str">
            <v/>
          </cell>
        </row>
        <row r="4219">
          <cell r="B4219" t="str">
            <v/>
          </cell>
          <cell r="C4219" t="str">
            <v/>
          </cell>
          <cell r="D4219" t="str">
            <v/>
          </cell>
          <cell r="E4219" t="str">
            <v/>
          </cell>
          <cell r="F4219" t="str">
            <v/>
          </cell>
          <cell r="G4219" t="str">
            <v>0</v>
          </cell>
          <cell r="H4219" t="str">
            <v>0</v>
          </cell>
          <cell r="I4219" t="str">
            <v>0</v>
          </cell>
          <cell r="J4219" t="str">
            <v>0</v>
          </cell>
          <cell r="K4219" t="str">
            <v/>
          </cell>
        </row>
        <row r="4220">
          <cell r="B4220" t="str">
            <v/>
          </cell>
          <cell r="C4220" t="str">
            <v/>
          </cell>
          <cell r="D4220" t="str">
            <v/>
          </cell>
          <cell r="E4220" t="str">
            <v/>
          </cell>
          <cell r="F4220" t="str">
            <v/>
          </cell>
          <cell r="G4220" t="str">
            <v>0</v>
          </cell>
          <cell r="H4220" t="str">
            <v>0</v>
          </cell>
          <cell r="I4220" t="str">
            <v>0</v>
          </cell>
          <cell r="J4220" t="str">
            <v>0</v>
          </cell>
          <cell r="K4220" t="str">
            <v/>
          </cell>
        </row>
        <row r="4221">
          <cell r="B4221" t="str">
            <v/>
          </cell>
          <cell r="C4221" t="str">
            <v/>
          </cell>
          <cell r="D4221" t="str">
            <v/>
          </cell>
          <cell r="E4221" t="str">
            <v/>
          </cell>
          <cell r="F4221" t="str">
            <v/>
          </cell>
          <cell r="G4221" t="str">
            <v>0</v>
          </cell>
          <cell r="H4221" t="str">
            <v>0</v>
          </cell>
          <cell r="I4221" t="str">
            <v>0</v>
          </cell>
          <cell r="J4221" t="str">
            <v>0</v>
          </cell>
          <cell r="K4221" t="str">
            <v/>
          </cell>
        </row>
        <row r="4222">
          <cell r="B4222" t="str">
            <v/>
          </cell>
          <cell r="C4222" t="str">
            <v/>
          </cell>
          <cell r="D4222" t="str">
            <v/>
          </cell>
          <cell r="E4222" t="str">
            <v/>
          </cell>
          <cell r="F4222" t="str">
            <v/>
          </cell>
          <cell r="G4222" t="str">
            <v>0</v>
          </cell>
          <cell r="H4222" t="str">
            <v>0</v>
          </cell>
          <cell r="I4222" t="str">
            <v>0</v>
          </cell>
          <cell r="J4222" t="str">
            <v>0</v>
          </cell>
          <cell r="K4222" t="str">
            <v/>
          </cell>
        </row>
        <row r="4223">
          <cell r="B4223" t="str">
            <v/>
          </cell>
          <cell r="C4223" t="str">
            <v/>
          </cell>
          <cell r="D4223" t="str">
            <v/>
          </cell>
          <cell r="E4223" t="str">
            <v/>
          </cell>
          <cell r="F4223" t="str">
            <v/>
          </cell>
          <cell r="G4223" t="str">
            <v>0</v>
          </cell>
          <cell r="H4223" t="str">
            <v>0</v>
          </cell>
          <cell r="I4223" t="str">
            <v>0</v>
          </cell>
          <cell r="J4223" t="str">
            <v>0</v>
          </cell>
          <cell r="K4223" t="str">
            <v/>
          </cell>
        </row>
        <row r="4224">
          <cell r="B4224" t="str">
            <v/>
          </cell>
          <cell r="C4224" t="str">
            <v/>
          </cell>
          <cell r="D4224" t="str">
            <v/>
          </cell>
          <cell r="E4224" t="str">
            <v/>
          </cell>
          <cell r="F4224" t="str">
            <v/>
          </cell>
          <cell r="G4224" t="str">
            <v>0</v>
          </cell>
          <cell r="H4224" t="str">
            <v>0</v>
          </cell>
          <cell r="I4224" t="str">
            <v>0</v>
          </cell>
          <cell r="J4224" t="str">
            <v>0</v>
          </cell>
          <cell r="K4224" t="str">
            <v/>
          </cell>
        </row>
        <row r="4225">
          <cell r="B4225" t="str">
            <v/>
          </cell>
          <cell r="C4225" t="str">
            <v/>
          </cell>
          <cell r="D4225" t="str">
            <v/>
          </cell>
          <cell r="E4225" t="str">
            <v/>
          </cell>
          <cell r="F4225" t="str">
            <v/>
          </cell>
          <cell r="G4225" t="str">
            <v>0</v>
          </cell>
          <cell r="H4225" t="str">
            <v>0</v>
          </cell>
          <cell r="I4225" t="str">
            <v>0</v>
          </cell>
          <cell r="J4225" t="str">
            <v>0</v>
          </cell>
          <cell r="K4225" t="str">
            <v/>
          </cell>
        </row>
        <row r="4226">
          <cell r="B4226" t="str">
            <v/>
          </cell>
          <cell r="C4226" t="str">
            <v/>
          </cell>
          <cell r="D4226" t="str">
            <v/>
          </cell>
          <cell r="E4226" t="str">
            <v/>
          </cell>
          <cell r="F4226" t="str">
            <v/>
          </cell>
          <cell r="G4226" t="str">
            <v>0</v>
          </cell>
          <cell r="H4226" t="str">
            <v>0</v>
          </cell>
          <cell r="I4226" t="str">
            <v>0</v>
          </cell>
          <cell r="J4226" t="str">
            <v>0</v>
          </cell>
          <cell r="K4226" t="str">
            <v/>
          </cell>
        </row>
        <row r="4227">
          <cell r="B4227" t="str">
            <v/>
          </cell>
          <cell r="C4227" t="str">
            <v/>
          </cell>
          <cell r="D4227" t="str">
            <v/>
          </cell>
          <cell r="E4227" t="str">
            <v/>
          </cell>
          <cell r="F4227" t="str">
            <v/>
          </cell>
          <cell r="G4227" t="str">
            <v>0</v>
          </cell>
          <cell r="H4227" t="str">
            <v>0</v>
          </cell>
          <cell r="I4227" t="str">
            <v>0</v>
          </cell>
          <cell r="J4227" t="str">
            <v>0</v>
          </cell>
          <cell r="K4227" t="str">
            <v/>
          </cell>
        </row>
        <row r="4228">
          <cell r="B4228" t="str">
            <v/>
          </cell>
          <cell r="C4228" t="str">
            <v/>
          </cell>
          <cell r="D4228" t="str">
            <v/>
          </cell>
          <cell r="E4228" t="str">
            <v/>
          </cell>
          <cell r="F4228" t="str">
            <v/>
          </cell>
          <cell r="G4228" t="str">
            <v>0</v>
          </cell>
          <cell r="H4228" t="str">
            <v>0</v>
          </cell>
          <cell r="I4228" t="str">
            <v>0</v>
          </cell>
          <cell r="J4228" t="str">
            <v>0</v>
          </cell>
          <cell r="K4228" t="str">
            <v/>
          </cell>
        </row>
        <row r="4229">
          <cell r="B4229" t="str">
            <v/>
          </cell>
          <cell r="C4229" t="str">
            <v/>
          </cell>
          <cell r="D4229" t="str">
            <v/>
          </cell>
          <cell r="E4229" t="str">
            <v/>
          </cell>
          <cell r="F4229" t="str">
            <v/>
          </cell>
          <cell r="G4229" t="str">
            <v>0</v>
          </cell>
          <cell r="H4229" t="str">
            <v>0</v>
          </cell>
          <cell r="I4229" t="str">
            <v>0</v>
          </cell>
          <cell r="J4229" t="str">
            <v>0</v>
          </cell>
          <cell r="K4229" t="str">
            <v/>
          </cell>
        </row>
        <row r="4230">
          <cell r="B4230" t="str">
            <v/>
          </cell>
          <cell r="C4230" t="str">
            <v/>
          </cell>
          <cell r="D4230" t="str">
            <v/>
          </cell>
          <cell r="E4230" t="str">
            <v/>
          </cell>
          <cell r="F4230" t="str">
            <v/>
          </cell>
          <cell r="G4230" t="str">
            <v>0</v>
          </cell>
          <cell r="H4230" t="str">
            <v>0</v>
          </cell>
          <cell r="I4230" t="str">
            <v>0</v>
          </cell>
          <cell r="J4230" t="str">
            <v>0</v>
          </cell>
          <cell r="K4230" t="str">
            <v/>
          </cell>
        </row>
        <row r="4231">
          <cell r="B4231" t="str">
            <v/>
          </cell>
          <cell r="C4231" t="str">
            <v/>
          </cell>
          <cell r="D4231" t="str">
            <v/>
          </cell>
          <cell r="E4231" t="str">
            <v/>
          </cell>
          <cell r="F4231" t="str">
            <v/>
          </cell>
          <cell r="G4231" t="str">
            <v>0</v>
          </cell>
          <cell r="H4231" t="str">
            <v>0</v>
          </cell>
          <cell r="I4231" t="str">
            <v>0</v>
          </cell>
          <cell r="J4231" t="str">
            <v>0</v>
          </cell>
          <cell r="K4231" t="str">
            <v/>
          </cell>
        </row>
        <row r="4232">
          <cell r="B4232" t="str">
            <v/>
          </cell>
          <cell r="C4232" t="str">
            <v/>
          </cell>
          <cell r="D4232" t="str">
            <v/>
          </cell>
          <cell r="E4232" t="str">
            <v/>
          </cell>
          <cell r="F4232" t="str">
            <v/>
          </cell>
          <cell r="G4232" t="str">
            <v>0</v>
          </cell>
          <cell r="H4232" t="str">
            <v>0</v>
          </cell>
          <cell r="I4232" t="str">
            <v>0</v>
          </cell>
          <cell r="J4232" t="str">
            <v>0</v>
          </cell>
          <cell r="K4232" t="str">
            <v/>
          </cell>
        </row>
        <row r="4233">
          <cell r="B4233" t="str">
            <v/>
          </cell>
          <cell r="C4233" t="str">
            <v/>
          </cell>
          <cell r="D4233" t="str">
            <v/>
          </cell>
          <cell r="E4233" t="str">
            <v/>
          </cell>
          <cell r="F4233" t="str">
            <v/>
          </cell>
          <cell r="G4233" t="str">
            <v>0</v>
          </cell>
          <cell r="H4233" t="str">
            <v>0</v>
          </cell>
          <cell r="I4233" t="str">
            <v>0</v>
          </cell>
          <cell r="J4233" t="str">
            <v>0</v>
          </cell>
          <cell r="K4233" t="str">
            <v/>
          </cell>
        </row>
        <row r="4234">
          <cell r="B4234" t="str">
            <v/>
          </cell>
          <cell r="C4234" t="str">
            <v/>
          </cell>
          <cell r="D4234" t="str">
            <v/>
          </cell>
          <cell r="E4234" t="str">
            <v/>
          </cell>
          <cell r="F4234" t="str">
            <v/>
          </cell>
          <cell r="G4234" t="str">
            <v>0</v>
          </cell>
          <cell r="H4234" t="str">
            <v>0</v>
          </cell>
          <cell r="I4234" t="str">
            <v>0</v>
          </cell>
          <cell r="J4234" t="str">
            <v>0</v>
          </cell>
          <cell r="K4234" t="str">
            <v/>
          </cell>
        </row>
        <row r="4235">
          <cell r="B4235" t="str">
            <v/>
          </cell>
          <cell r="C4235" t="str">
            <v/>
          </cell>
          <cell r="D4235" t="str">
            <v/>
          </cell>
          <cell r="E4235" t="str">
            <v/>
          </cell>
          <cell r="F4235" t="str">
            <v/>
          </cell>
          <cell r="G4235" t="str">
            <v>0</v>
          </cell>
          <cell r="H4235" t="str">
            <v>0</v>
          </cell>
          <cell r="I4235" t="str">
            <v>0</v>
          </cell>
          <cell r="J4235" t="str">
            <v>0</v>
          </cell>
          <cell r="K4235" t="str">
            <v/>
          </cell>
        </row>
        <row r="4236">
          <cell r="B4236" t="str">
            <v/>
          </cell>
          <cell r="C4236" t="str">
            <v/>
          </cell>
          <cell r="D4236" t="str">
            <v/>
          </cell>
          <cell r="E4236" t="str">
            <v/>
          </cell>
          <cell r="F4236" t="str">
            <v/>
          </cell>
          <cell r="G4236" t="str">
            <v>0</v>
          </cell>
          <cell r="H4236" t="str">
            <v>0</v>
          </cell>
          <cell r="I4236" t="str">
            <v>0</v>
          </cell>
          <cell r="J4236" t="str">
            <v>0</v>
          </cell>
          <cell r="K4236" t="str">
            <v/>
          </cell>
        </row>
        <row r="4237">
          <cell r="B4237" t="str">
            <v/>
          </cell>
          <cell r="C4237" t="str">
            <v/>
          </cell>
          <cell r="D4237" t="str">
            <v/>
          </cell>
          <cell r="E4237" t="str">
            <v/>
          </cell>
          <cell r="F4237" t="str">
            <v/>
          </cell>
          <cell r="G4237" t="str">
            <v>0</v>
          </cell>
          <cell r="H4237" t="str">
            <v>0</v>
          </cell>
          <cell r="I4237" t="str">
            <v>0</v>
          </cell>
          <cell r="J4237" t="str">
            <v>0</v>
          </cell>
          <cell r="K4237" t="str">
            <v/>
          </cell>
        </row>
        <row r="4238">
          <cell r="B4238" t="str">
            <v/>
          </cell>
          <cell r="C4238" t="str">
            <v/>
          </cell>
          <cell r="D4238" t="str">
            <v/>
          </cell>
          <cell r="E4238" t="str">
            <v/>
          </cell>
          <cell r="F4238" t="str">
            <v/>
          </cell>
          <cell r="G4238" t="str">
            <v>0</v>
          </cell>
          <cell r="H4238" t="str">
            <v>0</v>
          </cell>
          <cell r="I4238" t="str">
            <v>0</v>
          </cell>
          <cell r="J4238" t="str">
            <v>0</v>
          </cell>
          <cell r="K4238" t="str">
            <v/>
          </cell>
        </row>
        <row r="4239">
          <cell r="B4239" t="str">
            <v/>
          </cell>
          <cell r="C4239" t="str">
            <v/>
          </cell>
          <cell r="D4239" t="str">
            <v/>
          </cell>
          <cell r="E4239" t="str">
            <v/>
          </cell>
          <cell r="F4239" t="str">
            <v/>
          </cell>
          <cell r="G4239" t="str">
            <v>0</v>
          </cell>
          <cell r="H4239" t="str">
            <v>0</v>
          </cell>
          <cell r="I4239" t="str">
            <v>0</v>
          </cell>
          <cell r="J4239" t="str">
            <v>0</v>
          </cell>
          <cell r="K4239" t="str">
            <v/>
          </cell>
        </row>
        <row r="4240">
          <cell r="B4240" t="str">
            <v/>
          </cell>
          <cell r="C4240" t="str">
            <v/>
          </cell>
          <cell r="D4240" t="str">
            <v/>
          </cell>
          <cell r="E4240" t="str">
            <v/>
          </cell>
          <cell r="F4240" t="str">
            <v/>
          </cell>
          <cell r="G4240" t="str">
            <v>0</v>
          </cell>
          <cell r="H4240" t="str">
            <v>0</v>
          </cell>
          <cell r="I4240" t="str">
            <v>0</v>
          </cell>
          <cell r="J4240" t="str">
            <v>0</v>
          </cell>
          <cell r="K4240" t="str">
            <v/>
          </cell>
        </row>
        <row r="4241">
          <cell r="B4241" t="str">
            <v/>
          </cell>
          <cell r="C4241" t="str">
            <v/>
          </cell>
          <cell r="D4241" t="str">
            <v/>
          </cell>
          <cell r="E4241" t="str">
            <v/>
          </cell>
          <cell r="F4241" t="str">
            <v/>
          </cell>
          <cell r="G4241" t="str">
            <v>0</v>
          </cell>
          <cell r="H4241" t="str">
            <v>0</v>
          </cell>
          <cell r="I4241" t="str">
            <v>0</v>
          </cell>
          <cell r="J4241" t="str">
            <v>0</v>
          </cell>
          <cell r="K4241" t="str">
            <v/>
          </cell>
        </row>
        <row r="4242">
          <cell r="B4242" t="str">
            <v/>
          </cell>
          <cell r="C4242" t="str">
            <v/>
          </cell>
          <cell r="D4242" t="str">
            <v/>
          </cell>
          <cell r="E4242" t="str">
            <v/>
          </cell>
          <cell r="F4242" t="str">
            <v/>
          </cell>
          <cell r="G4242" t="str">
            <v>0</v>
          </cell>
          <cell r="H4242" t="str">
            <v>0</v>
          </cell>
          <cell r="I4242" t="str">
            <v>0</v>
          </cell>
          <cell r="J4242" t="str">
            <v>0</v>
          </cell>
          <cell r="K4242" t="str">
            <v/>
          </cell>
        </row>
        <row r="4243">
          <cell r="B4243" t="str">
            <v/>
          </cell>
          <cell r="C4243" t="str">
            <v/>
          </cell>
          <cell r="D4243" t="str">
            <v/>
          </cell>
          <cell r="E4243" t="str">
            <v/>
          </cell>
          <cell r="F4243" t="str">
            <v/>
          </cell>
          <cell r="G4243" t="str">
            <v>0</v>
          </cell>
          <cell r="H4243" t="str">
            <v>0</v>
          </cell>
          <cell r="I4243" t="str">
            <v>0</v>
          </cell>
          <cell r="J4243" t="str">
            <v>0</v>
          </cell>
          <cell r="K4243" t="str">
            <v/>
          </cell>
        </row>
        <row r="4244">
          <cell r="B4244" t="str">
            <v/>
          </cell>
          <cell r="C4244" t="str">
            <v/>
          </cell>
          <cell r="D4244" t="str">
            <v/>
          </cell>
          <cell r="E4244" t="str">
            <v/>
          </cell>
          <cell r="F4244" t="str">
            <v/>
          </cell>
          <cell r="G4244" t="str">
            <v>0</v>
          </cell>
          <cell r="H4244" t="str">
            <v>0</v>
          </cell>
          <cell r="I4244" t="str">
            <v>0</v>
          </cell>
          <cell r="J4244" t="str">
            <v>0</v>
          </cell>
          <cell r="K4244" t="str">
            <v/>
          </cell>
        </row>
        <row r="4245">
          <cell r="B4245" t="str">
            <v/>
          </cell>
          <cell r="C4245" t="str">
            <v/>
          </cell>
          <cell r="D4245" t="str">
            <v/>
          </cell>
          <cell r="E4245" t="str">
            <v/>
          </cell>
          <cell r="F4245" t="str">
            <v/>
          </cell>
          <cell r="G4245" t="str">
            <v>0</v>
          </cell>
          <cell r="H4245" t="str">
            <v>0</v>
          </cell>
          <cell r="I4245" t="str">
            <v>0</v>
          </cell>
          <cell r="J4245" t="str">
            <v>0</v>
          </cell>
          <cell r="K4245" t="str">
            <v/>
          </cell>
        </row>
        <row r="4246">
          <cell r="B4246" t="str">
            <v/>
          </cell>
          <cell r="C4246" t="str">
            <v/>
          </cell>
          <cell r="D4246" t="str">
            <v/>
          </cell>
          <cell r="E4246" t="str">
            <v/>
          </cell>
          <cell r="F4246" t="str">
            <v/>
          </cell>
          <cell r="G4246" t="str">
            <v>0</v>
          </cell>
          <cell r="H4246" t="str">
            <v>0</v>
          </cell>
          <cell r="I4246" t="str">
            <v>0</v>
          </cell>
          <cell r="J4246" t="str">
            <v>0</v>
          </cell>
          <cell r="K4246" t="str">
            <v/>
          </cell>
        </row>
        <row r="4247">
          <cell r="B4247" t="str">
            <v/>
          </cell>
          <cell r="C4247" t="str">
            <v/>
          </cell>
          <cell r="D4247" t="str">
            <v/>
          </cell>
          <cell r="E4247" t="str">
            <v/>
          </cell>
          <cell r="F4247" t="str">
            <v/>
          </cell>
          <cell r="G4247" t="str">
            <v>0</v>
          </cell>
          <cell r="H4247" t="str">
            <v>0</v>
          </cell>
          <cell r="I4247" t="str">
            <v>0</v>
          </cell>
          <cell r="J4247" t="str">
            <v>0</v>
          </cell>
          <cell r="K4247" t="str">
            <v/>
          </cell>
        </row>
        <row r="4248">
          <cell r="B4248" t="str">
            <v/>
          </cell>
          <cell r="C4248" t="str">
            <v/>
          </cell>
          <cell r="D4248" t="str">
            <v/>
          </cell>
          <cell r="E4248" t="str">
            <v/>
          </cell>
          <cell r="F4248" t="str">
            <v/>
          </cell>
          <cell r="G4248" t="str">
            <v>0</v>
          </cell>
          <cell r="H4248" t="str">
            <v>0</v>
          </cell>
          <cell r="I4248" t="str">
            <v>0</v>
          </cell>
          <cell r="J4248" t="str">
            <v>0</v>
          </cell>
          <cell r="K4248" t="str">
            <v/>
          </cell>
        </row>
        <row r="4249">
          <cell r="B4249" t="str">
            <v/>
          </cell>
          <cell r="C4249" t="str">
            <v/>
          </cell>
          <cell r="D4249" t="str">
            <v/>
          </cell>
          <cell r="E4249" t="str">
            <v/>
          </cell>
          <cell r="F4249" t="str">
            <v/>
          </cell>
          <cell r="G4249" t="str">
            <v>0</v>
          </cell>
          <cell r="H4249" t="str">
            <v>0</v>
          </cell>
          <cell r="I4249" t="str">
            <v>0</v>
          </cell>
          <cell r="J4249" t="str">
            <v>0</v>
          </cell>
          <cell r="K4249" t="str">
            <v/>
          </cell>
        </row>
        <row r="4250">
          <cell r="B4250" t="str">
            <v/>
          </cell>
          <cell r="C4250" t="str">
            <v/>
          </cell>
          <cell r="D4250" t="str">
            <v/>
          </cell>
          <cell r="E4250" t="str">
            <v/>
          </cell>
          <cell r="F4250" t="str">
            <v/>
          </cell>
          <cell r="G4250" t="str">
            <v>0</v>
          </cell>
          <cell r="H4250" t="str">
            <v>0</v>
          </cell>
          <cell r="I4250" t="str">
            <v>0</v>
          </cell>
          <cell r="J4250" t="str">
            <v>0</v>
          </cell>
          <cell r="K4250" t="str">
            <v/>
          </cell>
        </row>
        <row r="4251">
          <cell r="B4251" t="str">
            <v/>
          </cell>
          <cell r="C4251" t="str">
            <v/>
          </cell>
          <cell r="D4251" t="str">
            <v/>
          </cell>
          <cell r="E4251" t="str">
            <v/>
          </cell>
          <cell r="F4251" t="str">
            <v/>
          </cell>
          <cell r="G4251" t="str">
            <v>0</v>
          </cell>
          <cell r="H4251" t="str">
            <v>0</v>
          </cell>
          <cell r="I4251" t="str">
            <v>0</v>
          </cell>
          <cell r="J4251" t="str">
            <v>0</v>
          </cell>
          <cell r="K4251" t="str">
            <v/>
          </cell>
        </row>
        <row r="4252">
          <cell r="B4252" t="str">
            <v/>
          </cell>
          <cell r="C4252" t="str">
            <v/>
          </cell>
          <cell r="D4252" t="str">
            <v/>
          </cell>
          <cell r="E4252" t="str">
            <v/>
          </cell>
          <cell r="F4252" t="str">
            <v/>
          </cell>
          <cell r="G4252" t="str">
            <v>0</v>
          </cell>
          <cell r="H4252" t="str">
            <v>0</v>
          </cell>
          <cell r="I4252" t="str">
            <v>0</v>
          </cell>
          <cell r="J4252" t="str">
            <v>0</v>
          </cell>
          <cell r="K4252" t="str">
            <v/>
          </cell>
        </row>
        <row r="4253">
          <cell r="B4253" t="str">
            <v/>
          </cell>
          <cell r="C4253" t="str">
            <v/>
          </cell>
          <cell r="D4253" t="str">
            <v/>
          </cell>
          <cell r="E4253" t="str">
            <v/>
          </cell>
          <cell r="F4253" t="str">
            <v/>
          </cell>
          <cell r="G4253" t="str">
            <v>0</v>
          </cell>
          <cell r="H4253" t="str">
            <v>0</v>
          </cell>
          <cell r="I4253" t="str">
            <v>0</v>
          </cell>
          <cell r="J4253" t="str">
            <v>0</v>
          </cell>
          <cell r="K4253" t="str">
            <v/>
          </cell>
        </row>
        <row r="4254">
          <cell r="B4254" t="str">
            <v/>
          </cell>
          <cell r="C4254" t="str">
            <v/>
          </cell>
          <cell r="D4254" t="str">
            <v/>
          </cell>
          <cell r="E4254" t="str">
            <v/>
          </cell>
          <cell r="F4254" t="str">
            <v/>
          </cell>
          <cell r="G4254" t="str">
            <v>0</v>
          </cell>
          <cell r="H4254" t="str">
            <v>0</v>
          </cell>
          <cell r="I4254" t="str">
            <v>0</v>
          </cell>
          <cell r="J4254" t="str">
            <v>0</v>
          </cell>
          <cell r="K4254" t="str">
            <v/>
          </cell>
        </row>
        <row r="4255">
          <cell r="B4255" t="str">
            <v/>
          </cell>
          <cell r="C4255" t="str">
            <v/>
          </cell>
          <cell r="D4255" t="str">
            <v/>
          </cell>
          <cell r="E4255" t="str">
            <v/>
          </cell>
          <cell r="F4255" t="str">
            <v/>
          </cell>
          <cell r="G4255" t="str">
            <v>0</v>
          </cell>
          <cell r="H4255" t="str">
            <v>0</v>
          </cell>
          <cell r="I4255" t="str">
            <v>0</v>
          </cell>
          <cell r="J4255" t="str">
            <v>0</v>
          </cell>
          <cell r="K4255" t="str">
            <v/>
          </cell>
        </row>
        <row r="4256">
          <cell r="B4256" t="str">
            <v/>
          </cell>
          <cell r="C4256" t="str">
            <v/>
          </cell>
          <cell r="D4256" t="str">
            <v/>
          </cell>
          <cell r="E4256" t="str">
            <v/>
          </cell>
          <cell r="F4256" t="str">
            <v/>
          </cell>
          <cell r="G4256" t="str">
            <v>0</v>
          </cell>
          <cell r="H4256" t="str">
            <v>0</v>
          </cell>
          <cell r="I4256" t="str">
            <v>0</v>
          </cell>
          <cell r="J4256" t="str">
            <v>0</v>
          </cell>
          <cell r="K4256" t="str">
            <v/>
          </cell>
        </row>
        <row r="4257">
          <cell r="B4257" t="str">
            <v/>
          </cell>
          <cell r="C4257" t="str">
            <v/>
          </cell>
          <cell r="D4257" t="str">
            <v/>
          </cell>
          <cell r="E4257" t="str">
            <v/>
          </cell>
          <cell r="F4257" t="str">
            <v/>
          </cell>
          <cell r="G4257" t="str">
            <v>0</v>
          </cell>
          <cell r="H4257" t="str">
            <v>0</v>
          </cell>
          <cell r="I4257" t="str">
            <v>0</v>
          </cell>
          <cell r="J4257" t="str">
            <v>0</v>
          </cell>
          <cell r="K4257" t="str">
            <v/>
          </cell>
        </row>
        <row r="4258">
          <cell r="B4258" t="str">
            <v/>
          </cell>
          <cell r="C4258" t="str">
            <v/>
          </cell>
          <cell r="D4258" t="str">
            <v/>
          </cell>
          <cell r="E4258" t="str">
            <v/>
          </cell>
          <cell r="F4258" t="str">
            <v/>
          </cell>
          <cell r="G4258" t="str">
            <v>0</v>
          </cell>
          <cell r="H4258" t="str">
            <v>0</v>
          </cell>
          <cell r="I4258" t="str">
            <v>0</v>
          </cell>
          <cell r="J4258" t="str">
            <v>0</v>
          </cell>
          <cell r="K4258" t="str">
            <v/>
          </cell>
        </row>
        <row r="4259">
          <cell r="B4259" t="str">
            <v/>
          </cell>
          <cell r="C4259" t="str">
            <v/>
          </cell>
          <cell r="D4259" t="str">
            <v/>
          </cell>
          <cell r="E4259" t="str">
            <v/>
          </cell>
          <cell r="F4259" t="str">
            <v/>
          </cell>
          <cell r="G4259" t="str">
            <v>0</v>
          </cell>
          <cell r="H4259" t="str">
            <v>0</v>
          </cell>
          <cell r="I4259" t="str">
            <v>0</v>
          </cell>
          <cell r="J4259" t="str">
            <v>0</v>
          </cell>
          <cell r="K4259" t="str">
            <v/>
          </cell>
        </row>
        <row r="4260">
          <cell r="B4260" t="str">
            <v/>
          </cell>
          <cell r="C4260" t="str">
            <v/>
          </cell>
          <cell r="D4260" t="str">
            <v/>
          </cell>
          <cell r="E4260" t="str">
            <v/>
          </cell>
          <cell r="F4260" t="str">
            <v/>
          </cell>
          <cell r="G4260" t="str">
            <v>0</v>
          </cell>
          <cell r="H4260" t="str">
            <v>0</v>
          </cell>
          <cell r="I4260" t="str">
            <v>0</v>
          </cell>
          <cell r="J4260" t="str">
            <v>0</v>
          </cell>
          <cell r="K4260" t="str">
            <v/>
          </cell>
        </row>
        <row r="4261">
          <cell r="B4261" t="str">
            <v/>
          </cell>
          <cell r="C4261" t="str">
            <v/>
          </cell>
          <cell r="D4261" t="str">
            <v/>
          </cell>
          <cell r="E4261" t="str">
            <v/>
          </cell>
          <cell r="F4261" t="str">
            <v/>
          </cell>
          <cell r="G4261" t="str">
            <v>0</v>
          </cell>
          <cell r="H4261" t="str">
            <v>0</v>
          </cell>
          <cell r="I4261" t="str">
            <v>0</v>
          </cell>
          <cell r="J4261" t="str">
            <v>0</v>
          </cell>
          <cell r="K4261" t="str">
            <v/>
          </cell>
        </row>
        <row r="4262">
          <cell r="B4262" t="str">
            <v/>
          </cell>
          <cell r="C4262" t="str">
            <v/>
          </cell>
          <cell r="D4262" t="str">
            <v/>
          </cell>
          <cell r="E4262" t="str">
            <v/>
          </cell>
          <cell r="F4262" t="str">
            <v/>
          </cell>
          <cell r="G4262" t="str">
            <v>0</v>
          </cell>
          <cell r="H4262" t="str">
            <v>0</v>
          </cell>
          <cell r="I4262" t="str">
            <v>0</v>
          </cell>
          <cell r="J4262" t="str">
            <v>0</v>
          </cell>
          <cell r="K4262" t="str">
            <v/>
          </cell>
        </row>
        <row r="4263">
          <cell r="B4263" t="str">
            <v/>
          </cell>
          <cell r="C4263" t="str">
            <v/>
          </cell>
          <cell r="D4263" t="str">
            <v/>
          </cell>
          <cell r="E4263" t="str">
            <v/>
          </cell>
          <cell r="F4263" t="str">
            <v/>
          </cell>
          <cell r="G4263" t="str">
            <v>0</v>
          </cell>
          <cell r="H4263" t="str">
            <v>0</v>
          </cell>
          <cell r="I4263" t="str">
            <v>0</v>
          </cell>
          <cell r="J4263" t="str">
            <v>0</v>
          </cell>
          <cell r="K4263" t="str">
            <v/>
          </cell>
        </row>
        <row r="4264">
          <cell r="B4264" t="str">
            <v/>
          </cell>
          <cell r="C4264" t="str">
            <v/>
          </cell>
          <cell r="D4264" t="str">
            <v/>
          </cell>
          <cell r="E4264" t="str">
            <v/>
          </cell>
          <cell r="F4264" t="str">
            <v/>
          </cell>
          <cell r="G4264" t="str">
            <v>0</v>
          </cell>
          <cell r="H4264" t="str">
            <v>0</v>
          </cell>
          <cell r="I4264" t="str">
            <v>0</v>
          </cell>
          <cell r="J4264" t="str">
            <v>0</v>
          </cell>
          <cell r="K4264" t="str">
            <v/>
          </cell>
        </row>
        <row r="4265">
          <cell r="B4265" t="str">
            <v/>
          </cell>
          <cell r="C4265" t="str">
            <v/>
          </cell>
          <cell r="D4265" t="str">
            <v/>
          </cell>
          <cell r="E4265" t="str">
            <v/>
          </cell>
          <cell r="F4265" t="str">
            <v/>
          </cell>
          <cell r="G4265" t="str">
            <v>0</v>
          </cell>
          <cell r="H4265" t="str">
            <v>0</v>
          </cell>
          <cell r="I4265" t="str">
            <v>0</v>
          </cell>
          <cell r="J4265" t="str">
            <v>0</v>
          </cell>
          <cell r="K4265" t="str">
            <v/>
          </cell>
        </row>
        <row r="4266">
          <cell r="B4266" t="str">
            <v/>
          </cell>
          <cell r="C4266" t="str">
            <v/>
          </cell>
          <cell r="D4266" t="str">
            <v/>
          </cell>
          <cell r="E4266" t="str">
            <v/>
          </cell>
          <cell r="F4266" t="str">
            <v/>
          </cell>
          <cell r="G4266" t="str">
            <v>0</v>
          </cell>
          <cell r="H4266" t="str">
            <v>0</v>
          </cell>
          <cell r="I4266" t="str">
            <v>0</v>
          </cell>
          <cell r="J4266" t="str">
            <v>0</v>
          </cell>
          <cell r="K4266" t="str">
            <v/>
          </cell>
        </row>
        <row r="4267">
          <cell r="B4267" t="str">
            <v/>
          </cell>
          <cell r="C4267" t="str">
            <v/>
          </cell>
          <cell r="D4267" t="str">
            <v/>
          </cell>
          <cell r="E4267" t="str">
            <v/>
          </cell>
          <cell r="F4267" t="str">
            <v/>
          </cell>
          <cell r="G4267" t="str">
            <v>0</v>
          </cell>
          <cell r="H4267" t="str">
            <v>0</v>
          </cell>
          <cell r="I4267" t="str">
            <v>0</v>
          </cell>
          <cell r="J4267" t="str">
            <v>0</v>
          </cell>
          <cell r="K4267" t="str">
            <v/>
          </cell>
        </row>
        <row r="4268">
          <cell r="B4268" t="str">
            <v/>
          </cell>
          <cell r="C4268" t="str">
            <v/>
          </cell>
          <cell r="D4268" t="str">
            <v/>
          </cell>
          <cell r="E4268" t="str">
            <v/>
          </cell>
          <cell r="F4268" t="str">
            <v/>
          </cell>
          <cell r="G4268" t="str">
            <v>0</v>
          </cell>
          <cell r="H4268" t="str">
            <v>0</v>
          </cell>
          <cell r="I4268" t="str">
            <v>0</v>
          </cell>
          <cell r="J4268" t="str">
            <v>0</v>
          </cell>
          <cell r="K4268" t="str">
            <v/>
          </cell>
        </row>
        <row r="4269">
          <cell r="B4269" t="str">
            <v/>
          </cell>
          <cell r="C4269" t="str">
            <v/>
          </cell>
          <cell r="D4269" t="str">
            <v/>
          </cell>
          <cell r="E4269" t="str">
            <v/>
          </cell>
          <cell r="F4269" t="str">
            <v/>
          </cell>
          <cell r="G4269" t="str">
            <v>0</v>
          </cell>
          <cell r="H4269" t="str">
            <v>0</v>
          </cell>
          <cell r="I4269" t="str">
            <v>0</v>
          </cell>
          <cell r="J4269" t="str">
            <v>0</v>
          </cell>
          <cell r="K4269" t="str">
            <v/>
          </cell>
        </row>
        <row r="4270">
          <cell r="B4270" t="str">
            <v/>
          </cell>
          <cell r="C4270" t="str">
            <v/>
          </cell>
          <cell r="D4270" t="str">
            <v/>
          </cell>
          <cell r="E4270" t="str">
            <v/>
          </cell>
          <cell r="F4270" t="str">
            <v/>
          </cell>
          <cell r="G4270" t="str">
            <v>0</v>
          </cell>
          <cell r="H4270" t="str">
            <v>0</v>
          </cell>
          <cell r="I4270" t="str">
            <v>0</v>
          </cell>
          <cell r="J4270" t="str">
            <v>0</v>
          </cell>
          <cell r="K4270" t="str">
            <v/>
          </cell>
        </row>
        <row r="4271">
          <cell r="B4271" t="str">
            <v/>
          </cell>
          <cell r="C4271" t="str">
            <v/>
          </cell>
          <cell r="D4271" t="str">
            <v/>
          </cell>
          <cell r="E4271" t="str">
            <v/>
          </cell>
          <cell r="F4271" t="str">
            <v/>
          </cell>
          <cell r="G4271" t="str">
            <v>0</v>
          </cell>
          <cell r="H4271" t="str">
            <v>0</v>
          </cell>
          <cell r="I4271" t="str">
            <v>0</v>
          </cell>
          <cell r="J4271" t="str">
            <v>0</v>
          </cell>
          <cell r="K4271" t="str">
            <v/>
          </cell>
        </row>
        <row r="4272">
          <cell r="B4272" t="str">
            <v/>
          </cell>
          <cell r="C4272" t="str">
            <v/>
          </cell>
          <cell r="D4272" t="str">
            <v/>
          </cell>
          <cell r="E4272" t="str">
            <v/>
          </cell>
          <cell r="F4272" t="str">
            <v/>
          </cell>
          <cell r="G4272" t="str">
            <v>0</v>
          </cell>
          <cell r="H4272" t="str">
            <v>0</v>
          </cell>
          <cell r="I4272" t="str">
            <v>0</v>
          </cell>
          <cell r="J4272" t="str">
            <v>0</v>
          </cell>
          <cell r="K4272" t="str">
            <v/>
          </cell>
        </row>
        <row r="4273">
          <cell r="B4273" t="str">
            <v/>
          </cell>
          <cell r="C4273" t="str">
            <v/>
          </cell>
          <cell r="D4273" t="str">
            <v/>
          </cell>
          <cell r="E4273" t="str">
            <v/>
          </cell>
          <cell r="F4273" t="str">
            <v/>
          </cell>
          <cell r="G4273" t="str">
            <v>0</v>
          </cell>
          <cell r="H4273" t="str">
            <v>0</v>
          </cell>
          <cell r="I4273" t="str">
            <v>0</v>
          </cell>
          <cell r="J4273" t="str">
            <v>0</v>
          </cell>
          <cell r="K4273" t="str">
            <v/>
          </cell>
        </row>
        <row r="4274">
          <cell r="B4274" t="str">
            <v/>
          </cell>
          <cell r="C4274" t="str">
            <v/>
          </cell>
          <cell r="D4274" t="str">
            <v/>
          </cell>
          <cell r="E4274" t="str">
            <v/>
          </cell>
          <cell r="F4274" t="str">
            <v/>
          </cell>
          <cell r="G4274" t="str">
            <v>0</v>
          </cell>
          <cell r="H4274" t="str">
            <v>0</v>
          </cell>
          <cell r="I4274" t="str">
            <v>0</v>
          </cell>
          <cell r="J4274" t="str">
            <v>0</v>
          </cell>
          <cell r="K4274" t="str">
            <v/>
          </cell>
        </row>
        <row r="4275">
          <cell r="B4275" t="str">
            <v/>
          </cell>
          <cell r="C4275" t="str">
            <v/>
          </cell>
          <cell r="D4275" t="str">
            <v/>
          </cell>
          <cell r="E4275" t="str">
            <v/>
          </cell>
          <cell r="F4275" t="str">
            <v/>
          </cell>
          <cell r="G4275" t="str">
            <v>0</v>
          </cell>
          <cell r="H4275" t="str">
            <v>0</v>
          </cell>
          <cell r="I4275" t="str">
            <v>0</v>
          </cell>
          <cell r="J4275" t="str">
            <v>0</v>
          </cell>
          <cell r="K4275" t="str">
            <v/>
          </cell>
        </row>
        <row r="4276">
          <cell r="B4276" t="str">
            <v/>
          </cell>
          <cell r="C4276" t="str">
            <v/>
          </cell>
          <cell r="D4276" t="str">
            <v/>
          </cell>
          <cell r="E4276" t="str">
            <v/>
          </cell>
          <cell r="F4276" t="str">
            <v/>
          </cell>
          <cell r="G4276" t="str">
            <v>0</v>
          </cell>
          <cell r="H4276" t="str">
            <v>0</v>
          </cell>
          <cell r="I4276" t="str">
            <v>0</v>
          </cell>
          <cell r="J4276" t="str">
            <v>0</v>
          </cell>
          <cell r="K4276" t="str">
            <v/>
          </cell>
        </row>
        <row r="4277">
          <cell r="B4277" t="str">
            <v/>
          </cell>
          <cell r="C4277" t="str">
            <v/>
          </cell>
          <cell r="D4277" t="str">
            <v/>
          </cell>
          <cell r="E4277" t="str">
            <v/>
          </cell>
          <cell r="F4277" t="str">
            <v/>
          </cell>
          <cell r="G4277" t="str">
            <v>0</v>
          </cell>
          <cell r="H4277" t="str">
            <v>0</v>
          </cell>
          <cell r="I4277" t="str">
            <v>0</v>
          </cell>
          <cell r="J4277" t="str">
            <v>0</v>
          </cell>
          <cell r="K4277" t="str">
            <v/>
          </cell>
        </row>
        <row r="4278">
          <cell r="B4278" t="str">
            <v/>
          </cell>
          <cell r="C4278" t="str">
            <v/>
          </cell>
          <cell r="D4278" t="str">
            <v/>
          </cell>
          <cell r="E4278" t="str">
            <v/>
          </cell>
          <cell r="F4278" t="str">
            <v/>
          </cell>
          <cell r="G4278" t="str">
            <v>0</v>
          </cell>
          <cell r="H4278" t="str">
            <v>0</v>
          </cell>
          <cell r="I4278" t="str">
            <v>0</v>
          </cell>
          <cell r="J4278" t="str">
            <v>0</v>
          </cell>
          <cell r="K4278" t="str">
            <v/>
          </cell>
        </row>
        <row r="4279">
          <cell r="B4279" t="str">
            <v/>
          </cell>
          <cell r="C4279" t="str">
            <v/>
          </cell>
          <cell r="D4279" t="str">
            <v/>
          </cell>
          <cell r="E4279" t="str">
            <v/>
          </cell>
          <cell r="F4279" t="str">
            <v/>
          </cell>
          <cell r="G4279" t="str">
            <v>0</v>
          </cell>
          <cell r="H4279" t="str">
            <v>0</v>
          </cell>
          <cell r="I4279" t="str">
            <v>0</v>
          </cell>
          <cell r="J4279" t="str">
            <v>0</v>
          </cell>
          <cell r="K4279" t="str">
            <v/>
          </cell>
        </row>
        <row r="4280">
          <cell r="B4280" t="str">
            <v/>
          </cell>
          <cell r="C4280" t="str">
            <v/>
          </cell>
          <cell r="D4280" t="str">
            <v/>
          </cell>
          <cell r="E4280" t="str">
            <v/>
          </cell>
          <cell r="F4280" t="str">
            <v/>
          </cell>
          <cell r="G4280" t="str">
            <v>0</v>
          </cell>
          <cell r="H4280" t="str">
            <v>0</v>
          </cell>
          <cell r="I4280" t="str">
            <v>0</v>
          </cell>
          <cell r="J4280" t="str">
            <v>0</v>
          </cell>
          <cell r="K4280" t="str">
            <v/>
          </cell>
        </row>
        <row r="4281">
          <cell r="B4281" t="str">
            <v/>
          </cell>
          <cell r="C4281" t="str">
            <v/>
          </cell>
          <cell r="D4281" t="str">
            <v/>
          </cell>
          <cell r="E4281" t="str">
            <v/>
          </cell>
          <cell r="F4281" t="str">
            <v/>
          </cell>
          <cell r="G4281" t="str">
            <v>0</v>
          </cell>
          <cell r="H4281" t="str">
            <v>0</v>
          </cell>
          <cell r="I4281" t="str">
            <v>0</v>
          </cell>
          <cell r="J4281" t="str">
            <v>0</v>
          </cell>
          <cell r="K4281" t="str">
            <v/>
          </cell>
        </row>
        <row r="4282">
          <cell r="B4282" t="str">
            <v/>
          </cell>
          <cell r="C4282" t="str">
            <v/>
          </cell>
          <cell r="D4282" t="str">
            <v/>
          </cell>
          <cell r="E4282" t="str">
            <v/>
          </cell>
          <cell r="F4282" t="str">
            <v/>
          </cell>
          <cell r="G4282" t="str">
            <v>0</v>
          </cell>
          <cell r="H4282" t="str">
            <v>0</v>
          </cell>
          <cell r="I4282" t="str">
            <v>0</v>
          </cell>
          <cell r="J4282" t="str">
            <v>0</v>
          </cell>
          <cell r="K4282" t="str">
            <v/>
          </cell>
        </row>
        <row r="4283">
          <cell r="B4283" t="str">
            <v/>
          </cell>
          <cell r="C4283" t="str">
            <v/>
          </cell>
          <cell r="D4283" t="str">
            <v/>
          </cell>
          <cell r="E4283" t="str">
            <v/>
          </cell>
          <cell r="F4283" t="str">
            <v/>
          </cell>
          <cell r="G4283" t="str">
            <v>0</v>
          </cell>
          <cell r="H4283" t="str">
            <v>0</v>
          </cell>
          <cell r="I4283" t="str">
            <v>0</v>
          </cell>
          <cell r="J4283" t="str">
            <v>0</v>
          </cell>
          <cell r="K4283" t="str">
            <v/>
          </cell>
        </row>
        <row r="4284">
          <cell r="B4284" t="str">
            <v/>
          </cell>
          <cell r="C4284" t="str">
            <v/>
          </cell>
          <cell r="D4284" t="str">
            <v/>
          </cell>
          <cell r="E4284" t="str">
            <v/>
          </cell>
          <cell r="F4284" t="str">
            <v/>
          </cell>
          <cell r="G4284" t="str">
            <v>0</v>
          </cell>
          <cell r="H4284" t="str">
            <v>0</v>
          </cell>
          <cell r="I4284" t="str">
            <v>0</v>
          </cell>
          <cell r="J4284" t="str">
            <v>0</v>
          </cell>
          <cell r="K4284" t="str">
            <v/>
          </cell>
        </row>
        <row r="4285">
          <cell r="B4285" t="str">
            <v/>
          </cell>
          <cell r="C4285" t="str">
            <v/>
          </cell>
          <cell r="D4285" t="str">
            <v/>
          </cell>
          <cell r="E4285" t="str">
            <v/>
          </cell>
          <cell r="F4285" t="str">
            <v/>
          </cell>
          <cell r="G4285" t="str">
            <v>0</v>
          </cell>
          <cell r="H4285" t="str">
            <v>0</v>
          </cell>
          <cell r="I4285" t="str">
            <v>0</v>
          </cell>
          <cell r="J4285" t="str">
            <v>0</v>
          </cell>
          <cell r="K4285" t="str">
            <v/>
          </cell>
        </row>
        <row r="4286">
          <cell r="B4286" t="str">
            <v/>
          </cell>
          <cell r="C4286" t="str">
            <v/>
          </cell>
          <cell r="D4286" t="str">
            <v/>
          </cell>
          <cell r="E4286" t="str">
            <v/>
          </cell>
          <cell r="F4286" t="str">
            <v/>
          </cell>
          <cell r="G4286" t="str">
            <v>0</v>
          </cell>
          <cell r="H4286" t="str">
            <v>0</v>
          </cell>
          <cell r="I4286" t="str">
            <v>0</v>
          </cell>
          <cell r="J4286" t="str">
            <v>0</v>
          </cell>
          <cell r="K4286" t="str">
            <v/>
          </cell>
        </row>
        <row r="4287">
          <cell r="B4287" t="str">
            <v/>
          </cell>
          <cell r="C4287" t="str">
            <v/>
          </cell>
          <cell r="D4287" t="str">
            <v/>
          </cell>
          <cell r="E4287" t="str">
            <v/>
          </cell>
          <cell r="F4287" t="str">
            <v/>
          </cell>
          <cell r="G4287" t="str">
            <v>0</v>
          </cell>
          <cell r="H4287" t="str">
            <v>0</v>
          </cell>
          <cell r="I4287" t="str">
            <v>0</v>
          </cell>
          <cell r="J4287" t="str">
            <v>0</v>
          </cell>
          <cell r="K4287" t="str">
            <v/>
          </cell>
        </row>
        <row r="4288">
          <cell r="B4288" t="str">
            <v/>
          </cell>
          <cell r="C4288" t="str">
            <v/>
          </cell>
          <cell r="D4288" t="str">
            <v/>
          </cell>
          <cell r="E4288" t="str">
            <v/>
          </cell>
          <cell r="F4288" t="str">
            <v/>
          </cell>
          <cell r="G4288" t="str">
            <v>0</v>
          </cell>
          <cell r="H4288" t="str">
            <v>0</v>
          </cell>
          <cell r="I4288" t="str">
            <v>0</v>
          </cell>
          <cell r="J4288" t="str">
            <v>0</v>
          </cell>
          <cell r="K4288" t="str">
            <v/>
          </cell>
        </row>
        <row r="4289">
          <cell r="B4289" t="str">
            <v/>
          </cell>
          <cell r="C4289" t="str">
            <v/>
          </cell>
          <cell r="D4289" t="str">
            <v/>
          </cell>
          <cell r="E4289" t="str">
            <v/>
          </cell>
          <cell r="F4289" t="str">
            <v/>
          </cell>
          <cell r="G4289" t="str">
            <v>0</v>
          </cell>
          <cell r="H4289" t="str">
            <v>0</v>
          </cell>
          <cell r="I4289" t="str">
            <v>0</v>
          </cell>
          <cell r="J4289" t="str">
            <v>0</v>
          </cell>
          <cell r="K4289" t="str">
            <v/>
          </cell>
        </row>
        <row r="4290">
          <cell r="B4290" t="str">
            <v/>
          </cell>
          <cell r="C4290" t="str">
            <v/>
          </cell>
          <cell r="D4290" t="str">
            <v/>
          </cell>
          <cell r="E4290" t="str">
            <v/>
          </cell>
          <cell r="F4290" t="str">
            <v/>
          </cell>
          <cell r="G4290" t="str">
            <v>0</v>
          </cell>
          <cell r="H4290" t="str">
            <v>0</v>
          </cell>
          <cell r="I4290" t="str">
            <v>0</v>
          </cell>
          <cell r="J4290" t="str">
            <v>0</v>
          </cell>
          <cell r="K4290" t="str">
            <v/>
          </cell>
        </row>
        <row r="4291">
          <cell r="B4291" t="str">
            <v/>
          </cell>
          <cell r="C4291" t="str">
            <v/>
          </cell>
          <cell r="D4291" t="str">
            <v/>
          </cell>
          <cell r="E4291" t="str">
            <v/>
          </cell>
          <cell r="F4291" t="str">
            <v/>
          </cell>
          <cell r="G4291" t="str">
            <v>0</v>
          </cell>
          <cell r="H4291" t="str">
            <v>0</v>
          </cell>
          <cell r="I4291" t="str">
            <v>0</v>
          </cell>
          <cell r="J4291" t="str">
            <v>0</v>
          </cell>
          <cell r="K4291" t="str">
            <v/>
          </cell>
        </row>
        <row r="4292">
          <cell r="B4292" t="str">
            <v/>
          </cell>
          <cell r="C4292" t="str">
            <v/>
          </cell>
          <cell r="D4292" t="str">
            <v/>
          </cell>
          <cell r="E4292" t="str">
            <v/>
          </cell>
          <cell r="F4292" t="str">
            <v/>
          </cell>
          <cell r="G4292" t="str">
            <v>0</v>
          </cell>
          <cell r="H4292" t="str">
            <v>0</v>
          </cell>
          <cell r="I4292" t="str">
            <v>0</v>
          </cell>
          <cell r="J4292" t="str">
            <v>0</v>
          </cell>
          <cell r="K4292" t="str">
            <v/>
          </cell>
        </row>
        <row r="4293">
          <cell r="B4293" t="str">
            <v/>
          </cell>
          <cell r="C4293" t="str">
            <v/>
          </cell>
          <cell r="D4293" t="str">
            <v/>
          </cell>
          <cell r="E4293" t="str">
            <v/>
          </cell>
          <cell r="F4293" t="str">
            <v/>
          </cell>
          <cell r="G4293" t="str">
            <v>0</v>
          </cell>
          <cell r="H4293" t="str">
            <v>0</v>
          </cell>
          <cell r="I4293" t="str">
            <v>0</v>
          </cell>
          <cell r="J4293" t="str">
            <v>0</v>
          </cell>
          <cell r="K4293" t="str">
            <v/>
          </cell>
        </row>
        <row r="4294">
          <cell r="B4294" t="str">
            <v/>
          </cell>
          <cell r="C4294" t="str">
            <v/>
          </cell>
          <cell r="D4294" t="str">
            <v/>
          </cell>
          <cell r="E4294" t="str">
            <v/>
          </cell>
          <cell r="F4294" t="str">
            <v/>
          </cell>
          <cell r="G4294" t="str">
            <v>0</v>
          </cell>
          <cell r="H4294" t="str">
            <v>0</v>
          </cell>
          <cell r="I4294" t="str">
            <v>0</v>
          </cell>
          <cell r="J4294" t="str">
            <v>0</v>
          </cell>
          <cell r="K4294" t="str">
            <v/>
          </cell>
        </row>
        <row r="4295">
          <cell r="B4295" t="str">
            <v/>
          </cell>
          <cell r="C4295" t="str">
            <v/>
          </cell>
          <cell r="D4295" t="str">
            <v/>
          </cell>
          <cell r="E4295" t="str">
            <v/>
          </cell>
          <cell r="F4295" t="str">
            <v/>
          </cell>
          <cell r="G4295" t="str">
            <v>0</v>
          </cell>
          <cell r="H4295" t="str">
            <v>0</v>
          </cell>
          <cell r="I4295" t="str">
            <v>0</v>
          </cell>
          <cell r="J4295" t="str">
            <v>0</v>
          </cell>
          <cell r="K4295" t="str">
            <v/>
          </cell>
        </row>
        <row r="4296">
          <cell r="B4296" t="str">
            <v/>
          </cell>
          <cell r="C4296" t="str">
            <v/>
          </cell>
          <cell r="D4296" t="str">
            <v/>
          </cell>
          <cell r="E4296" t="str">
            <v/>
          </cell>
          <cell r="F4296" t="str">
            <v/>
          </cell>
          <cell r="G4296" t="str">
            <v>0</v>
          </cell>
          <cell r="H4296" t="str">
            <v>0</v>
          </cell>
          <cell r="I4296" t="str">
            <v>0</v>
          </cell>
          <cell r="J4296" t="str">
            <v>0</v>
          </cell>
          <cell r="K4296" t="str">
            <v/>
          </cell>
        </row>
        <row r="4297">
          <cell r="B4297" t="str">
            <v/>
          </cell>
          <cell r="C4297" t="str">
            <v/>
          </cell>
          <cell r="D4297" t="str">
            <v/>
          </cell>
          <cell r="E4297" t="str">
            <v/>
          </cell>
          <cell r="F4297" t="str">
            <v/>
          </cell>
          <cell r="G4297" t="str">
            <v>0</v>
          </cell>
          <cell r="H4297" t="str">
            <v>0</v>
          </cell>
          <cell r="I4297" t="str">
            <v>0</v>
          </cell>
          <cell r="J4297" t="str">
            <v>0</v>
          </cell>
          <cell r="K4297" t="str">
            <v/>
          </cell>
        </row>
        <row r="4298">
          <cell r="B4298" t="str">
            <v/>
          </cell>
          <cell r="C4298" t="str">
            <v/>
          </cell>
          <cell r="D4298" t="str">
            <v/>
          </cell>
          <cell r="E4298" t="str">
            <v/>
          </cell>
          <cell r="F4298" t="str">
            <v/>
          </cell>
          <cell r="G4298" t="str">
            <v>0</v>
          </cell>
          <cell r="H4298" t="str">
            <v>0</v>
          </cell>
          <cell r="I4298" t="str">
            <v>0</v>
          </cell>
          <cell r="J4298" t="str">
            <v>0</v>
          </cell>
          <cell r="K4298" t="str">
            <v/>
          </cell>
        </row>
        <row r="4299">
          <cell r="B4299" t="str">
            <v/>
          </cell>
          <cell r="C4299" t="str">
            <v/>
          </cell>
          <cell r="D4299" t="str">
            <v/>
          </cell>
          <cell r="E4299" t="str">
            <v/>
          </cell>
          <cell r="F4299" t="str">
            <v/>
          </cell>
          <cell r="G4299" t="str">
            <v>0</v>
          </cell>
          <cell r="H4299" t="str">
            <v>0</v>
          </cell>
          <cell r="I4299" t="str">
            <v>0</v>
          </cell>
          <cell r="J4299" t="str">
            <v>0</v>
          </cell>
          <cell r="K4299" t="str">
            <v/>
          </cell>
        </row>
        <row r="4300">
          <cell r="B4300" t="str">
            <v/>
          </cell>
          <cell r="C4300" t="str">
            <v/>
          </cell>
          <cell r="D4300" t="str">
            <v/>
          </cell>
          <cell r="E4300" t="str">
            <v/>
          </cell>
          <cell r="F4300" t="str">
            <v/>
          </cell>
          <cell r="G4300" t="str">
            <v>0</v>
          </cell>
          <cell r="H4300" t="str">
            <v>0</v>
          </cell>
          <cell r="I4300" t="str">
            <v>0</v>
          </cell>
          <cell r="J4300" t="str">
            <v>0</v>
          </cell>
          <cell r="K4300" t="str">
            <v/>
          </cell>
        </row>
        <row r="4301">
          <cell r="B4301" t="str">
            <v/>
          </cell>
          <cell r="C4301" t="str">
            <v/>
          </cell>
          <cell r="D4301" t="str">
            <v/>
          </cell>
          <cell r="E4301" t="str">
            <v/>
          </cell>
          <cell r="F4301" t="str">
            <v/>
          </cell>
          <cell r="G4301" t="str">
            <v>0</v>
          </cell>
          <cell r="H4301" t="str">
            <v>0</v>
          </cell>
          <cell r="I4301" t="str">
            <v>0</v>
          </cell>
          <cell r="J4301" t="str">
            <v>0</v>
          </cell>
          <cell r="K4301" t="str">
            <v/>
          </cell>
        </row>
        <row r="4302">
          <cell r="B4302" t="str">
            <v/>
          </cell>
          <cell r="C4302" t="str">
            <v/>
          </cell>
          <cell r="D4302" t="str">
            <v/>
          </cell>
          <cell r="E4302" t="str">
            <v/>
          </cell>
          <cell r="F4302" t="str">
            <v/>
          </cell>
          <cell r="G4302" t="str">
            <v>0</v>
          </cell>
          <cell r="H4302" t="str">
            <v>0</v>
          </cell>
          <cell r="I4302" t="str">
            <v>0</v>
          </cell>
          <cell r="J4302" t="str">
            <v>0</v>
          </cell>
          <cell r="K4302" t="str">
            <v/>
          </cell>
        </row>
        <row r="4303">
          <cell r="B4303" t="str">
            <v/>
          </cell>
          <cell r="C4303" t="str">
            <v/>
          </cell>
          <cell r="D4303" t="str">
            <v/>
          </cell>
          <cell r="E4303" t="str">
            <v/>
          </cell>
          <cell r="F4303" t="str">
            <v/>
          </cell>
          <cell r="G4303" t="str">
            <v>0</v>
          </cell>
          <cell r="H4303" t="str">
            <v>0</v>
          </cell>
          <cell r="I4303" t="str">
            <v>0</v>
          </cell>
          <cell r="J4303" t="str">
            <v>0</v>
          </cell>
          <cell r="K4303" t="str">
            <v/>
          </cell>
        </row>
        <row r="4304">
          <cell r="B4304" t="str">
            <v/>
          </cell>
          <cell r="C4304" t="str">
            <v/>
          </cell>
          <cell r="D4304" t="str">
            <v/>
          </cell>
          <cell r="E4304" t="str">
            <v/>
          </cell>
          <cell r="F4304" t="str">
            <v/>
          </cell>
          <cell r="G4304" t="str">
            <v>0</v>
          </cell>
          <cell r="H4304" t="str">
            <v>0</v>
          </cell>
          <cell r="I4304" t="str">
            <v>0</v>
          </cell>
          <cell r="J4304" t="str">
            <v>0</v>
          </cell>
          <cell r="K4304" t="str">
            <v/>
          </cell>
        </row>
        <row r="4305">
          <cell r="B4305" t="str">
            <v/>
          </cell>
          <cell r="C4305" t="str">
            <v/>
          </cell>
          <cell r="D4305" t="str">
            <v/>
          </cell>
          <cell r="E4305" t="str">
            <v/>
          </cell>
          <cell r="F4305" t="str">
            <v/>
          </cell>
          <cell r="G4305" t="str">
            <v>0</v>
          </cell>
          <cell r="H4305" t="str">
            <v>0</v>
          </cell>
          <cell r="I4305" t="str">
            <v>0</v>
          </cell>
          <cell r="J4305" t="str">
            <v>0</v>
          </cell>
          <cell r="K4305" t="str">
            <v/>
          </cell>
        </row>
        <row r="4306">
          <cell r="B4306" t="str">
            <v/>
          </cell>
          <cell r="C4306" t="str">
            <v/>
          </cell>
          <cell r="D4306" t="str">
            <v/>
          </cell>
          <cell r="E4306" t="str">
            <v/>
          </cell>
          <cell r="F4306" t="str">
            <v/>
          </cell>
          <cell r="G4306" t="str">
            <v>0</v>
          </cell>
          <cell r="H4306" t="str">
            <v>0</v>
          </cell>
          <cell r="I4306" t="str">
            <v>0</v>
          </cell>
          <cell r="J4306" t="str">
            <v>0</v>
          </cell>
          <cell r="K4306" t="str">
            <v/>
          </cell>
        </row>
        <row r="4307">
          <cell r="B4307" t="str">
            <v/>
          </cell>
          <cell r="C4307" t="str">
            <v/>
          </cell>
          <cell r="D4307" t="str">
            <v/>
          </cell>
          <cell r="E4307" t="str">
            <v/>
          </cell>
          <cell r="F4307" t="str">
            <v/>
          </cell>
          <cell r="G4307" t="str">
            <v>0</v>
          </cell>
          <cell r="H4307" t="str">
            <v>0</v>
          </cell>
          <cell r="I4307" t="str">
            <v>0</v>
          </cell>
          <cell r="J4307" t="str">
            <v>0</v>
          </cell>
          <cell r="K4307" t="str">
            <v/>
          </cell>
        </row>
        <row r="4308">
          <cell r="B4308" t="str">
            <v/>
          </cell>
          <cell r="C4308" t="str">
            <v/>
          </cell>
          <cell r="D4308" t="str">
            <v/>
          </cell>
          <cell r="E4308" t="str">
            <v/>
          </cell>
          <cell r="F4308" t="str">
            <v/>
          </cell>
          <cell r="G4308" t="str">
            <v>0</v>
          </cell>
          <cell r="H4308" t="str">
            <v>0</v>
          </cell>
          <cell r="I4308" t="str">
            <v>0</v>
          </cell>
          <cell r="J4308" t="str">
            <v>0</v>
          </cell>
          <cell r="K4308" t="str">
            <v/>
          </cell>
        </row>
        <row r="4309">
          <cell r="B4309" t="str">
            <v/>
          </cell>
          <cell r="C4309" t="str">
            <v/>
          </cell>
          <cell r="D4309" t="str">
            <v/>
          </cell>
          <cell r="E4309" t="str">
            <v/>
          </cell>
          <cell r="F4309" t="str">
            <v/>
          </cell>
          <cell r="G4309" t="str">
            <v>0</v>
          </cell>
          <cell r="H4309" t="str">
            <v>0</v>
          </cell>
          <cell r="I4309" t="str">
            <v>0</v>
          </cell>
          <cell r="J4309" t="str">
            <v>0</v>
          </cell>
          <cell r="K4309" t="str">
            <v/>
          </cell>
        </row>
        <row r="4310">
          <cell r="B4310" t="str">
            <v/>
          </cell>
          <cell r="C4310" t="str">
            <v/>
          </cell>
          <cell r="D4310" t="str">
            <v/>
          </cell>
          <cell r="E4310" t="str">
            <v/>
          </cell>
          <cell r="F4310" t="str">
            <v/>
          </cell>
          <cell r="G4310" t="str">
            <v>0</v>
          </cell>
          <cell r="H4310" t="str">
            <v>0</v>
          </cell>
          <cell r="I4310" t="str">
            <v>0</v>
          </cell>
          <cell r="J4310" t="str">
            <v>0</v>
          </cell>
          <cell r="K4310" t="str">
            <v/>
          </cell>
        </row>
        <row r="4311">
          <cell r="B4311" t="str">
            <v/>
          </cell>
          <cell r="C4311" t="str">
            <v/>
          </cell>
          <cell r="D4311" t="str">
            <v/>
          </cell>
          <cell r="E4311" t="str">
            <v/>
          </cell>
          <cell r="F4311" t="str">
            <v/>
          </cell>
          <cell r="G4311" t="str">
            <v>0</v>
          </cell>
          <cell r="H4311" t="str">
            <v>0</v>
          </cell>
          <cell r="I4311" t="str">
            <v>0</v>
          </cell>
          <cell r="J4311" t="str">
            <v>0</v>
          </cell>
          <cell r="K4311" t="str">
            <v/>
          </cell>
        </row>
        <row r="4312">
          <cell r="B4312" t="str">
            <v/>
          </cell>
          <cell r="C4312" t="str">
            <v/>
          </cell>
          <cell r="D4312" t="str">
            <v/>
          </cell>
          <cell r="E4312" t="str">
            <v/>
          </cell>
          <cell r="F4312" t="str">
            <v/>
          </cell>
          <cell r="G4312" t="str">
            <v>0</v>
          </cell>
          <cell r="H4312" t="str">
            <v>0</v>
          </cell>
          <cell r="I4312" t="str">
            <v>0</v>
          </cell>
          <cell r="J4312" t="str">
            <v>0</v>
          </cell>
          <cell r="K4312" t="str">
            <v/>
          </cell>
        </row>
        <row r="4313">
          <cell r="B4313" t="str">
            <v/>
          </cell>
          <cell r="C4313" t="str">
            <v/>
          </cell>
          <cell r="D4313" t="str">
            <v/>
          </cell>
          <cell r="E4313" t="str">
            <v/>
          </cell>
          <cell r="F4313" t="str">
            <v/>
          </cell>
          <cell r="G4313" t="str">
            <v>0</v>
          </cell>
          <cell r="H4313" t="str">
            <v>0</v>
          </cell>
          <cell r="I4313" t="str">
            <v>0</v>
          </cell>
          <cell r="J4313" t="str">
            <v>0</v>
          </cell>
          <cell r="K4313" t="str">
            <v/>
          </cell>
        </row>
        <row r="4314">
          <cell r="B4314" t="str">
            <v/>
          </cell>
          <cell r="C4314" t="str">
            <v/>
          </cell>
          <cell r="D4314" t="str">
            <v/>
          </cell>
          <cell r="E4314" t="str">
            <v/>
          </cell>
          <cell r="F4314" t="str">
            <v/>
          </cell>
          <cell r="G4314" t="str">
            <v>0</v>
          </cell>
          <cell r="H4314" t="str">
            <v>0</v>
          </cell>
          <cell r="I4314" t="str">
            <v>0</v>
          </cell>
          <cell r="J4314" t="str">
            <v>0</v>
          </cell>
          <cell r="K4314" t="str">
            <v/>
          </cell>
        </row>
        <row r="4315">
          <cell r="B4315" t="str">
            <v/>
          </cell>
          <cell r="C4315" t="str">
            <v/>
          </cell>
          <cell r="D4315" t="str">
            <v/>
          </cell>
          <cell r="E4315" t="str">
            <v/>
          </cell>
          <cell r="F4315" t="str">
            <v/>
          </cell>
          <cell r="G4315" t="str">
            <v>0</v>
          </cell>
          <cell r="H4315" t="str">
            <v>0</v>
          </cell>
          <cell r="I4315" t="str">
            <v>0</v>
          </cell>
          <cell r="J4315" t="str">
            <v>0</v>
          </cell>
          <cell r="K4315" t="str">
            <v/>
          </cell>
        </row>
        <row r="4316">
          <cell r="B4316" t="str">
            <v/>
          </cell>
          <cell r="C4316" t="str">
            <v/>
          </cell>
          <cell r="D4316" t="str">
            <v/>
          </cell>
          <cell r="E4316" t="str">
            <v/>
          </cell>
          <cell r="F4316" t="str">
            <v/>
          </cell>
          <cell r="G4316" t="str">
            <v>0</v>
          </cell>
          <cell r="H4316" t="str">
            <v>0</v>
          </cell>
          <cell r="I4316" t="str">
            <v>0</v>
          </cell>
          <cell r="J4316" t="str">
            <v>0</v>
          </cell>
          <cell r="K4316" t="str">
            <v/>
          </cell>
        </row>
        <row r="4317">
          <cell r="B4317" t="str">
            <v/>
          </cell>
          <cell r="C4317" t="str">
            <v/>
          </cell>
          <cell r="D4317" t="str">
            <v/>
          </cell>
          <cell r="E4317" t="str">
            <v/>
          </cell>
          <cell r="F4317" t="str">
            <v/>
          </cell>
          <cell r="G4317" t="str">
            <v>0</v>
          </cell>
          <cell r="H4317" t="str">
            <v>0</v>
          </cell>
          <cell r="I4317" t="str">
            <v>0</v>
          </cell>
          <cell r="J4317" t="str">
            <v>0</v>
          </cell>
          <cell r="K4317" t="str">
            <v/>
          </cell>
        </row>
        <row r="4318">
          <cell r="B4318" t="str">
            <v/>
          </cell>
          <cell r="C4318" t="str">
            <v/>
          </cell>
          <cell r="D4318" t="str">
            <v/>
          </cell>
          <cell r="E4318" t="str">
            <v/>
          </cell>
          <cell r="F4318" t="str">
            <v/>
          </cell>
          <cell r="G4318" t="str">
            <v>0</v>
          </cell>
          <cell r="H4318" t="str">
            <v>0</v>
          </cell>
          <cell r="I4318" t="str">
            <v>0</v>
          </cell>
          <cell r="J4318" t="str">
            <v>0</v>
          </cell>
          <cell r="K4318" t="str">
            <v/>
          </cell>
        </row>
        <row r="4319">
          <cell r="B4319" t="str">
            <v/>
          </cell>
          <cell r="C4319" t="str">
            <v/>
          </cell>
          <cell r="D4319" t="str">
            <v/>
          </cell>
          <cell r="E4319" t="str">
            <v/>
          </cell>
          <cell r="F4319" t="str">
            <v/>
          </cell>
          <cell r="G4319" t="str">
            <v>0</v>
          </cell>
          <cell r="H4319" t="str">
            <v>0</v>
          </cell>
          <cell r="I4319" t="str">
            <v>0</v>
          </cell>
          <cell r="J4319" t="str">
            <v>0</v>
          </cell>
          <cell r="K4319" t="str">
            <v/>
          </cell>
        </row>
        <row r="4320">
          <cell r="B4320" t="str">
            <v/>
          </cell>
          <cell r="C4320" t="str">
            <v/>
          </cell>
          <cell r="D4320" t="str">
            <v/>
          </cell>
          <cell r="E4320" t="str">
            <v/>
          </cell>
          <cell r="F4320" t="str">
            <v/>
          </cell>
          <cell r="G4320" t="str">
            <v>0</v>
          </cell>
          <cell r="H4320" t="str">
            <v>0</v>
          </cell>
          <cell r="I4320" t="str">
            <v>0</v>
          </cell>
          <cell r="J4320" t="str">
            <v>0</v>
          </cell>
          <cell r="K4320" t="str">
            <v/>
          </cell>
        </row>
        <row r="4321">
          <cell r="B4321" t="str">
            <v/>
          </cell>
          <cell r="C4321" t="str">
            <v/>
          </cell>
          <cell r="D4321" t="str">
            <v/>
          </cell>
          <cell r="E4321" t="str">
            <v/>
          </cell>
          <cell r="F4321" t="str">
            <v/>
          </cell>
          <cell r="G4321" t="str">
            <v>0</v>
          </cell>
          <cell r="H4321" t="str">
            <v>0</v>
          </cell>
          <cell r="I4321" t="str">
            <v>0</v>
          </cell>
          <cell r="J4321" t="str">
            <v>0</v>
          </cell>
          <cell r="K4321" t="str">
            <v/>
          </cell>
        </row>
        <row r="4322">
          <cell r="B4322" t="str">
            <v/>
          </cell>
          <cell r="C4322" t="str">
            <v/>
          </cell>
          <cell r="D4322" t="str">
            <v/>
          </cell>
          <cell r="E4322" t="str">
            <v/>
          </cell>
          <cell r="F4322" t="str">
            <v/>
          </cell>
          <cell r="G4322" t="str">
            <v>0</v>
          </cell>
          <cell r="H4322" t="str">
            <v>0</v>
          </cell>
          <cell r="I4322" t="str">
            <v>0</v>
          </cell>
          <cell r="J4322" t="str">
            <v>0</v>
          </cell>
          <cell r="K4322" t="str">
            <v/>
          </cell>
        </row>
        <row r="4323">
          <cell r="B4323" t="str">
            <v/>
          </cell>
          <cell r="C4323" t="str">
            <v/>
          </cell>
          <cell r="D4323" t="str">
            <v/>
          </cell>
          <cell r="E4323" t="str">
            <v/>
          </cell>
          <cell r="F4323" t="str">
            <v/>
          </cell>
          <cell r="G4323" t="str">
            <v>0</v>
          </cell>
          <cell r="H4323" t="str">
            <v>0</v>
          </cell>
          <cell r="I4323" t="str">
            <v>0</v>
          </cell>
          <cell r="J4323" t="str">
            <v>0</v>
          </cell>
          <cell r="K4323" t="str">
            <v/>
          </cell>
        </row>
        <row r="4324">
          <cell r="B4324" t="str">
            <v/>
          </cell>
          <cell r="C4324" t="str">
            <v/>
          </cell>
          <cell r="D4324" t="str">
            <v/>
          </cell>
          <cell r="E4324" t="str">
            <v/>
          </cell>
          <cell r="F4324" t="str">
            <v/>
          </cell>
          <cell r="G4324" t="str">
            <v>0</v>
          </cell>
          <cell r="H4324" t="str">
            <v>0</v>
          </cell>
          <cell r="I4324" t="str">
            <v>0</v>
          </cell>
          <cell r="J4324" t="str">
            <v>0</v>
          </cell>
          <cell r="K4324" t="str">
            <v/>
          </cell>
        </row>
        <row r="4325">
          <cell r="B4325" t="str">
            <v/>
          </cell>
          <cell r="C4325" t="str">
            <v/>
          </cell>
          <cell r="D4325" t="str">
            <v/>
          </cell>
          <cell r="E4325" t="str">
            <v/>
          </cell>
          <cell r="F4325" t="str">
            <v/>
          </cell>
          <cell r="G4325" t="str">
            <v>0</v>
          </cell>
          <cell r="H4325" t="str">
            <v>0</v>
          </cell>
          <cell r="I4325" t="str">
            <v>0</v>
          </cell>
          <cell r="J4325" t="str">
            <v>0</v>
          </cell>
          <cell r="K4325" t="str">
            <v/>
          </cell>
        </row>
        <row r="4326">
          <cell r="B4326" t="str">
            <v/>
          </cell>
          <cell r="C4326" t="str">
            <v/>
          </cell>
          <cell r="D4326" t="str">
            <v/>
          </cell>
          <cell r="E4326" t="str">
            <v/>
          </cell>
          <cell r="F4326" t="str">
            <v/>
          </cell>
          <cell r="G4326" t="str">
            <v>0</v>
          </cell>
          <cell r="H4326" t="str">
            <v>0</v>
          </cell>
          <cell r="I4326" t="str">
            <v>0</v>
          </cell>
          <cell r="J4326" t="str">
            <v>0</v>
          </cell>
          <cell r="K4326" t="str">
            <v/>
          </cell>
        </row>
        <row r="4327">
          <cell r="B4327" t="str">
            <v/>
          </cell>
          <cell r="C4327" t="str">
            <v/>
          </cell>
          <cell r="D4327" t="str">
            <v/>
          </cell>
          <cell r="E4327" t="str">
            <v/>
          </cell>
          <cell r="F4327" t="str">
            <v/>
          </cell>
          <cell r="G4327" t="str">
            <v>0</v>
          </cell>
          <cell r="H4327" t="str">
            <v>0</v>
          </cell>
          <cell r="I4327" t="str">
            <v>0</v>
          </cell>
          <cell r="J4327" t="str">
            <v>0</v>
          </cell>
          <cell r="K4327" t="str">
            <v/>
          </cell>
        </row>
        <row r="4328">
          <cell r="B4328" t="str">
            <v/>
          </cell>
          <cell r="C4328" t="str">
            <v/>
          </cell>
          <cell r="D4328" t="str">
            <v/>
          </cell>
          <cell r="E4328" t="str">
            <v/>
          </cell>
          <cell r="F4328" t="str">
            <v/>
          </cell>
          <cell r="G4328" t="str">
            <v>0</v>
          </cell>
          <cell r="H4328" t="str">
            <v>0</v>
          </cell>
          <cell r="I4328" t="str">
            <v>0</v>
          </cell>
          <cell r="J4328" t="str">
            <v>0</v>
          </cell>
          <cell r="K4328" t="str">
            <v/>
          </cell>
        </row>
        <row r="4329">
          <cell r="B4329" t="str">
            <v/>
          </cell>
          <cell r="C4329" t="str">
            <v/>
          </cell>
          <cell r="D4329" t="str">
            <v/>
          </cell>
          <cell r="E4329" t="str">
            <v/>
          </cell>
          <cell r="F4329" t="str">
            <v/>
          </cell>
          <cell r="G4329" t="str">
            <v>0</v>
          </cell>
          <cell r="H4329" t="str">
            <v>0</v>
          </cell>
          <cell r="I4329" t="str">
            <v>0</v>
          </cell>
          <cell r="J4329" t="str">
            <v>0</v>
          </cell>
          <cell r="K4329" t="str">
            <v/>
          </cell>
        </row>
        <row r="4330">
          <cell r="B4330" t="str">
            <v/>
          </cell>
          <cell r="C4330" t="str">
            <v/>
          </cell>
          <cell r="D4330" t="str">
            <v/>
          </cell>
          <cell r="E4330" t="str">
            <v/>
          </cell>
          <cell r="F4330" t="str">
            <v/>
          </cell>
          <cell r="G4330" t="str">
            <v>0</v>
          </cell>
          <cell r="H4330" t="str">
            <v>0</v>
          </cell>
          <cell r="I4330" t="str">
            <v>0</v>
          </cell>
          <cell r="J4330" t="str">
            <v>0</v>
          </cell>
          <cell r="K4330" t="str">
            <v/>
          </cell>
        </row>
        <row r="4331">
          <cell r="B4331" t="str">
            <v/>
          </cell>
          <cell r="C4331" t="str">
            <v/>
          </cell>
          <cell r="D4331" t="str">
            <v/>
          </cell>
          <cell r="E4331" t="str">
            <v/>
          </cell>
          <cell r="F4331" t="str">
            <v/>
          </cell>
          <cell r="G4331" t="str">
            <v>0</v>
          </cell>
          <cell r="H4331" t="str">
            <v>0</v>
          </cell>
          <cell r="I4331" t="str">
            <v>0</v>
          </cell>
          <cell r="J4331" t="str">
            <v>0</v>
          </cell>
          <cell r="K4331" t="str">
            <v/>
          </cell>
        </row>
        <row r="4332">
          <cell r="B4332" t="str">
            <v/>
          </cell>
          <cell r="C4332" t="str">
            <v/>
          </cell>
          <cell r="D4332" t="str">
            <v/>
          </cell>
          <cell r="E4332" t="str">
            <v/>
          </cell>
          <cell r="F4332" t="str">
            <v/>
          </cell>
          <cell r="G4332" t="str">
            <v>0</v>
          </cell>
          <cell r="H4332" t="str">
            <v>0</v>
          </cell>
          <cell r="I4332" t="str">
            <v>0</v>
          </cell>
          <cell r="J4332" t="str">
            <v>0</v>
          </cell>
          <cell r="K4332" t="str">
            <v/>
          </cell>
        </row>
        <row r="4333">
          <cell r="B4333" t="str">
            <v/>
          </cell>
          <cell r="C4333" t="str">
            <v/>
          </cell>
          <cell r="D4333" t="str">
            <v/>
          </cell>
          <cell r="E4333" t="str">
            <v/>
          </cell>
          <cell r="F4333" t="str">
            <v/>
          </cell>
          <cell r="G4333" t="str">
            <v>0</v>
          </cell>
          <cell r="H4333" t="str">
            <v>0</v>
          </cell>
          <cell r="I4333" t="str">
            <v>0</v>
          </cell>
          <cell r="J4333" t="str">
            <v>0</v>
          </cell>
          <cell r="K4333" t="str">
            <v/>
          </cell>
        </row>
        <row r="4334">
          <cell r="B4334" t="str">
            <v/>
          </cell>
          <cell r="C4334" t="str">
            <v/>
          </cell>
          <cell r="D4334" t="str">
            <v/>
          </cell>
          <cell r="E4334" t="str">
            <v/>
          </cell>
          <cell r="F4334" t="str">
            <v/>
          </cell>
          <cell r="G4334" t="str">
            <v>0</v>
          </cell>
          <cell r="H4334" t="str">
            <v>0</v>
          </cell>
          <cell r="I4334" t="str">
            <v>0</v>
          </cell>
          <cell r="J4334" t="str">
            <v>0</v>
          </cell>
          <cell r="K4334" t="str">
            <v/>
          </cell>
        </row>
        <row r="4335">
          <cell r="B4335" t="str">
            <v/>
          </cell>
          <cell r="C4335" t="str">
            <v/>
          </cell>
          <cell r="D4335" t="str">
            <v/>
          </cell>
          <cell r="E4335" t="str">
            <v/>
          </cell>
          <cell r="F4335" t="str">
            <v/>
          </cell>
          <cell r="G4335" t="str">
            <v>0</v>
          </cell>
          <cell r="H4335" t="str">
            <v>0</v>
          </cell>
          <cell r="I4335" t="str">
            <v>0</v>
          </cell>
          <cell r="J4335" t="str">
            <v>0</v>
          </cell>
          <cell r="K4335" t="str">
            <v/>
          </cell>
        </row>
        <row r="4336">
          <cell r="B4336" t="str">
            <v/>
          </cell>
          <cell r="C4336" t="str">
            <v/>
          </cell>
          <cell r="D4336" t="str">
            <v/>
          </cell>
          <cell r="E4336" t="str">
            <v/>
          </cell>
          <cell r="F4336" t="str">
            <v/>
          </cell>
          <cell r="G4336" t="str">
            <v>0</v>
          </cell>
          <cell r="H4336" t="str">
            <v>0</v>
          </cell>
          <cell r="I4336" t="str">
            <v>0</v>
          </cell>
          <cell r="J4336" t="str">
            <v>0</v>
          </cell>
          <cell r="K4336" t="str">
            <v/>
          </cell>
        </row>
        <row r="4337">
          <cell r="B4337" t="str">
            <v/>
          </cell>
          <cell r="C4337" t="str">
            <v/>
          </cell>
          <cell r="D4337" t="str">
            <v/>
          </cell>
          <cell r="E4337" t="str">
            <v/>
          </cell>
          <cell r="F4337" t="str">
            <v/>
          </cell>
          <cell r="G4337" t="str">
            <v>0</v>
          </cell>
          <cell r="H4337" t="str">
            <v>0</v>
          </cell>
          <cell r="I4337" t="str">
            <v>0</v>
          </cell>
          <cell r="J4337" t="str">
            <v>0</v>
          </cell>
          <cell r="K4337" t="str">
            <v/>
          </cell>
        </row>
        <row r="4338">
          <cell r="B4338" t="str">
            <v/>
          </cell>
          <cell r="C4338" t="str">
            <v/>
          </cell>
          <cell r="D4338" t="str">
            <v/>
          </cell>
          <cell r="E4338" t="str">
            <v/>
          </cell>
          <cell r="F4338" t="str">
            <v/>
          </cell>
          <cell r="G4338" t="str">
            <v>0</v>
          </cell>
          <cell r="H4338" t="str">
            <v>0</v>
          </cell>
          <cell r="I4338" t="str">
            <v>0</v>
          </cell>
          <cell r="J4338" t="str">
            <v>0</v>
          </cell>
          <cell r="K4338" t="str">
            <v/>
          </cell>
        </row>
        <row r="4339">
          <cell r="B4339" t="str">
            <v/>
          </cell>
          <cell r="C4339" t="str">
            <v/>
          </cell>
          <cell r="D4339" t="str">
            <v/>
          </cell>
          <cell r="E4339" t="str">
            <v/>
          </cell>
          <cell r="F4339" t="str">
            <v/>
          </cell>
          <cell r="G4339" t="str">
            <v>0</v>
          </cell>
          <cell r="H4339" t="str">
            <v>0</v>
          </cell>
          <cell r="I4339" t="str">
            <v>0</v>
          </cell>
          <cell r="J4339" t="str">
            <v>0</v>
          </cell>
          <cell r="K4339" t="str">
            <v/>
          </cell>
        </row>
        <row r="4340">
          <cell r="B4340" t="str">
            <v/>
          </cell>
          <cell r="C4340" t="str">
            <v/>
          </cell>
          <cell r="D4340" t="str">
            <v/>
          </cell>
          <cell r="E4340" t="str">
            <v/>
          </cell>
          <cell r="F4340" t="str">
            <v/>
          </cell>
          <cell r="G4340" t="str">
            <v>0</v>
          </cell>
          <cell r="H4340" t="str">
            <v>0</v>
          </cell>
          <cell r="I4340" t="str">
            <v>0</v>
          </cell>
          <cell r="J4340" t="str">
            <v>0</v>
          </cell>
          <cell r="K4340" t="str">
            <v/>
          </cell>
        </row>
        <row r="4341">
          <cell r="B4341" t="str">
            <v/>
          </cell>
          <cell r="C4341" t="str">
            <v/>
          </cell>
          <cell r="D4341" t="str">
            <v/>
          </cell>
          <cell r="E4341" t="str">
            <v/>
          </cell>
          <cell r="F4341" t="str">
            <v/>
          </cell>
          <cell r="G4341" t="str">
            <v>0</v>
          </cell>
          <cell r="H4341" t="str">
            <v>0</v>
          </cell>
          <cell r="I4341" t="str">
            <v>0</v>
          </cell>
          <cell r="J4341" t="str">
            <v>0</v>
          </cell>
          <cell r="K4341" t="str">
            <v/>
          </cell>
        </row>
        <row r="4342">
          <cell r="B4342" t="str">
            <v/>
          </cell>
          <cell r="C4342" t="str">
            <v/>
          </cell>
          <cell r="D4342" t="str">
            <v/>
          </cell>
          <cell r="E4342" t="str">
            <v/>
          </cell>
          <cell r="F4342" t="str">
            <v/>
          </cell>
          <cell r="G4342" t="str">
            <v>0</v>
          </cell>
          <cell r="H4342" t="str">
            <v>0</v>
          </cell>
          <cell r="I4342" t="str">
            <v>0</v>
          </cell>
          <cell r="J4342" t="str">
            <v>0</v>
          </cell>
          <cell r="K4342" t="str">
            <v/>
          </cell>
        </row>
        <row r="4343">
          <cell r="B4343" t="str">
            <v/>
          </cell>
          <cell r="C4343" t="str">
            <v/>
          </cell>
          <cell r="D4343" t="str">
            <v/>
          </cell>
          <cell r="E4343" t="str">
            <v/>
          </cell>
          <cell r="F4343" t="str">
            <v/>
          </cell>
          <cell r="G4343" t="str">
            <v>0</v>
          </cell>
          <cell r="H4343" t="str">
            <v>0</v>
          </cell>
          <cell r="I4343" t="str">
            <v>0</v>
          </cell>
          <cell r="J4343" t="str">
            <v>0</v>
          </cell>
          <cell r="K4343" t="str">
            <v/>
          </cell>
        </row>
        <row r="4344">
          <cell r="B4344" t="str">
            <v/>
          </cell>
          <cell r="C4344" t="str">
            <v/>
          </cell>
          <cell r="D4344" t="str">
            <v/>
          </cell>
          <cell r="E4344" t="str">
            <v/>
          </cell>
          <cell r="F4344" t="str">
            <v/>
          </cell>
          <cell r="G4344" t="str">
            <v>0</v>
          </cell>
          <cell r="H4344" t="str">
            <v>0</v>
          </cell>
          <cell r="I4344" t="str">
            <v>0</v>
          </cell>
          <cell r="J4344" t="str">
            <v>0</v>
          </cell>
          <cell r="K4344" t="str">
            <v/>
          </cell>
        </row>
        <row r="4345">
          <cell r="B4345" t="str">
            <v/>
          </cell>
          <cell r="C4345" t="str">
            <v/>
          </cell>
          <cell r="D4345" t="str">
            <v/>
          </cell>
          <cell r="E4345" t="str">
            <v/>
          </cell>
          <cell r="F4345" t="str">
            <v/>
          </cell>
          <cell r="G4345" t="str">
            <v>0</v>
          </cell>
          <cell r="H4345" t="str">
            <v>0</v>
          </cell>
          <cell r="I4345" t="str">
            <v>0</v>
          </cell>
          <cell r="J4345" t="str">
            <v>0</v>
          </cell>
          <cell r="K4345" t="str">
            <v/>
          </cell>
        </row>
        <row r="4346">
          <cell r="B4346" t="str">
            <v/>
          </cell>
          <cell r="C4346" t="str">
            <v/>
          </cell>
          <cell r="D4346" t="str">
            <v/>
          </cell>
          <cell r="E4346" t="str">
            <v/>
          </cell>
          <cell r="F4346" t="str">
            <v/>
          </cell>
          <cell r="G4346" t="str">
            <v>0</v>
          </cell>
          <cell r="H4346" t="str">
            <v>0</v>
          </cell>
          <cell r="I4346" t="str">
            <v>0</v>
          </cell>
          <cell r="J4346" t="str">
            <v>0</v>
          </cell>
          <cell r="K4346" t="str">
            <v/>
          </cell>
        </row>
        <row r="4347">
          <cell r="B4347" t="str">
            <v/>
          </cell>
          <cell r="C4347" t="str">
            <v/>
          </cell>
          <cell r="D4347" t="str">
            <v/>
          </cell>
          <cell r="E4347" t="str">
            <v/>
          </cell>
          <cell r="F4347" t="str">
            <v/>
          </cell>
          <cell r="G4347" t="str">
            <v>0</v>
          </cell>
          <cell r="H4347" t="str">
            <v>0</v>
          </cell>
          <cell r="I4347" t="str">
            <v>0</v>
          </cell>
          <cell r="J4347" t="str">
            <v>0</v>
          </cell>
          <cell r="K4347" t="str">
            <v/>
          </cell>
        </row>
        <row r="4348">
          <cell r="B4348" t="str">
            <v/>
          </cell>
          <cell r="C4348" t="str">
            <v/>
          </cell>
          <cell r="D4348" t="str">
            <v/>
          </cell>
          <cell r="E4348" t="str">
            <v/>
          </cell>
          <cell r="F4348" t="str">
            <v/>
          </cell>
          <cell r="G4348" t="str">
            <v>0</v>
          </cell>
          <cell r="H4348" t="str">
            <v>0</v>
          </cell>
          <cell r="I4348" t="str">
            <v>0</v>
          </cell>
          <cell r="J4348" t="str">
            <v>0</v>
          </cell>
          <cell r="K4348" t="str">
            <v/>
          </cell>
        </row>
        <row r="4349">
          <cell r="B4349" t="str">
            <v/>
          </cell>
          <cell r="C4349" t="str">
            <v/>
          </cell>
          <cell r="D4349" t="str">
            <v/>
          </cell>
          <cell r="E4349" t="str">
            <v/>
          </cell>
          <cell r="F4349" t="str">
            <v/>
          </cell>
          <cell r="G4349" t="str">
            <v>0</v>
          </cell>
          <cell r="H4349" t="str">
            <v>0</v>
          </cell>
          <cell r="I4349" t="str">
            <v>0</v>
          </cell>
          <cell r="J4349" t="str">
            <v>0</v>
          </cell>
          <cell r="K4349" t="str">
            <v/>
          </cell>
        </row>
        <row r="4350">
          <cell r="B4350" t="str">
            <v/>
          </cell>
          <cell r="C4350" t="str">
            <v/>
          </cell>
          <cell r="D4350" t="str">
            <v/>
          </cell>
          <cell r="E4350" t="str">
            <v/>
          </cell>
          <cell r="F4350" t="str">
            <v/>
          </cell>
          <cell r="G4350" t="str">
            <v>0</v>
          </cell>
          <cell r="H4350" t="str">
            <v>0</v>
          </cell>
          <cell r="I4350" t="str">
            <v>0</v>
          </cell>
          <cell r="J4350" t="str">
            <v>0</v>
          </cell>
          <cell r="K4350" t="str">
            <v/>
          </cell>
        </row>
        <row r="4351">
          <cell r="B4351" t="str">
            <v/>
          </cell>
          <cell r="C4351" t="str">
            <v/>
          </cell>
          <cell r="D4351" t="str">
            <v/>
          </cell>
          <cell r="E4351" t="str">
            <v/>
          </cell>
          <cell r="F4351" t="str">
            <v/>
          </cell>
          <cell r="G4351" t="str">
            <v>0</v>
          </cell>
          <cell r="H4351" t="str">
            <v>0</v>
          </cell>
          <cell r="I4351" t="str">
            <v>0</v>
          </cell>
          <cell r="J4351" t="str">
            <v>0</v>
          </cell>
          <cell r="K4351" t="str">
            <v/>
          </cell>
        </row>
        <row r="4352">
          <cell r="B4352" t="str">
            <v/>
          </cell>
          <cell r="C4352" t="str">
            <v/>
          </cell>
          <cell r="D4352" t="str">
            <v/>
          </cell>
          <cell r="E4352" t="str">
            <v/>
          </cell>
          <cell r="F4352" t="str">
            <v/>
          </cell>
          <cell r="G4352" t="str">
            <v>0</v>
          </cell>
          <cell r="H4352" t="str">
            <v>0</v>
          </cell>
          <cell r="I4352" t="str">
            <v>0</v>
          </cell>
          <cell r="J4352" t="str">
            <v>0</v>
          </cell>
          <cell r="K4352" t="str">
            <v/>
          </cell>
        </row>
        <row r="4353">
          <cell r="B4353" t="str">
            <v/>
          </cell>
          <cell r="C4353" t="str">
            <v/>
          </cell>
          <cell r="D4353" t="str">
            <v/>
          </cell>
          <cell r="E4353" t="str">
            <v/>
          </cell>
          <cell r="F4353" t="str">
            <v/>
          </cell>
          <cell r="G4353" t="str">
            <v>0</v>
          </cell>
          <cell r="H4353" t="str">
            <v>0</v>
          </cell>
          <cell r="I4353" t="str">
            <v>0</v>
          </cell>
          <cell r="J4353" t="str">
            <v>0</v>
          </cell>
          <cell r="K4353" t="str">
            <v/>
          </cell>
        </row>
        <row r="4354">
          <cell r="B4354" t="str">
            <v/>
          </cell>
          <cell r="C4354" t="str">
            <v/>
          </cell>
          <cell r="D4354" t="str">
            <v/>
          </cell>
          <cell r="E4354" t="str">
            <v/>
          </cell>
          <cell r="F4354" t="str">
            <v/>
          </cell>
          <cell r="G4354" t="str">
            <v>0</v>
          </cell>
          <cell r="H4354" t="str">
            <v>0</v>
          </cell>
          <cell r="I4354" t="str">
            <v>0</v>
          </cell>
          <cell r="J4354" t="str">
            <v>0</v>
          </cell>
          <cell r="K4354" t="str">
            <v/>
          </cell>
        </row>
        <row r="4355">
          <cell r="B4355" t="str">
            <v/>
          </cell>
          <cell r="C4355" t="str">
            <v/>
          </cell>
          <cell r="D4355" t="str">
            <v/>
          </cell>
          <cell r="E4355" t="str">
            <v/>
          </cell>
          <cell r="F4355" t="str">
            <v/>
          </cell>
          <cell r="G4355" t="str">
            <v>0</v>
          </cell>
          <cell r="H4355" t="str">
            <v>0</v>
          </cell>
          <cell r="I4355" t="str">
            <v>0</v>
          </cell>
          <cell r="J4355" t="str">
            <v>0</v>
          </cell>
          <cell r="K4355" t="str">
            <v/>
          </cell>
        </row>
        <row r="4356">
          <cell r="B4356" t="str">
            <v/>
          </cell>
          <cell r="C4356" t="str">
            <v/>
          </cell>
          <cell r="D4356" t="str">
            <v/>
          </cell>
          <cell r="E4356" t="str">
            <v/>
          </cell>
          <cell r="F4356" t="str">
            <v/>
          </cell>
          <cell r="G4356" t="str">
            <v>0</v>
          </cell>
          <cell r="H4356" t="str">
            <v>0</v>
          </cell>
          <cell r="I4356" t="str">
            <v>0</v>
          </cell>
          <cell r="J4356" t="str">
            <v>0</v>
          </cell>
          <cell r="K4356" t="str">
            <v/>
          </cell>
        </row>
        <row r="4357">
          <cell r="B4357" t="str">
            <v/>
          </cell>
          <cell r="C4357" t="str">
            <v/>
          </cell>
          <cell r="D4357" t="str">
            <v/>
          </cell>
          <cell r="E4357" t="str">
            <v/>
          </cell>
          <cell r="F4357" t="str">
            <v/>
          </cell>
          <cell r="G4357" t="str">
            <v>0</v>
          </cell>
          <cell r="H4357" t="str">
            <v>0</v>
          </cell>
          <cell r="I4357" t="str">
            <v>0</v>
          </cell>
          <cell r="J4357" t="str">
            <v>0</v>
          </cell>
          <cell r="K4357" t="str">
            <v/>
          </cell>
        </row>
        <row r="4358">
          <cell r="B4358" t="str">
            <v/>
          </cell>
          <cell r="C4358" t="str">
            <v/>
          </cell>
          <cell r="D4358" t="str">
            <v/>
          </cell>
          <cell r="E4358" t="str">
            <v/>
          </cell>
          <cell r="F4358" t="str">
            <v/>
          </cell>
          <cell r="G4358" t="str">
            <v>0</v>
          </cell>
          <cell r="H4358" t="str">
            <v>0</v>
          </cell>
          <cell r="I4358" t="str">
            <v>0</v>
          </cell>
          <cell r="J4358" t="str">
            <v>0</v>
          </cell>
          <cell r="K4358" t="str">
            <v/>
          </cell>
        </row>
        <row r="4359">
          <cell r="B4359" t="str">
            <v/>
          </cell>
          <cell r="C4359" t="str">
            <v/>
          </cell>
          <cell r="D4359" t="str">
            <v/>
          </cell>
          <cell r="E4359" t="str">
            <v/>
          </cell>
          <cell r="F4359" t="str">
            <v/>
          </cell>
          <cell r="G4359" t="str">
            <v>0</v>
          </cell>
          <cell r="H4359" t="str">
            <v>0</v>
          </cell>
          <cell r="I4359" t="str">
            <v>0</v>
          </cell>
          <cell r="J4359" t="str">
            <v>0</v>
          </cell>
          <cell r="K4359" t="str">
            <v/>
          </cell>
        </row>
        <row r="4360">
          <cell r="B4360" t="str">
            <v/>
          </cell>
          <cell r="C4360" t="str">
            <v/>
          </cell>
          <cell r="D4360" t="str">
            <v/>
          </cell>
          <cell r="E4360" t="str">
            <v/>
          </cell>
          <cell r="F4360" t="str">
            <v/>
          </cell>
          <cell r="G4360" t="str">
            <v>0</v>
          </cell>
          <cell r="H4360" t="str">
            <v>0</v>
          </cell>
          <cell r="I4360" t="str">
            <v>0</v>
          </cell>
          <cell r="J4360" t="str">
            <v>0</v>
          </cell>
          <cell r="K4360" t="str">
            <v/>
          </cell>
        </row>
        <row r="4361">
          <cell r="B4361" t="str">
            <v/>
          </cell>
          <cell r="C4361" t="str">
            <v/>
          </cell>
          <cell r="D4361" t="str">
            <v/>
          </cell>
          <cell r="E4361" t="str">
            <v/>
          </cell>
          <cell r="F4361" t="str">
            <v/>
          </cell>
          <cell r="G4361" t="str">
            <v>0</v>
          </cell>
          <cell r="H4361" t="str">
            <v>0</v>
          </cell>
          <cell r="I4361" t="str">
            <v>0</v>
          </cell>
          <cell r="J4361" t="str">
            <v>0</v>
          </cell>
          <cell r="K4361" t="str">
            <v/>
          </cell>
        </row>
        <row r="4362">
          <cell r="B4362" t="str">
            <v/>
          </cell>
          <cell r="C4362" t="str">
            <v/>
          </cell>
          <cell r="D4362" t="str">
            <v/>
          </cell>
          <cell r="E4362" t="str">
            <v/>
          </cell>
          <cell r="F4362" t="str">
            <v/>
          </cell>
          <cell r="G4362" t="str">
            <v>0</v>
          </cell>
          <cell r="H4362" t="str">
            <v>0</v>
          </cell>
          <cell r="I4362" t="str">
            <v>0</v>
          </cell>
          <cell r="J4362" t="str">
            <v>0</v>
          </cell>
          <cell r="K4362" t="str">
            <v/>
          </cell>
        </row>
        <row r="4363">
          <cell r="B4363" t="str">
            <v/>
          </cell>
          <cell r="C4363" t="str">
            <v/>
          </cell>
          <cell r="D4363" t="str">
            <v/>
          </cell>
          <cell r="E4363" t="str">
            <v/>
          </cell>
          <cell r="F4363" t="str">
            <v/>
          </cell>
          <cell r="G4363" t="str">
            <v>0</v>
          </cell>
          <cell r="H4363" t="str">
            <v>0</v>
          </cell>
          <cell r="I4363" t="str">
            <v>0</v>
          </cell>
          <cell r="J4363" t="str">
            <v>0</v>
          </cell>
          <cell r="K4363" t="str">
            <v/>
          </cell>
        </row>
        <row r="4364">
          <cell r="B4364" t="str">
            <v/>
          </cell>
          <cell r="C4364" t="str">
            <v/>
          </cell>
          <cell r="D4364" t="str">
            <v/>
          </cell>
          <cell r="E4364" t="str">
            <v/>
          </cell>
          <cell r="F4364" t="str">
            <v/>
          </cell>
          <cell r="G4364" t="str">
            <v>0</v>
          </cell>
          <cell r="H4364" t="str">
            <v>0</v>
          </cell>
          <cell r="I4364" t="str">
            <v>0</v>
          </cell>
          <cell r="J4364" t="str">
            <v>0</v>
          </cell>
          <cell r="K4364" t="str">
            <v/>
          </cell>
        </row>
        <row r="4365">
          <cell r="B4365" t="str">
            <v/>
          </cell>
          <cell r="C4365" t="str">
            <v/>
          </cell>
          <cell r="D4365" t="str">
            <v/>
          </cell>
          <cell r="E4365" t="str">
            <v/>
          </cell>
          <cell r="F4365" t="str">
            <v/>
          </cell>
          <cell r="G4365" t="str">
            <v>0</v>
          </cell>
          <cell r="H4365" t="str">
            <v>0</v>
          </cell>
          <cell r="I4365" t="str">
            <v>0</v>
          </cell>
          <cell r="J4365" t="str">
            <v>0</v>
          </cell>
          <cell r="K4365" t="str">
            <v/>
          </cell>
        </row>
        <row r="4366">
          <cell r="B4366" t="str">
            <v/>
          </cell>
          <cell r="C4366" t="str">
            <v/>
          </cell>
          <cell r="D4366" t="str">
            <v/>
          </cell>
          <cell r="E4366" t="str">
            <v/>
          </cell>
          <cell r="F4366" t="str">
            <v/>
          </cell>
          <cell r="G4366" t="str">
            <v>0</v>
          </cell>
          <cell r="H4366" t="str">
            <v>0</v>
          </cell>
          <cell r="I4366" t="str">
            <v>0</v>
          </cell>
          <cell r="J4366" t="str">
            <v>0</v>
          </cell>
          <cell r="K4366" t="str">
            <v/>
          </cell>
        </row>
        <row r="4367">
          <cell r="B4367" t="str">
            <v/>
          </cell>
          <cell r="C4367" t="str">
            <v/>
          </cell>
          <cell r="D4367" t="str">
            <v/>
          </cell>
          <cell r="E4367" t="str">
            <v/>
          </cell>
          <cell r="F4367" t="str">
            <v/>
          </cell>
          <cell r="G4367" t="str">
            <v>0</v>
          </cell>
          <cell r="H4367" t="str">
            <v>0</v>
          </cell>
          <cell r="I4367" t="str">
            <v>0</v>
          </cell>
          <cell r="J4367" t="str">
            <v>0</v>
          </cell>
          <cell r="K4367" t="str">
            <v/>
          </cell>
        </row>
        <row r="4368">
          <cell r="B4368" t="str">
            <v/>
          </cell>
          <cell r="C4368" t="str">
            <v/>
          </cell>
          <cell r="D4368" t="str">
            <v/>
          </cell>
          <cell r="E4368" t="str">
            <v/>
          </cell>
          <cell r="F4368" t="str">
            <v/>
          </cell>
          <cell r="G4368" t="str">
            <v>0</v>
          </cell>
          <cell r="H4368" t="str">
            <v>0</v>
          </cell>
          <cell r="I4368" t="str">
            <v>0</v>
          </cell>
          <cell r="J4368" t="str">
            <v>0</v>
          </cell>
          <cell r="K4368" t="str">
            <v/>
          </cell>
        </row>
        <row r="4369">
          <cell r="B4369" t="str">
            <v/>
          </cell>
          <cell r="C4369" t="str">
            <v/>
          </cell>
          <cell r="D4369" t="str">
            <v/>
          </cell>
          <cell r="E4369" t="str">
            <v/>
          </cell>
          <cell r="F4369" t="str">
            <v/>
          </cell>
          <cell r="G4369" t="str">
            <v>0</v>
          </cell>
          <cell r="H4369" t="str">
            <v>0</v>
          </cell>
          <cell r="I4369" t="str">
            <v>0</v>
          </cell>
          <cell r="J4369" t="str">
            <v>0</v>
          </cell>
          <cell r="K4369" t="str">
            <v/>
          </cell>
        </row>
        <row r="4370">
          <cell r="B4370" t="str">
            <v/>
          </cell>
          <cell r="C4370" t="str">
            <v/>
          </cell>
          <cell r="D4370" t="str">
            <v/>
          </cell>
          <cell r="E4370" t="str">
            <v/>
          </cell>
          <cell r="F4370" t="str">
            <v/>
          </cell>
          <cell r="G4370" t="str">
            <v>0</v>
          </cell>
          <cell r="H4370" t="str">
            <v>0</v>
          </cell>
          <cell r="I4370" t="str">
            <v>0</v>
          </cell>
          <cell r="J4370" t="str">
            <v>0</v>
          </cell>
          <cell r="K4370" t="str">
            <v/>
          </cell>
        </row>
        <row r="4371">
          <cell r="B4371" t="str">
            <v/>
          </cell>
          <cell r="C4371" t="str">
            <v/>
          </cell>
          <cell r="D4371" t="str">
            <v/>
          </cell>
          <cell r="E4371" t="str">
            <v/>
          </cell>
          <cell r="F4371" t="str">
            <v/>
          </cell>
          <cell r="G4371" t="str">
            <v>0</v>
          </cell>
          <cell r="H4371" t="str">
            <v>0</v>
          </cell>
          <cell r="I4371" t="str">
            <v>0</v>
          </cell>
          <cell r="J4371" t="str">
            <v>0</v>
          </cell>
          <cell r="K4371" t="str">
            <v/>
          </cell>
        </row>
        <row r="4372">
          <cell r="B4372" t="str">
            <v/>
          </cell>
          <cell r="C4372" t="str">
            <v/>
          </cell>
          <cell r="D4372" t="str">
            <v/>
          </cell>
          <cell r="E4372" t="str">
            <v/>
          </cell>
          <cell r="F4372" t="str">
            <v/>
          </cell>
          <cell r="G4372" t="str">
            <v>0</v>
          </cell>
          <cell r="H4372" t="str">
            <v>0</v>
          </cell>
          <cell r="I4372" t="str">
            <v>0</v>
          </cell>
          <cell r="J4372" t="str">
            <v>0</v>
          </cell>
          <cell r="K4372" t="str">
            <v/>
          </cell>
        </row>
        <row r="4373">
          <cell r="B4373" t="str">
            <v/>
          </cell>
          <cell r="C4373" t="str">
            <v/>
          </cell>
          <cell r="D4373" t="str">
            <v/>
          </cell>
          <cell r="E4373" t="str">
            <v/>
          </cell>
          <cell r="F4373" t="str">
            <v/>
          </cell>
          <cell r="G4373" t="str">
            <v>0</v>
          </cell>
          <cell r="H4373" t="str">
            <v>0</v>
          </cell>
          <cell r="I4373" t="str">
            <v>0</v>
          </cell>
          <cell r="J4373" t="str">
            <v>0</v>
          </cell>
          <cell r="K4373" t="str">
            <v/>
          </cell>
        </row>
        <row r="4374">
          <cell r="B4374" t="str">
            <v/>
          </cell>
          <cell r="C4374" t="str">
            <v/>
          </cell>
          <cell r="D4374" t="str">
            <v/>
          </cell>
          <cell r="E4374" t="str">
            <v/>
          </cell>
          <cell r="F4374" t="str">
            <v/>
          </cell>
          <cell r="G4374" t="str">
            <v>0</v>
          </cell>
          <cell r="H4374" t="str">
            <v>0</v>
          </cell>
          <cell r="I4374" t="str">
            <v>0</v>
          </cell>
          <cell r="J4374" t="str">
            <v>0</v>
          </cell>
          <cell r="K4374" t="str">
            <v/>
          </cell>
        </row>
        <row r="4375">
          <cell r="B4375" t="str">
            <v/>
          </cell>
          <cell r="C4375" t="str">
            <v/>
          </cell>
          <cell r="D4375" t="str">
            <v/>
          </cell>
          <cell r="E4375" t="str">
            <v/>
          </cell>
          <cell r="F4375" t="str">
            <v/>
          </cell>
          <cell r="G4375" t="str">
            <v>0</v>
          </cell>
          <cell r="H4375" t="str">
            <v>0</v>
          </cell>
          <cell r="I4375" t="str">
            <v>0</v>
          </cell>
          <cell r="J4375" t="str">
            <v>0</v>
          </cell>
          <cell r="K4375" t="str">
            <v/>
          </cell>
        </row>
        <row r="4376">
          <cell r="B4376" t="str">
            <v/>
          </cell>
          <cell r="C4376" t="str">
            <v/>
          </cell>
          <cell r="D4376" t="str">
            <v/>
          </cell>
          <cell r="E4376" t="str">
            <v/>
          </cell>
          <cell r="F4376" t="str">
            <v/>
          </cell>
          <cell r="G4376" t="str">
            <v>0</v>
          </cell>
          <cell r="H4376" t="str">
            <v>0</v>
          </cell>
          <cell r="I4376" t="str">
            <v>0</v>
          </cell>
          <cell r="J4376" t="str">
            <v>0</v>
          </cell>
          <cell r="K4376" t="str">
            <v/>
          </cell>
        </row>
        <row r="4377">
          <cell r="B4377" t="str">
            <v/>
          </cell>
          <cell r="C4377" t="str">
            <v/>
          </cell>
          <cell r="D4377" t="str">
            <v/>
          </cell>
          <cell r="E4377" t="str">
            <v/>
          </cell>
          <cell r="F4377" t="str">
            <v/>
          </cell>
          <cell r="G4377" t="str">
            <v>0</v>
          </cell>
          <cell r="H4377" t="str">
            <v>0</v>
          </cell>
          <cell r="I4377" t="str">
            <v>0</v>
          </cell>
          <cell r="J4377" t="str">
            <v>0</v>
          </cell>
          <cell r="K4377" t="str">
            <v/>
          </cell>
        </row>
        <row r="4378">
          <cell r="B4378" t="str">
            <v/>
          </cell>
          <cell r="C4378" t="str">
            <v/>
          </cell>
          <cell r="D4378" t="str">
            <v/>
          </cell>
          <cell r="E4378" t="str">
            <v/>
          </cell>
          <cell r="F4378" t="str">
            <v/>
          </cell>
          <cell r="G4378" t="str">
            <v>0</v>
          </cell>
          <cell r="H4378" t="str">
            <v>0</v>
          </cell>
          <cell r="I4378" t="str">
            <v>0</v>
          </cell>
          <cell r="J4378" t="str">
            <v>0</v>
          </cell>
          <cell r="K4378" t="str">
            <v/>
          </cell>
        </row>
        <row r="4379">
          <cell r="B4379" t="str">
            <v/>
          </cell>
          <cell r="C4379" t="str">
            <v/>
          </cell>
          <cell r="D4379" t="str">
            <v/>
          </cell>
          <cell r="E4379" t="str">
            <v/>
          </cell>
          <cell r="F4379" t="str">
            <v/>
          </cell>
          <cell r="G4379" t="str">
            <v>0</v>
          </cell>
          <cell r="H4379" t="str">
            <v>0</v>
          </cell>
          <cell r="I4379" t="str">
            <v>0</v>
          </cell>
          <cell r="J4379" t="str">
            <v>0</v>
          </cell>
          <cell r="K4379" t="str">
            <v/>
          </cell>
        </row>
        <row r="4380">
          <cell r="B4380" t="str">
            <v/>
          </cell>
          <cell r="C4380" t="str">
            <v/>
          </cell>
          <cell r="D4380" t="str">
            <v/>
          </cell>
          <cell r="E4380" t="str">
            <v/>
          </cell>
          <cell r="F4380" t="str">
            <v/>
          </cell>
          <cell r="G4380" t="str">
            <v>0</v>
          </cell>
          <cell r="H4380" t="str">
            <v>0</v>
          </cell>
          <cell r="I4380" t="str">
            <v>0</v>
          </cell>
          <cell r="J4380" t="str">
            <v>0</v>
          </cell>
          <cell r="K4380" t="str">
            <v/>
          </cell>
        </row>
        <row r="4381">
          <cell r="B4381" t="str">
            <v/>
          </cell>
          <cell r="C4381" t="str">
            <v/>
          </cell>
          <cell r="D4381" t="str">
            <v/>
          </cell>
          <cell r="E4381" t="str">
            <v/>
          </cell>
          <cell r="F4381" t="str">
            <v/>
          </cell>
          <cell r="G4381" t="str">
            <v>0</v>
          </cell>
          <cell r="H4381" t="str">
            <v>0</v>
          </cell>
          <cell r="I4381" t="str">
            <v>0</v>
          </cell>
          <cell r="J4381" t="str">
            <v>0</v>
          </cell>
          <cell r="K4381" t="str">
            <v/>
          </cell>
        </row>
        <row r="4382">
          <cell r="B4382" t="str">
            <v/>
          </cell>
          <cell r="C4382" t="str">
            <v/>
          </cell>
          <cell r="D4382" t="str">
            <v/>
          </cell>
          <cell r="E4382" t="str">
            <v/>
          </cell>
          <cell r="F4382" t="str">
            <v/>
          </cell>
          <cell r="G4382" t="str">
            <v>0</v>
          </cell>
          <cell r="H4382" t="str">
            <v>0</v>
          </cell>
          <cell r="I4382" t="str">
            <v>0</v>
          </cell>
          <cell r="J4382" t="str">
            <v>0</v>
          </cell>
          <cell r="K4382" t="str">
            <v/>
          </cell>
        </row>
        <row r="4383">
          <cell r="B4383" t="str">
            <v/>
          </cell>
          <cell r="C4383" t="str">
            <v/>
          </cell>
          <cell r="D4383" t="str">
            <v/>
          </cell>
          <cell r="E4383" t="str">
            <v/>
          </cell>
          <cell r="F4383" t="str">
            <v/>
          </cell>
          <cell r="G4383" t="str">
            <v>0</v>
          </cell>
          <cell r="H4383" t="str">
            <v>0</v>
          </cell>
          <cell r="I4383" t="str">
            <v>0</v>
          </cell>
          <cell r="J4383" t="str">
            <v>0</v>
          </cell>
          <cell r="K4383" t="str">
            <v/>
          </cell>
        </row>
        <row r="4384">
          <cell r="B4384" t="str">
            <v/>
          </cell>
          <cell r="C4384" t="str">
            <v/>
          </cell>
          <cell r="D4384" t="str">
            <v/>
          </cell>
          <cell r="E4384" t="str">
            <v/>
          </cell>
          <cell r="F4384" t="str">
            <v/>
          </cell>
          <cell r="G4384" t="str">
            <v>0</v>
          </cell>
          <cell r="H4384" t="str">
            <v>0</v>
          </cell>
          <cell r="I4384" t="str">
            <v>0</v>
          </cell>
          <cell r="J4384" t="str">
            <v>0</v>
          </cell>
          <cell r="K4384" t="str">
            <v/>
          </cell>
        </row>
        <row r="4385">
          <cell r="B4385" t="str">
            <v/>
          </cell>
          <cell r="C4385" t="str">
            <v/>
          </cell>
          <cell r="D4385" t="str">
            <v/>
          </cell>
          <cell r="E4385" t="str">
            <v/>
          </cell>
          <cell r="F4385" t="str">
            <v/>
          </cell>
          <cell r="G4385" t="str">
            <v>0</v>
          </cell>
          <cell r="H4385" t="str">
            <v>0</v>
          </cell>
          <cell r="I4385" t="str">
            <v>0</v>
          </cell>
          <cell r="J4385" t="str">
            <v>0</v>
          </cell>
          <cell r="K4385" t="str">
            <v/>
          </cell>
        </row>
        <row r="4386">
          <cell r="B4386" t="str">
            <v/>
          </cell>
          <cell r="C4386" t="str">
            <v/>
          </cell>
          <cell r="D4386" t="str">
            <v/>
          </cell>
          <cell r="E4386" t="str">
            <v/>
          </cell>
          <cell r="F4386" t="str">
            <v/>
          </cell>
          <cell r="G4386" t="str">
            <v>0</v>
          </cell>
          <cell r="H4386" t="str">
            <v>0</v>
          </cell>
          <cell r="I4386" t="str">
            <v>0</v>
          </cell>
          <cell r="J4386" t="str">
            <v>0</v>
          </cell>
          <cell r="K4386" t="str">
            <v/>
          </cell>
        </row>
        <row r="4387">
          <cell r="B4387" t="str">
            <v/>
          </cell>
          <cell r="C4387" t="str">
            <v/>
          </cell>
          <cell r="D4387" t="str">
            <v/>
          </cell>
          <cell r="E4387" t="str">
            <v/>
          </cell>
          <cell r="F4387" t="str">
            <v/>
          </cell>
          <cell r="G4387" t="str">
            <v>0</v>
          </cell>
          <cell r="H4387" t="str">
            <v>0</v>
          </cell>
          <cell r="I4387" t="str">
            <v>0</v>
          </cell>
          <cell r="J4387" t="str">
            <v>0</v>
          </cell>
          <cell r="K4387" t="str">
            <v/>
          </cell>
        </row>
        <row r="4388">
          <cell r="B4388" t="str">
            <v/>
          </cell>
          <cell r="C4388" t="str">
            <v/>
          </cell>
          <cell r="D4388" t="str">
            <v/>
          </cell>
          <cell r="E4388" t="str">
            <v/>
          </cell>
          <cell r="F4388" t="str">
            <v/>
          </cell>
          <cell r="G4388" t="str">
            <v>0</v>
          </cell>
          <cell r="H4388" t="str">
            <v>0</v>
          </cell>
          <cell r="I4388" t="str">
            <v>0</v>
          </cell>
          <cell r="J4388" t="str">
            <v>0</v>
          </cell>
          <cell r="K4388" t="str">
            <v/>
          </cell>
        </row>
        <row r="4389">
          <cell r="B4389" t="str">
            <v/>
          </cell>
          <cell r="C4389" t="str">
            <v/>
          </cell>
          <cell r="D4389" t="str">
            <v/>
          </cell>
          <cell r="E4389" t="str">
            <v/>
          </cell>
          <cell r="F4389" t="str">
            <v/>
          </cell>
          <cell r="G4389" t="str">
            <v>0</v>
          </cell>
          <cell r="H4389" t="str">
            <v>0</v>
          </cell>
          <cell r="I4389" t="str">
            <v>0</v>
          </cell>
          <cell r="J4389" t="str">
            <v>0</v>
          </cell>
          <cell r="K4389" t="str">
            <v/>
          </cell>
        </row>
        <row r="4390">
          <cell r="B4390" t="str">
            <v/>
          </cell>
          <cell r="C4390" t="str">
            <v/>
          </cell>
          <cell r="D4390" t="str">
            <v/>
          </cell>
          <cell r="E4390" t="str">
            <v/>
          </cell>
          <cell r="F4390" t="str">
            <v/>
          </cell>
          <cell r="G4390" t="str">
            <v>0</v>
          </cell>
          <cell r="H4390" t="str">
            <v>0</v>
          </cell>
          <cell r="I4390" t="str">
            <v>0</v>
          </cell>
          <cell r="J4390" t="str">
            <v>0</v>
          </cell>
          <cell r="K4390" t="str">
            <v/>
          </cell>
        </row>
        <row r="4391">
          <cell r="B4391" t="str">
            <v/>
          </cell>
          <cell r="C4391" t="str">
            <v/>
          </cell>
          <cell r="D4391" t="str">
            <v/>
          </cell>
          <cell r="E4391" t="str">
            <v/>
          </cell>
          <cell r="F4391" t="str">
            <v/>
          </cell>
          <cell r="G4391" t="str">
            <v>0</v>
          </cell>
          <cell r="H4391" t="str">
            <v>0</v>
          </cell>
          <cell r="I4391" t="str">
            <v>0</v>
          </cell>
          <cell r="J4391" t="str">
            <v>0</v>
          </cell>
          <cell r="K4391" t="str">
            <v/>
          </cell>
        </row>
        <row r="4392">
          <cell r="B4392" t="str">
            <v/>
          </cell>
          <cell r="C4392" t="str">
            <v/>
          </cell>
          <cell r="D4392" t="str">
            <v/>
          </cell>
          <cell r="E4392" t="str">
            <v/>
          </cell>
          <cell r="F4392" t="str">
            <v/>
          </cell>
          <cell r="G4392" t="str">
            <v>0</v>
          </cell>
          <cell r="H4392" t="str">
            <v>0</v>
          </cell>
          <cell r="I4392" t="str">
            <v>0</v>
          </cell>
          <cell r="J4392" t="str">
            <v>0</v>
          </cell>
          <cell r="K4392" t="str">
            <v/>
          </cell>
        </row>
        <row r="4393">
          <cell r="B4393" t="str">
            <v/>
          </cell>
          <cell r="C4393" t="str">
            <v/>
          </cell>
          <cell r="D4393" t="str">
            <v/>
          </cell>
          <cell r="E4393" t="str">
            <v/>
          </cell>
          <cell r="F4393" t="str">
            <v/>
          </cell>
          <cell r="G4393" t="str">
            <v>0</v>
          </cell>
          <cell r="H4393" t="str">
            <v>0</v>
          </cell>
          <cell r="I4393" t="str">
            <v>0</v>
          </cell>
          <cell r="J4393" t="str">
            <v>0</v>
          </cell>
          <cell r="K4393" t="str">
            <v/>
          </cell>
        </row>
        <row r="4394">
          <cell r="B4394" t="str">
            <v/>
          </cell>
          <cell r="C4394" t="str">
            <v/>
          </cell>
          <cell r="D4394" t="str">
            <v/>
          </cell>
          <cell r="E4394" t="str">
            <v/>
          </cell>
          <cell r="F4394" t="str">
            <v/>
          </cell>
          <cell r="G4394" t="str">
            <v>0</v>
          </cell>
          <cell r="H4394" t="str">
            <v>0</v>
          </cell>
          <cell r="I4394" t="str">
            <v>0</v>
          </cell>
          <cell r="J4394" t="str">
            <v>0</v>
          </cell>
          <cell r="K4394" t="str">
            <v/>
          </cell>
        </row>
        <row r="4395">
          <cell r="B4395" t="str">
            <v/>
          </cell>
          <cell r="C4395" t="str">
            <v/>
          </cell>
          <cell r="D4395" t="str">
            <v/>
          </cell>
          <cell r="E4395" t="str">
            <v/>
          </cell>
          <cell r="F4395" t="str">
            <v/>
          </cell>
          <cell r="G4395" t="str">
            <v>0</v>
          </cell>
          <cell r="H4395" t="str">
            <v>0</v>
          </cell>
          <cell r="I4395" t="str">
            <v>0</v>
          </cell>
          <cell r="J4395" t="str">
            <v>0</v>
          </cell>
          <cell r="K4395" t="str">
            <v/>
          </cell>
        </row>
        <row r="4396">
          <cell r="B4396" t="str">
            <v/>
          </cell>
          <cell r="C4396" t="str">
            <v/>
          </cell>
          <cell r="D4396" t="str">
            <v/>
          </cell>
          <cell r="E4396" t="str">
            <v/>
          </cell>
          <cell r="F4396" t="str">
            <v/>
          </cell>
          <cell r="G4396" t="str">
            <v>0</v>
          </cell>
          <cell r="H4396" t="str">
            <v>0</v>
          </cell>
          <cell r="I4396" t="str">
            <v>0</v>
          </cell>
          <cell r="J4396" t="str">
            <v>0</v>
          </cell>
          <cell r="K4396" t="str">
            <v/>
          </cell>
        </row>
        <row r="4397">
          <cell r="B4397" t="str">
            <v/>
          </cell>
          <cell r="C4397" t="str">
            <v/>
          </cell>
          <cell r="D4397" t="str">
            <v/>
          </cell>
          <cell r="E4397" t="str">
            <v/>
          </cell>
          <cell r="F4397" t="str">
            <v/>
          </cell>
          <cell r="G4397" t="str">
            <v>0</v>
          </cell>
          <cell r="H4397" t="str">
            <v>0</v>
          </cell>
          <cell r="I4397" t="str">
            <v>0</v>
          </cell>
          <cell r="J4397" t="str">
            <v>0</v>
          </cell>
          <cell r="K4397" t="str">
            <v/>
          </cell>
        </row>
        <row r="4398">
          <cell r="B4398" t="str">
            <v/>
          </cell>
          <cell r="C4398" t="str">
            <v/>
          </cell>
          <cell r="D4398" t="str">
            <v/>
          </cell>
          <cell r="E4398" t="str">
            <v/>
          </cell>
          <cell r="F4398" t="str">
            <v/>
          </cell>
          <cell r="G4398" t="str">
            <v>0</v>
          </cell>
          <cell r="H4398" t="str">
            <v>0</v>
          </cell>
          <cell r="I4398" t="str">
            <v>0</v>
          </cell>
          <cell r="J4398" t="str">
            <v>0</v>
          </cell>
          <cell r="K4398" t="str">
            <v/>
          </cell>
        </row>
        <row r="4399">
          <cell r="B4399" t="str">
            <v/>
          </cell>
          <cell r="C4399" t="str">
            <v/>
          </cell>
          <cell r="D4399" t="str">
            <v/>
          </cell>
          <cell r="E4399" t="str">
            <v/>
          </cell>
          <cell r="F4399" t="str">
            <v/>
          </cell>
          <cell r="G4399" t="str">
            <v>0</v>
          </cell>
          <cell r="H4399" t="str">
            <v>0</v>
          </cell>
          <cell r="I4399" t="str">
            <v>0</v>
          </cell>
          <cell r="J4399" t="str">
            <v>0</v>
          </cell>
          <cell r="K4399" t="str">
            <v/>
          </cell>
        </row>
        <row r="4400">
          <cell r="B4400" t="str">
            <v/>
          </cell>
          <cell r="C4400" t="str">
            <v/>
          </cell>
          <cell r="D4400" t="str">
            <v/>
          </cell>
          <cell r="E4400" t="str">
            <v/>
          </cell>
          <cell r="F4400" t="str">
            <v/>
          </cell>
          <cell r="G4400" t="str">
            <v>0</v>
          </cell>
          <cell r="H4400" t="str">
            <v>0</v>
          </cell>
          <cell r="I4400" t="str">
            <v>0</v>
          </cell>
          <cell r="J4400" t="str">
            <v>0</v>
          </cell>
          <cell r="K4400" t="str">
            <v/>
          </cell>
        </row>
        <row r="4401">
          <cell r="B4401" t="str">
            <v/>
          </cell>
          <cell r="C4401" t="str">
            <v/>
          </cell>
          <cell r="D4401" t="str">
            <v/>
          </cell>
          <cell r="E4401" t="str">
            <v/>
          </cell>
          <cell r="F4401" t="str">
            <v/>
          </cell>
          <cell r="G4401" t="str">
            <v>0</v>
          </cell>
          <cell r="H4401" t="str">
            <v>0</v>
          </cell>
          <cell r="I4401" t="str">
            <v>0</v>
          </cell>
          <cell r="J4401" t="str">
            <v>0</v>
          </cell>
          <cell r="K4401" t="str">
            <v/>
          </cell>
        </row>
        <row r="4402">
          <cell r="B4402" t="str">
            <v/>
          </cell>
          <cell r="C4402" t="str">
            <v/>
          </cell>
          <cell r="D4402" t="str">
            <v/>
          </cell>
          <cell r="E4402" t="str">
            <v/>
          </cell>
          <cell r="F4402" t="str">
            <v/>
          </cell>
          <cell r="G4402" t="str">
            <v>0</v>
          </cell>
          <cell r="H4402" t="str">
            <v>0</v>
          </cell>
          <cell r="I4402" t="str">
            <v>0</v>
          </cell>
          <cell r="J4402" t="str">
            <v>0</v>
          </cell>
          <cell r="K4402" t="str">
            <v/>
          </cell>
        </row>
        <row r="4403">
          <cell r="B4403" t="str">
            <v/>
          </cell>
          <cell r="C4403" t="str">
            <v/>
          </cell>
          <cell r="D4403" t="str">
            <v/>
          </cell>
          <cell r="E4403" t="str">
            <v/>
          </cell>
          <cell r="F4403" t="str">
            <v/>
          </cell>
          <cell r="G4403" t="str">
            <v>0</v>
          </cell>
          <cell r="H4403" t="str">
            <v>0</v>
          </cell>
          <cell r="I4403" t="str">
            <v>0</v>
          </cell>
          <cell r="J4403" t="str">
            <v>0</v>
          </cell>
          <cell r="K4403" t="str">
            <v/>
          </cell>
        </row>
        <row r="4404">
          <cell r="B4404" t="str">
            <v/>
          </cell>
          <cell r="C4404" t="str">
            <v/>
          </cell>
          <cell r="D4404" t="str">
            <v/>
          </cell>
          <cell r="E4404" t="str">
            <v/>
          </cell>
          <cell r="F4404" t="str">
            <v/>
          </cell>
          <cell r="G4404" t="str">
            <v>0</v>
          </cell>
          <cell r="H4404" t="str">
            <v>0</v>
          </cell>
          <cell r="I4404" t="str">
            <v>0</v>
          </cell>
          <cell r="J4404" t="str">
            <v>0</v>
          </cell>
          <cell r="K4404" t="str">
            <v/>
          </cell>
        </row>
        <row r="4405">
          <cell r="B4405" t="str">
            <v/>
          </cell>
          <cell r="C4405" t="str">
            <v/>
          </cell>
          <cell r="D4405" t="str">
            <v/>
          </cell>
          <cell r="E4405" t="str">
            <v/>
          </cell>
          <cell r="F4405" t="str">
            <v/>
          </cell>
          <cell r="G4405" t="str">
            <v>0</v>
          </cell>
          <cell r="H4405" t="str">
            <v>0</v>
          </cell>
          <cell r="I4405" t="str">
            <v>0</v>
          </cell>
          <cell r="J4405" t="str">
            <v>0</v>
          </cell>
          <cell r="K4405" t="str">
            <v/>
          </cell>
        </row>
        <row r="4406">
          <cell r="B4406" t="str">
            <v/>
          </cell>
          <cell r="C4406" t="str">
            <v/>
          </cell>
          <cell r="D4406" t="str">
            <v/>
          </cell>
          <cell r="E4406" t="str">
            <v/>
          </cell>
          <cell r="F4406" t="str">
            <v/>
          </cell>
          <cell r="G4406" t="str">
            <v>0</v>
          </cell>
          <cell r="H4406" t="str">
            <v>0</v>
          </cell>
          <cell r="I4406" t="str">
            <v>0</v>
          </cell>
          <cell r="J4406" t="str">
            <v>0</v>
          </cell>
          <cell r="K4406" t="str">
            <v/>
          </cell>
        </row>
        <row r="4407">
          <cell r="B4407" t="str">
            <v/>
          </cell>
          <cell r="C4407" t="str">
            <v/>
          </cell>
          <cell r="D4407" t="str">
            <v/>
          </cell>
          <cell r="E4407" t="str">
            <v/>
          </cell>
          <cell r="F4407" t="str">
            <v/>
          </cell>
          <cell r="G4407" t="str">
            <v>0</v>
          </cell>
          <cell r="H4407" t="str">
            <v>0</v>
          </cell>
          <cell r="I4407" t="str">
            <v>0</v>
          </cell>
          <cell r="J4407" t="str">
            <v>0</v>
          </cell>
          <cell r="K4407" t="str">
            <v/>
          </cell>
        </row>
        <row r="4408">
          <cell r="B4408" t="str">
            <v/>
          </cell>
          <cell r="C4408" t="str">
            <v/>
          </cell>
          <cell r="D4408" t="str">
            <v/>
          </cell>
          <cell r="E4408" t="str">
            <v/>
          </cell>
          <cell r="F4408" t="str">
            <v/>
          </cell>
          <cell r="G4408" t="str">
            <v>0</v>
          </cell>
          <cell r="H4408" t="str">
            <v>0</v>
          </cell>
          <cell r="I4408" t="str">
            <v>0</v>
          </cell>
          <cell r="J4408" t="str">
            <v>0</v>
          </cell>
          <cell r="K4408" t="str">
            <v/>
          </cell>
        </row>
        <row r="4409">
          <cell r="B4409" t="str">
            <v/>
          </cell>
          <cell r="C4409" t="str">
            <v/>
          </cell>
          <cell r="D4409" t="str">
            <v/>
          </cell>
          <cell r="E4409" t="str">
            <v/>
          </cell>
          <cell r="F4409" t="str">
            <v/>
          </cell>
          <cell r="G4409" t="str">
            <v>0</v>
          </cell>
          <cell r="H4409" t="str">
            <v>0</v>
          </cell>
          <cell r="I4409" t="str">
            <v>0</v>
          </cell>
          <cell r="J4409" t="str">
            <v>0</v>
          </cell>
          <cell r="K4409" t="str">
            <v/>
          </cell>
        </row>
        <row r="4410">
          <cell r="B4410" t="str">
            <v/>
          </cell>
          <cell r="C4410" t="str">
            <v/>
          </cell>
          <cell r="D4410" t="str">
            <v/>
          </cell>
          <cell r="E4410" t="str">
            <v/>
          </cell>
          <cell r="F4410" t="str">
            <v/>
          </cell>
          <cell r="G4410" t="str">
            <v>0</v>
          </cell>
          <cell r="H4410" t="str">
            <v>0</v>
          </cell>
          <cell r="I4410" t="str">
            <v>0</v>
          </cell>
          <cell r="J4410" t="str">
            <v>0</v>
          </cell>
          <cell r="K4410" t="str">
            <v/>
          </cell>
        </row>
        <row r="4411">
          <cell r="B4411" t="str">
            <v/>
          </cell>
          <cell r="C4411" t="str">
            <v/>
          </cell>
          <cell r="D4411" t="str">
            <v/>
          </cell>
          <cell r="E4411" t="str">
            <v/>
          </cell>
          <cell r="F4411" t="str">
            <v/>
          </cell>
          <cell r="G4411" t="str">
            <v>0</v>
          </cell>
          <cell r="H4411" t="str">
            <v>0</v>
          </cell>
          <cell r="I4411" t="str">
            <v>0</v>
          </cell>
          <cell r="J4411" t="str">
            <v>0</v>
          </cell>
          <cell r="K4411" t="str">
            <v/>
          </cell>
        </row>
        <row r="4412">
          <cell r="B4412" t="str">
            <v/>
          </cell>
          <cell r="C4412" t="str">
            <v/>
          </cell>
          <cell r="D4412" t="str">
            <v/>
          </cell>
          <cell r="E4412" t="str">
            <v/>
          </cell>
          <cell r="F4412" t="str">
            <v/>
          </cell>
          <cell r="G4412" t="str">
            <v>0</v>
          </cell>
          <cell r="H4412" t="str">
            <v>0</v>
          </cell>
          <cell r="I4412" t="str">
            <v>0</v>
          </cell>
          <cell r="J4412" t="str">
            <v>0</v>
          </cell>
          <cell r="K4412" t="str">
            <v/>
          </cell>
        </row>
        <row r="4413">
          <cell r="B4413" t="str">
            <v/>
          </cell>
          <cell r="C4413" t="str">
            <v/>
          </cell>
          <cell r="D4413" t="str">
            <v/>
          </cell>
          <cell r="E4413" t="str">
            <v/>
          </cell>
          <cell r="F4413" t="str">
            <v/>
          </cell>
          <cell r="G4413" t="str">
            <v>0</v>
          </cell>
          <cell r="H4413" t="str">
            <v>0</v>
          </cell>
          <cell r="I4413" t="str">
            <v>0</v>
          </cell>
          <cell r="J4413" t="str">
            <v>0</v>
          </cell>
          <cell r="K4413" t="str">
            <v/>
          </cell>
        </row>
        <row r="4414">
          <cell r="B4414" t="str">
            <v/>
          </cell>
          <cell r="C4414" t="str">
            <v/>
          </cell>
          <cell r="D4414" t="str">
            <v/>
          </cell>
          <cell r="E4414" t="str">
            <v/>
          </cell>
          <cell r="F4414" t="str">
            <v/>
          </cell>
          <cell r="G4414" t="str">
            <v>0</v>
          </cell>
          <cell r="H4414" t="str">
            <v>0</v>
          </cell>
          <cell r="I4414" t="str">
            <v>0</v>
          </cell>
          <cell r="J4414" t="str">
            <v>0</v>
          </cell>
          <cell r="K4414" t="str">
            <v/>
          </cell>
        </row>
        <row r="4415">
          <cell r="B4415" t="str">
            <v/>
          </cell>
          <cell r="C4415" t="str">
            <v/>
          </cell>
          <cell r="D4415" t="str">
            <v/>
          </cell>
          <cell r="E4415" t="str">
            <v/>
          </cell>
          <cell r="F4415" t="str">
            <v/>
          </cell>
          <cell r="G4415" t="str">
            <v>0</v>
          </cell>
          <cell r="H4415" t="str">
            <v>0</v>
          </cell>
          <cell r="I4415" t="str">
            <v>0</v>
          </cell>
          <cell r="J4415" t="str">
            <v>0</v>
          </cell>
          <cell r="K4415" t="str">
            <v/>
          </cell>
        </row>
        <row r="4416">
          <cell r="B4416" t="str">
            <v/>
          </cell>
          <cell r="C4416" t="str">
            <v/>
          </cell>
          <cell r="D4416" t="str">
            <v/>
          </cell>
          <cell r="E4416" t="str">
            <v/>
          </cell>
          <cell r="F4416" t="str">
            <v/>
          </cell>
          <cell r="G4416" t="str">
            <v>0</v>
          </cell>
          <cell r="H4416" t="str">
            <v>0</v>
          </cell>
          <cell r="I4416" t="str">
            <v>0</v>
          </cell>
          <cell r="J4416" t="str">
            <v>0</v>
          </cell>
          <cell r="K4416" t="str">
            <v/>
          </cell>
        </row>
        <row r="4417">
          <cell r="B4417" t="str">
            <v/>
          </cell>
          <cell r="C4417" t="str">
            <v/>
          </cell>
          <cell r="D4417" t="str">
            <v/>
          </cell>
          <cell r="E4417" t="str">
            <v/>
          </cell>
          <cell r="F4417" t="str">
            <v/>
          </cell>
          <cell r="G4417" t="str">
            <v>0</v>
          </cell>
          <cell r="H4417" t="str">
            <v>0</v>
          </cell>
          <cell r="I4417" t="str">
            <v>0</v>
          </cell>
          <cell r="J4417" t="str">
            <v>0</v>
          </cell>
          <cell r="K4417" t="str">
            <v/>
          </cell>
        </row>
        <row r="4418">
          <cell r="B4418" t="str">
            <v/>
          </cell>
          <cell r="C4418" t="str">
            <v/>
          </cell>
          <cell r="D4418" t="str">
            <v/>
          </cell>
          <cell r="E4418" t="str">
            <v/>
          </cell>
          <cell r="F4418" t="str">
            <v/>
          </cell>
          <cell r="G4418" t="str">
            <v>0</v>
          </cell>
          <cell r="H4418" t="str">
            <v>0</v>
          </cell>
          <cell r="I4418" t="str">
            <v>0</v>
          </cell>
          <cell r="J4418" t="str">
            <v>0</v>
          </cell>
          <cell r="K4418" t="str">
            <v/>
          </cell>
        </row>
        <row r="4419">
          <cell r="B4419" t="str">
            <v/>
          </cell>
          <cell r="C4419" t="str">
            <v/>
          </cell>
          <cell r="D4419" t="str">
            <v/>
          </cell>
          <cell r="E4419" t="str">
            <v/>
          </cell>
          <cell r="F4419" t="str">
            <v/>
          </cell>
          <cell r="G4419" t="str">
            <v>0</v>
          </cell>
          <cell r="H4419" t="str">
            <v>0</v>
          </cell>
          <cell r="I4419" t="str">
            <v>0</v>
          </cell>
          <cell r="J4419" t="str">
            <v>0</v>
          </cell>
          <cell r="K4419" t="str">
            <v/>
          </cell>
        </row>
        <row r="4420">
          <cell r="B4420" t="str">
            <v/>
          </cell>
          <cell r="C4420" t="str">
            <v/>
          </cell>
          <cell r="D4420" t="str">
            <v/>
          </cell>
          <cell r="E4420" t="str">
            <v/>
          </cell>
          <cell r="F4420" t="str">
            <v/>
          </cell>
          <cell r="G4420" t="str">
            <v>0</v>
          </cell>
          <cell r="H4420" t="str">
            <v>0</v>
          </cell>
          <cell r="I4420" t="str">
            <v>0</v>
          </cell>
          <cell r="J4420" t="str">
            <v>0</v>
          </cell>
          <cell r="K4420" t="str">
            <v/>
          </cell>
        </row>
        <row r="4421">
          <cell r="B4421" t="str">
            <v/>
          </cell>
          <cell r="C4421" t="str">
            <v/>
          </cell>
          <cell r="D4421" t="str">
            <v/>
          </cell>
          <cell r="E4421" t="str">
            <v/>
          </cell>
          <cell r="F4421" t="str">
            <v/>
          </cell>
          <cell r="G4421" t="str">
            <v>0</v>
          </cell>
          <cell r="H4421" t="str">
            <v>0</v>
          </cell>
          <cell r="I4421" t="str">
            <v>0</v>
          </cell>
          <cell r="J4421" t="str">
            <v>0</v>
          </cell>
          <cell r="K4421" t="str">
            <v/>
          </cell>
        </row>
        <row r="4422">
          <cell r="B4422" t="str">
            <v/>
          </cell>
          <cell r="C4422" t="str">
            <v/>
          </cell>
          <cell r="D4422" t="str">
            <v/>
          </cell>
          <cell r="E4422" t="str">
            <v/>
          </cell>
          <cell r="F4422" t="str">
            <v/>
          </cell>
          <cell r="G4422" t="str">
            <v>0</v>
          </cell>
          <cell r="H4422" t="str">
            <v>0</v>
          </cell>
          <cell r="I4422" t="str">
            <v>0</v>
          </cell>
          <cell r="J4422" t="str">
            <v>0</v>
          </cell>
          <cell r="K4422" t="str">
            <v/>
          </cell>
        </row>
        <row r="4423">
          <cell r="B4423" t="str">
            <v/>
          </cell>
          <cell r="C4423" t="str">
            <v/>
          </cell>
          <cell r="D4423" t="str">
            <v/>
          </cell>
          <cell r="E4423" t="str">
            <v/>
          </cell>
          <cell r="F4423" t="str">
            <v/>
          </cell>
          <cell r="G4423" t="str">
            <v>0</v>
          </cell>
          <cell r="H4423" t="str">
            <v>0</v>
          </cell>
          <cell r="I4423" t="str">
            <v>0</v>
          </cell>
          <cell r="J4423" t="str">
            <v>0</v>
          </cell>
          <cell r="K4423" t="str">
            <v/>
          </cell>
        </row>
        <row r="4424">
          <cell r="B4424" t="str">
            <v/>
          </cell>
          <cell r="C4424" t="str">
            <v/>
          </cell>
          <cell r="D4424" t="str">
            <v/>
          </cell>
          <cell r="E4424" t="str">
            <v/>
          </cell>
          <cell r="F4424" t="str">
            <v/>
          </cell>
          <cell r="G4424" t="str">
            <v>0</v>
          </cell>
          <cell r="H4424" t="str">
            <v>0</v>
          </cell>
          <cell r="I4424" t="str">
            <v>0</v>
          </cell>
          <cell r="J4424" t="str">
            <v>0</v>
          </cell>
          <cell r="K4424" t="str">
            <v/>
          </cell>
        </row>
        <row r="4425">
          <cell r="B4425" t="str">
            <v/>
          </cell>
          <cell r="C4425" t="str">
            <v/>
          </cell>
          <cell r="D4425" t="str">
            <v/>
          </cell>
          <cell r="E4425" t="str">
            <v/>
          </cell>
          <cell r="F4425" t="str">
            <v/>
          </cell>
          <cell r="G4425" t="str">
            <v>0</v>
          </cell>
          <cell r="H4425" t="str">
            <v>0</v>
          </cell>
          <cell r="I4425" t="str">
            <v>0</v>
          </cell>
          <cell r="J4425" t="str">
            <v>0</v>
          </cell>
          <cell r="K4425" t="str">
            <v/>
          </cell>
        </row>
        <row r="4426">
          <cell r="B4426" t="str">
            <v/>
          </cell>
          <cell r="C4426" t="str">
            <v/>
          </cell>
          <cell r="D4426" t="str">
            <v/>
          </cell>
          <cell r="E4426" t="str">
            <v/>
          </cell>
          <cell r="F4426" t="str">
            <v/>
          </cell>
          <cell r="G4426" t="str">
            <v>0</v>
          </cell>
          <cell r="H4426" t="str">
            <v>0</v>
          </cell>
          <cell r="I4426" t="str">
            <v>0</v>
          </cell>
          <cell r="J4426" t="str">
            <v>0</v>
          </cell>
          <cell r="K4426" t="str">
            <v/>
          </cell>
        </row>
        <row r="4427">
          <cell r="B4427" t="str">
            <v/>
          </cell>
          <cell r="C4427" t="str">
            <v/>
          </cell>
          <cell r="D4427" t="str">
            <v/>
          </cell>
          <cell r="E4427" t="str">
            <v/>
          </cell>
          <cell r="F4427" t="str">
            <v/>
          </cell>
          <cell r="G4427" t="str">
            <v>0</v>
          </cell>
          <cell r="H4427" t="str">
            <v>0</v>
          </cell>
          <cell r="I4427" t="str">
            <v>0</v>
          </cell>
          <cell r="J4427" t="str">
            <v>0</v>
          </cell>
          <cell r="K4427" t="str">
            <v/>
          </cell>
        </row>
        <row r="4428">
          <cell r="B4428" t="str">
            <v/>
          </cell>
          <cell r="C4428" t="str">
            <v/>
          </cell>
          <cell r="D4428" t="str">
            <v/>
          </cell>
          <cell r="E4428" t="str">
            <v/>
          </cell>
          <cell r="F4428" t="str">
            <v/>
          </cell>
          <cell r="G4428" t="str">
            <v>0</v>
          </cell>
          <cell r="H4428" t="str">
            <v>0</v>
          </cell>
          <cell r="I4428" t="str">
            <v>0</v>
          </cell>
          <cell r="J4428" t="str">
            <v>0</v>
          </cell>
          <cell r="K4428" t="str">
            <v/>
          </cell>
        </row>
        <row r="4429">
          <cell r="B4429" t="str">
            <v/>
          </cell>
          <cell r="C4429" t="str">
            <v/>
          </cell>
          <cell r="D4429" t="str">
            <v/>
          </cell>
          <cell r="E4429" t="str">
            <v/>
          </cell>
          <cell r="F4429" t="str">
            <v/>
          </cell>
          <cell r="G4429" t="str">
            <v>0</v>
          </cell>
          <cell r="H4429" t="str">
            <v>0</v>
          </cell>
          <cell r="I4429" t="str">
            <v>0</v>
          </cell>
          <cell r="J4429" t="str">
            <v>0</v>
          </cell>
          <cell r="K4429" t="str">
            <v/>
          </cell>
        </row>
        <row r="4430">
          <cell r="B4430" t="str">
            <v/>
          </cell>
          <cell r="C4430" t="str">
            <v/>
          </cell>
          <cell r="D4430" t="str">
            <v/>
          </cell>
          <cell r="E4430" t="str">
            <v/>
          </cell>
          <cell r="F4430" t="str">
            <v/>
          </cell>
          <cell r="G4430" t="str">
            <v>0</v>
          </cell>
          <cell r="H4430" t="str">
            <v>0</v>
          </cell>
          <cell r="I4430" t="str">
            <v>0</v>
          </cell>
          <cell r="J4430" t="str">
            <v>0</v>
          </cell>
          <cell r="K4430" t="str">
            <v/>
          </cell>
        </row>
        <row r="4431">
          <cell r="B4431" t="str">
            <v/>
          </cell>
          <cell r="C4431" t="str">
            <v/>
          </cell>
          <cell r="D4431" t="str">
            <v/>
          </cell>
          <cell r="E4431" t="str">
            <v/>
          </cell>
          <cell r="F4431" t="str">
            <v/>
          </cell>
          <cell r="G4431" t="str">
            <v>0</v>
          </cell>
          <cell r="H4431" t="str">
            <v>0</v>
          </cell>
          <cell r="I4431" t="str">
            <v>0</v>
          </cell>
          <cell r="J4431" t="str">
            <v>0</v>
          </cell>
          <cell r="K4431" t="str">
            <v/>
          </cell>
        </row>
        <row r="4432">
          <cell r="B4432" t="str">
            <v/>
          </cell>
          <cell r="C4432" t="str">
            <v/>
          </cell>
          <cell r="D4432" t="str">
            <v/>
          </cell>
          <cell r="E4432" t="str">
            <v/>
          </cell>
          <cell r="F4432" t="str">
            <v/>
          </cell>
          <cell r="G4432" t="str">
            <v>0</v>
          </cell>
          <cell r="H4432" t="str">
            <v>0</v>
          </cell>
          <cell r="I4432" t="str">
            <v>0</v>
          </cell>
          <cell r="J4432" t="str">
            <v>0</v>
          </cell>
          <cell r="K4432" t="str">
            <v/>
          </cell>
        </row>
        <row r="4433">
          <cell r="B4433" t="str">
            <v/>
          </cell>
          <cell r="C4433" t="str">
            <v/>
          </cell>
          <cell r="D4433" t="str">
            <v/>
          </cell>
          <cell r="E4433" t="str">
            <v/>
          </cell>
          <cell r="F4433" t="str">
            <v/>
          </cell>
          <cell r="G4433" t="str">
            <v>0</v>
          </cell>
          <cell r="H4433" t="str">
            <v>0</v>
          </cell>
          <cell r="I4433" t="str">
            <v>0</v>
          </cell>
          <cell r="J4433" t="str">
            <v>0</v>
          </cell>
          <cell r="K4433" t="str">
            <v/>
          </cell>
        </row>
        <row r="4434">
          <cell r="B4434" t="str">
            <v/>
          </cell>
          <cell r="C4434" t="str">
            <v/>
          </cell>
          <cell r="D4434" t="str">
            <v/>
          </cell>
          <cell r="E4434" t="str">
            <v/>
          </cell>
          <cell r="F4434" t="str">
            <v/>
          </cell>
          <cell r="G4434" t="str">
            <v>0</v>
          </cell>
          <cell r="H4434" t="str">
            <v>0</v>
          </cell>
          <cell r="I4434" t="str">
            <v>0</v>
          </cell>
          <cell r="J4434" t="str">
            <v>0</v>
          </cell>
          <cell r="K4434" t="str">
            <v/>
          </cell>
        </row>
        <row r="4435">
          <cell r="B4435" t="str">
            <v/>
          </cell>
          <cell r="C4435" t="str">
            <v/>
          </cell>
          <cell r="D4435" t="str">
            <v/>
          </cell>
          <cell r="E4435" t="str">
            <v/>
          </cell>
          <cell r="F4435" t="str">
            <v/>
          </cell>
          <cell r="G4435" t="str">
            <v>0</v>
          </cell>
          <cell r="H4435" t="str">
            <v>0</v>
          </cell>
          <cell r="I4435" t="str">
            <v>0</v>
          </cell>
          <cell r="J4435" t="str">
            <v>0</v>
          </cell>
          <cell r="K4435" t="str">
            <v/>
          </cell>
        </row>
        <row r="4436">
          <cell r="B4436" t="str">
            <v/>
          </cell>
          <cell r="C4436" t="str">
            <v/>
          </cell>
          <cell r="D4436" t="str">
            <v/>
          </cell>
          <cell r="E4436" t="str">
            <v/>
          </cell>
          <cell r="F4436" t="str">
            <v/>
          </cell>
          <cell r="G4436" t="str">
            <v>0</v>
          </cell>
          <cell r="H4436" t="str">
            <v>0</v>
          </cell>
          <cell r="I4436" t="str">
            <v>0</v>
          </cell>
          <cell r="J4436" t="str">
            <v>0</v>
          </cell>
          <cell r="K4436" t="str">
            <v/>
          </cell>
        </row>
        <row r="4437">
          <cell r="B4437" t="str">
            <v/>
          </cell>
          <cell r="C4437" t="str">
            <v/>
          </cell>
          <cell r="D4437" t="str">
            <v/>
          </cell>
          <cell r="E4437" t="str">
            <v/>
          </cell>
          <cell r="F4437" t="str">
            <v/>
          </cell>
          <cell r="G4437" t="str">
            <v>0</v>
          </cell>
          <cell r="H4437" t="str">
            <v>0</v>
          </cell>
          <cell r="I4437" t="str">
            <v>0</v>
          </cell>
          <cell r="J4437" t="str">
            <v>0</v>
          </cell>
          <cell r="K4437" t="str">
            <v/>
          </cell>
        </row>
        <row r="4438">
          <cell r="B4438" t="str">
            <v/>
          </cell>
          <cell r="C4438" t="str">
            <v/>
          </cell>
          <cell r="D4438" t="str">
            <v/>
          </cell>
          <cell r="E4438" t="str">
            <v/>
          </cell>
          <cell r="F4438" t="str">
            <v/>
          </cell>
          <cell r="G4438" t="str">
            <v>0</v>
          </cell>
          <cell r="H4438" t="str">
            <v>0</v>
          </cell>
          <cell r="I4438" t="str">
            <v>0</v>
          </cell>
          <cell r="J4438" t="str">
            <v>0</v>
          </cell>
          <cell r="K4438" t="str">
            <v/>
          </cell>
        </row>
        <row r="4439">
          <cell r="B4439" t="str">
            <v/>
          </cell>
          <cell r="C4439" t="str">
            <v/>
          </cell>
          <cell r="D4439" t="str">
            <v/>
          </cell>
          <cell r="E4439" t="str">
            <v/>
          </cell>
          <cell r="F4439" t="str">
            <v/>
          </cell>
          <cell r="G4439" t="str">
            <v>0</v>
          </cell>
          <cell r="H4439" t="str">
            <v>0</v>
          </cell>
          <cell r="I4439" t="str">
            <v>0</v>
          </cell>
          <cell r="J4439" t="str">
            <v>0</v>
          </cell>
          <cell r="K4439" t="str">
            <v/>
          </cell>
        </row>
        <row r="4440">
          <cell r="B4440" t="str">
            <v/>
          </cell>
          <cell r="C4440" t="str">
            <v/>
          </cell>
          <cell r="D4440" t="str">
            <v/>
          </cell>
          <cell r="E4440" t="str">
            <v/>
          </cell>
          <cell r="F4440" t="str">
            <v/>
          </cell>
          <cell r="G4440" t="str">
            <v>0</v>
          </cell>
          <cell r="H4440" t="str">
            <v>0</v>
          </cell>
          <cell r="I4440" t="str">
            <v>0</v>
          </cell>
          <cell r="J4440" t="str">
            <v>0</v>
          </cell>
          <cell r="K4440" t="str">
            <v/>
          </cell>
        </row>
        <row r="4441">
          <cell r="B4441" t="str">
            <v/>
          </cell>
          <cell r="C4441" t="str">
            <v/>
          </cell>
          <cell r="D4441" t="str">
            <v/>
          </cell>
          <cell r="E4441" t="str">
            <v/>
          </cell>
          <cell r="F4441" t="str">
            <v/>
          </cell>
          <cell r="G4441" t="str">
            <v>0</v>
          </cell>
          <cell r="H4441" t="str">
            <v>0</v>
          </cell>
          <cell r="I4441" t="str">
            <v>0</v>
          </cell>
          <cell r="J4441" t="str">
            <v>0</v>
          </cell>
          <cell r="K4441" t="str">
            <v/>
          </cell>
        </row>
        <row r="4442">
          <cell r="B4442" t="str">
            <v/>
          </cell>
          <cell r="C4442" t="str">
            <v/>
          </cell>
          <cell r="D4442" t="str">
            <v/>
          </cell>
          <cell r="E4442" t="str">
            <v/>
          </cell>
          <cell r="F4442" t="str">
            <v/>
          </cell>
          <cell r="G4442" t="str">
            <v>0</v>
          </cell>
          <cell r="H4442" t="str">
            <v>0</v>
          </cell>
          <cell r="I4442" t="str">
            <v>0</v>
          </cell>
          <cell r="J4442" t="str">
            <v>0</v>
          </cell>
          <cell r="K4442" t="str">
            <v/>
          </cell>
        </row>
        <row r="4443">
          <cell r="B4443" t="str">
            <v/>
          </cell>
          <cell r="C4443" t="str">
            <v/>
          </cell>
          <cell r="D4443" t="str">
            <v/>
          </cell>
          <cell r="E4443" t="str">
            <v/>
          </cell>
          <cell r="F4443" t="str">
            <v/>
          </cell>
          <cell r="G4443" t="str">
            <v>0</v>
          </cell>
          <cell r="H4443" t="str">
            <v>0</v>
          </cell>
          <cell r="I4443" t="str">
            <v>0</v>
          </cell>
          <cell r="J4443" t="str">
            <v>0</v>
          </cell>
          <cell r="K4443" t="str">
            <v/>
          </cell>
        </row>
        <row r="4444">
          <cell r="B4444" t="str">
            <v/>
          </cell>
          <cell r="C4444" t="str">
            <v/>
          </cell>
          <cell r="D4444" t="str">
            <v/>
          </cell>
          <cell r="E4444" t="str">
            <v/>
          </cell>
          <cell r="F4444" t="str">
            <v/>
          </cell>
          <cell r="G4444" t="str">
            <v>0</v>
          </cell>
          <cell r="H4444" t="str">
            <v>0</v>
          </cell>
          <cell r="I4444" t="str">
            <v>0</v>
          </cell>
          <cell r="J4444" t="str">
            <v>0</v>
          </cell>
          <cell r="K4444" t="str">
            <v/>
          </cell>
        </row>
        <row r="4445">
          <cell r="B4445" t="str">
            <v/>
          </cell>
          <cell r="C4445" t="str">
            <v/>
          </cell>
          <cell r="D4445" t="str">
            <v/>
          </cell>
          <cell r="E4445" t="str">
            <v/>
          </cell>
          <cell r="F4445" t="str">
            <v/>
          </cell>
          <cell r="G4445" t="str">
            <v>0</v>
          </cell>
          <cell r="H4445" t="str">
            <v>0</v>
          </cell>
          <cell r="I4445" t="str">
            <v>0</v>
          </cell>
          <cell r="J4445" t="str">
            <v>0</v>
          </cell>
          <cell r="K4445" t="str">
            <v/>
          </cell>
        </row>
        <row r="4446">
          <cell r="B4446" t="str">
            <v/>
          </cell>
          <cell r="C4446" t="str">
            <v/>
          </cell>
          <cell r="D4446" t="str">
            <v/>
          </cell>
          <cell r="E4446" t="str">
            <v/>
          </cell>
          <cell r="F4446" t="str">
            <v/>
          </cell>
          <cell r="G4446" t="str">
            <v>0</v>
          </cell>
          <cell r="H4446" t="str">
            <v>0</v>
          </cell>
          <cell r="I4446" t="str">
            <v>0</v>
          </cell>
          <cell r="J4446" t="str">
            <v>0</v>
          </cell>
          <cell r="K4446" t="str">
            <v/>
          </cell>
        </row>
        <row r="4447">
          <cell r="B4447" t="str">
            <v/>
          </cell>
          <cell r="C4447" t="str">
            <v/>
          </cell>
          <cell r="D4447" t="str">
            <v/>
          </cell>
          <cell r="E4447" t="str">
            <v/>
          </cell>
          <cell r="F4447" t="str">
            <v/>
          </cell>
          <cell r="G4447" t="str">
            <v>0</v>
          </cell>
          <cell r="H4447" t="str">
            <v>0</v>
          </cell>
          <cell r="I4447" t="str">
            <v>0</v>
          </cell>
          <cell r="J4447" t="str">
            <v>0</v>
          </cell>
          <cell r="K4447" t="str">
            <v/>
          </cell>
        </row>
        <row r="4448">
          <cell r="B4448" t="str">
            <v/>
          </cell>
          <cell r="C4448" t="str">
            <v/>
          </cell>
          <cell r="D4448" t="str">
            <v/>
          </cell>
          <cell r="E4448" t="str">
            <v/>
          </cell>
          <cell r="F4448" t="str">
            <v/>
          </cell>
          <cell r="G4448" t="str">
            <v>0</v>
          </cell>
          <cell r="H4448" t="str">
            <v>0</v>
          </cell>
          <cell r="I4448" t="str">
            <v>0</v>
          </cell>
          <cell r="J4448" t="str">
            <v>0</v>
          </cell>
          <cell r="K4448" t="str">
            <v/>
          </cell>
        </row>
        <row r="4449">
          <cell r="B4449" t="str">
            <v/>
          </cell>
          <cell r="C4449" t="str">
            <v/>
          </cell>
          <cell r="D4449" t="str">
            <v/>
          </cell>
          <cell r="E4449" t="str">
            <v/>
          </cell>
          <cell r="F4449" t="str">
            <v/>
          </cell>
          <cell r="G4449" t="str">
            <v>0</v>
          </cell>
          <cell r="H4449" t="str">
            <v>0</v>
          </cell>
          <cell r="I4449" t="str">
            <v>0</v>
          </cell>
          <cell r="J4449" t="str">
            <v>0</v>
          </cell>
          <cell r="K4449" t="str">
            <v/>
          </cell>
        </row>
        <row r="4450">
          <cell r="B4450" t="str">
            <v/>
          </cell>
          <cell r="C4450" t="str">
            <v/>
          </cell>
          <cell r="D4450" t="str">
            <v/>
          </cell>
          <cell r="E4450" t="str">
            <v/>
          </cell>
          <cell r="F4450" t="str">
            <v/>
          </cell>
          <cell r="G4450" t="str">
            <v>0</v>
          </cell>
          <cell r="H4450" t="str">
            <v>0</v>
          </cell>
          <cell r="I4450" t="str">
            <v>0</v>
          </cell>
          <cell r="J4450" t="str">
            <v>0</v>
          </cell>
          <cell r="K4450" t="str">
            <v/>
          </cell>
        </row>
        <row r="4451">
          <cell r="B4451" t="str">
            <v/>
          </cell>
          <cell r="C4451" t="str">
            <v/>
          </cell>
          <cell r="D4451" t="str">
            <v/>
          </cell>
          <cell r="E4451" t="str">
            <v/>
          </cell>
          <cell r="F4451" t="str">
            <v/>
          </cell>
          <cell r="G4451" t="str">
            <v>0</v>
          </cell>
          <cell r="H4451" t="str">
            <v>0</v>
          </cell>
          <cell r="I4451" t="str">
            <v>0</v>
          </cell>
          <cell r="J4451" t="str">
            <v>0</v>
          </cell>
          <cell r="K4451" t="str">
            <v/>
          </cell>
        </row>
        <row r="4452">
          <cell r="B4452" t="str">
            <v/>
          </cell>
          <cell r="C4452" t="str">
            <v/>
          </cell>
          <cell r="D4452" t="str">
            <v/>
          </cell>
          <cell r="E4452" t="str">
            <v/>
          </cell>
          <cell r="F4452" t="str">
            <v/>
          </cell>
          <cell r="G4452" t="str">
            <v>0</v>
          </cell>
          <cell r="H4452" t="str">
            <v>0</v>
          </cell>
          <cell r="I4452" t="str">
            <v>0</v>
          </cell>
          <cell r="J4452" t="str">
            <v>0</v>
          </cell>
          <cell r="K4452" t="str">
            <v/>
          </cell>
        </row>
        <row r="4453">
          <cell r="B4453" t="str">
            <v/>
          </cell>
          <cell r="C4453" t="str">
            <v/>
          </cell>
          <cell r="D4453" t="str">
            <v/>
          </cell>
          <cell r="E4453" t="str">
            <v/>
          </cell>
          <cell r="F4453" t="str">
            <v/>
          </cell>
          <cell r="G4453" t="str">
            <v>0</v>
          </cell>
          <cell r="H4453" t="str">
            <v>0</v>
          </cell>
          <cell r="I4453" t="str">
            <v>0</v>
          </cell>
          <cell r="J4453" t="str">
            <v>0</v>
          </cell>
          <cell r="K4453" t="str">
            <v/>
          </cell>
        </row>
        <row r="4454">
          <cell r="B4454" t="str">
            <v/>
          </cell>
          <cell r="C4454" t="str">
            <v/>
          </cell>
          <cell r="D4454" t="str">
            <v/>
          </cell>
          <cell r="E4454" t="str">
            <v/>
          </cell>
          <cell r="F4454" t="str">
            <v/>
          </cell>
          <cell r="G4454" t="str">
            <v>0</v>
          </cell>
          <cell r="H4454" t="str">
            <v>0</v>
          </cell>
          <cell r="I4454" t="str">
            <v>0</v>
          </cell>
          <cell r="J4454" t="str">
            <v>0</v>
          </cell>
          <cell r="K4454" t="str">
            <v/>
          </cell>
        </row>
        <row r="4455">
          <cell r="B4455" t="str">
            <v/>
          </cell>
          <cell r="C4455" t="str">
            <v/>
          </cell>
          <cell r="D4455" t="str">
            <v/>
          </cell>
          <cell r="E4455" t="str">
            <v/>
          </cell>
          <cell r="F4455" t="str">
            <v/>
          </cell>
          <cell r="G4455" t="str">
            <v>0</v>
          </cell>
          <cell r="H4455" t="str">
            <v>0</v>
          </cell>
          <cell r="I4455" t="str">
            <v>0</v>
          </cell>
          <cell r="J4455" t="str">
            <v>0</v>
          </cell>
          <cell r="K4455" t="str">
            <v/>
          </cell>
        </row>
        <row r="4456">
          <cell r="B4456" t="str">
            <v/>
          </cell>
          <cell r="C4456" t="str">
            <v/>
          </cell>
          <cell r="D4456" t="str">
            <v/>
          </cell>
          <cell r="E4456" t="str">
            <v/>
          </cell>
          <cell r="F4456" t="str">
            <v/>
          </cell>
          <cell r="G4456" t="str">
            <v>0</v>
          </cell>
          <cell r="H4456" t="str">
            <v>0</v>
          </cell>
          <cell r="I4456" t="str">
            <v>0</v>
          </cell>
          <cell r="J4456" t="str">
            <v>0</v>
          </cell>
          <cell r="K4456" t="str">
            <v/>
          </cell>
        </row>
        <row r="4457">
          <cell r="B4457" t="str">
            <v/>
          </cell>
          <cell r="C4457" t="str">
            <v/>
          </cell>
          <cell r="D4457" t="str">
            <v/>
          </cell>
          <cell r="E4457" t="str">
            <v/>
          </cell>
          <cell r="F4457" t="str">
            <v/>
          </cell>
          <cell r="G4457" t="str">
            <v>0</v>
          </cell>
          <cell r="H4457" t="str">
            <v>0</v>
          </cell>
          <cell r="I4457" t="str">
            <v>0</v>
          </cell>
          <cell r="J4457" t="str">
            <v>0</v>
          </cell>
          <cell r="K4457" t="str">
            <v/>
          </cell>
        </row>
        <row r="4458">
          <cell r="B4458" t="str">
            <v/>
          </cell>
          <cell r="C4458" t="str">
            <v/>
          </cell>
          <cell r="D4458" t="str">
            <v/>
          </cell>
          <cell r="E4458" t="str">
            <v/>
          </cell>
          <cell r="F4458" t="str">
            <v/>
          </cell>
          <cell r="G4458" t="str">
            <v>0</v>
          </cell>
          <cell r="H4458" t="str">
            <v>0</v>
          </cell>
          <cell r="I4458" t="str">
            <v>0</v>
          </cell>
          <cell r="J4458" t="str">
            <v>0</v>
          </cell>
          <cell r="K4458" t="str">
            <v/>
          </cell>
        </row>
        <row r="4459">
          <cell r="B4459" t="str">
            <v/>
          </cell>
          <cell r="C4459" t="str">
            <v/>
          </cell>
          <cell r="D4459" t="str">
            <v/>
          </cell>
          <cell r="E4459" t="str">
            <v/>
          </cell>
          <cell r="F4459" t="str">
            <v/>
          </cell>
          <cell r="G4459" t="str">
            <v>0</v>
          </cell>
          <cell r="H4459" t="str">
            <v>0</v>
          </cell>
          <cell r="I4459" t="str">
            <v>0</v>
          </cell>
          <cell r="J4459" t="str">
            <v>0</v>
          </cell>
          <cell r="K4459" t="str">
            <v/>
          </cell>
        </row>
        <row r="4460">
          <cell r="B4460" t="str">
            <v/>
          </cell>
          <cell r="C4460" t="str">
            <v/>
          </cell>
          <cell r="D4460" t="str">
            <v/>
          </cell>
          <cell r="E4460" t="str">
            <v/>
          </cell>
          <cell r="F4460" t="str">
            <v/>
          </cell>
          <cell r="G4460" t="str">
            <v>0</v>
          </cell>
          <cell r="H4460" t="str">
            <v>0</v>
          </cell>
          <cell r="I4460" t="str">
            <v>0</v>
          </cell>
          <cell r="J4460" t="str">
            <v>0</v>
          </cell>
          <cell r="K4460" t="str">
            <v/>
          </cell>
        </row>
        <row r="4461">
          <cell r="B4461" t="str">
            <v/>
          </cell>
          <cell r="C4461" t="str">
            <v/>
          </cell>
          <cell r="D4461" t="str">
            <v/>
          </cell>
          <cell r="E4461" t="str">
            <v/>
          </cell>
          <cell r="F4461" t="str">
            <v/>
          </cell>
          <cell r="G4461" t="str">
            <v>0</v>
          </cell>
          <cell r="H4461" t="str">
            <v>0</v>
          </cell>
          <cell r="I4461" t="str">
            <v>0</v>
          </cell>
          <cell r="J4461" t="str">
            <v>0</v>
          </cell>
          <cell r="K4461" t="str">
            <v/>
          </cell>
        </row>
        <row r="4462">
          <cell r="B4462" t="str">
            <v/>
          </cell>
          <cell r="C4462" t="str">
            <v/>
          </cell>
          <cell r="D4462" t="str">
            <v/>
          </cell>
          <cell r="E4462" t="str">
            <v/>
          </cell>
          <cell r="F4462" t="str">
            <v/>
          </cell>
          <cell r="G4462" t="str">
            <v>0</v>
          </cell>
          <cell r="H4462" t="str">
            <v>0</v>
          </cell>
          <cell r="I4462" t="str">
            <v>0</v>
          </cell>
          <cell r="J4462" t="str">
            <v>0</v>
          </cell>
          <cell r="K4462" t="str">
            <v/>
          </cell>
        </row>
        <row r="4463">
          <cell r="B4463" t="str">
            <v/>
          </cell>
          <cell r="C4463" t="str">
            <v/>
          </cell>
          <cell r="D4463" t="str">
            <v/>
          </cell>
          <cell r="E4463" t="str">
            <v/>
          </cell>
          <cell r="F4463" t="str">
            <v/>
          </cell>
          <cell r="G4463" t="str">
            <v>0</v>
          </cell>
          <cell r="H4463" t="str">
            <v>0</v>
          </cell>
          <cell r="I4463" t="str">
            <v>0</v>
          </cell>
          <cell r="J4463" t="str">
            <v>0</v>
          </cell>
          <cell r="K4463" t="str">
            <v/>
          </cell>
        </row>
        <row r="4464">
          <cell r="B4464" t="str">
            <v/>
          </cell>
          <cell r="C4464" t="str">
            <v/>
          </cell>
          <cell r="D4464" t="str">
            <v/>
          </cell>
          <cell r="E4464" t="str">
            <v/>
          </cell>
          <cell r="F4464" t="str">
            <v/>
          </cell>
          <cell r="G4464" t="str">
            <v>0</v>
          </cell>
          <cell r="H4464" t="str">
            <v>0</v>
          </cell>
          <cell r="I4464" t="str">
            <v>0</v>
          </cell>
          <cell r="J4464" t="str">
            <v>0</v>
          </cell>
          <cell r="K4464" t="str">
            <v/>
          </cell>
        </row>
        <row r="4465">
          <cell r="B4465" t="str">
            <v/>
          </cell>
          <cell r="C4465" t="str">
            <v/>
          </cell>
          <cell r="D4465" t="str">
            <v/>
          </cell>
          <cell r="E4465" t="str">
            <v/>
          </cell>
          <cell r="F4465" t="str">
            <v/>
          </cell>
          <cell r="G4465" t="str">
            <v>0</v>
          </cell>
          <cell r="H4465" t="str">
            <v>0</v>
          </cell>
          <cell r="I4465" t="str">
            <v>0</v>
          </cell>
          <cell r="J4465" t="str">
            <v>0</v>
          </cell>
          <cell r="K4465" t="str">
            <v/>
          </cell>
        </row>
        <row r="4466">
          <cell r="B4466" t="str">
            <v/>
          </cell>
          <cell r="C4466" t="str">
            <v/>
          </cell>
          <cell r="D4466" t="str">
            <v/>
          </cell>
          <cell r="E4466" t="str">
            <v/>
          </cell>
          <cell r="F4466" t="str">
            <v/>
          </cell>
          <cell r="G4466" t="str">
            <v>0</v>
          </cell>
          <cell r="H4466" t="str">
            <v>0</v>
          </cell>
          <cell r="I4466" t="str">
            <v>0</v>
          </cell>
          <cell r="J4466" t="str">
            <v>0</v>
          </cell>
          <cell r="K4466" t="str">
            <v/>
          </cell>
        </row>
        <row r="4467">
          <cell r="B4467" t="str">
            <v/>
          </cell>
          <cell r="C4467" t="str">
            <v/>
          </cell>
          <cell r="D4467" t="str">
            <v/>
          </cell>
          <cell r="E4467" t="str">
            <v/>
          </cell>
          <cell r="F4467" t="str">
            <v/>
          </cell>
          <cell r="G4467" t="str">
            <v>0</v>
          </cell>
          <cell r="H4467" t="str">
            <v>0</v>
          </cell>
          <cell r="I4467" t="str">
            <v>0</v>
          </cell>
          <cell r="J4467" t="str">
            <v>0</v>
          </cell>
          <cell r="K4467" t="str">
            <v/>
          </cell>
        </row>
        <row r="4468">
          <cell r="B4468" t="str">
            <v/>
          </cell>
          <cell r="C4468" t="str">
            <v/>
          </cell>
          <cell r="D4468" t="str">
            <v/>
          </cell>
          <cell r="E4468" t="str">
            <v/>
          </cell>
          <cell r="F4468" t="str">
            <v/>
          </cell>
          <cell r="G4468" t="str">
            <v>0</v>
          </cell>
          <cell r="H4468" t="str">
            <v>0</v>
          </cell>
          <cell r="I4468" t="str">
            <v>0</v>
          </cell>
          <cell r="J4468" t="str">
            <v>0</v>
          </cell>
          <cell r="K4468" t="str">
            <v/>
          </cell>
        </row>
        <row r="4469">
          <cell r="B4469" t="str">
            <v/>
          </cell>
          <cell r="C4469" t="str">
            <v/>
          </cell>
          <cell r="D4469" t="str">
            <v/>
          </cell>
          <cell r="E4469" t="str">
            <v/>
          </cell>
          <cell r="F4469" t="str">
            <v/>
          </cell>
          <cell r="G4469" t="str">
            <v>0</v>
          </cell>
          <cell r="H4469" t="str">
            <v>0</v>
          </cell>
          <cell r="I4469" t="str">
            <v>0</v>
          </cell>
          <cell r="J4469" t="str">
            <v>0</v>
          </cell>
          <cell r="K4469" t="str">
            <v/>
          </cell>
        </row>
        <row r="4470">
          <cell r="B4470" t="str">
            <v/>
          </cell>
          <cell r="C4470" t="str">
            <v/>
          </cell>
          <cell r="D4470" t="str">
            <v/>
          </cell>
          <cell r="E4470" t="str">
            <v/>
          </cell>
          <cell r="F4470" t="str">
            <v/>
          </cell>
          <cell r="G4470" t="str">
            <v>0</v>
          </cell>
          <cell r="H4470" t="str">
            <v>0</v>
          </cell>
          <cell r="I4470" t="str">
            <v>0</v>
          </cell>
          <cell r="J4470" t="str">
            <v>0</v>
          </cell>
          <cell r="K4470" t="str">
            <v/>
          </cell>
        </row>
        <row r="4471">
          <cell r="B4471" t="str">
            <v/>
          </cell>
          <cell r="C4471" t="str">
            <v/>
          </cell>
          <cell r="D4471" t="str">
            <v/>
          </cell>
          <cell r="E4471" t="str">
            <v/>
          </cell>
          <cell r="F4471" t="str">
            <v/>
          </cell>
          <cell r="G4471" t="str">
            <v>0</v>
          </cell>
          <cell r="H4471" t="str">
            <v>0</v>
          </cell>
          <cell r="I4471" t="str">
            <v>0</v>
          </cell>
          <cell r="J4471" t="str">
            <v>0</v>
          </cell>
          <cell r="K4471" t="str">
            <v/>
          </cell>
        </row>
        <row r="4472">
          <cell r="B4472" t="str">
            <v/>
          </cell>
          <cell r="C4472" t="str">
            <v/>
          </cell>
          <cell r="D4472" t="str">
            <v/>
          </cell>
          <cell r="E4472" t="str">
            <v/>
          </cell>
          <cell r="F4472" t="str">
            <v/>
          </cell>
          <cell r="G4472" t="str">
            <v>0</v>
          </cell>
          <cell r="H4472" t="str">
            <v>0</v>
          </cell>
          <cell r="I4472" t="str">
            <v>0</v>
          </cell>
          <cell r="J4472" t="str">
            <v>0</v>
          </cell>
          <cell r="K4472" t="str">
            <v/>
          </cell>
        </row>
        <row r="4473">
          <cell r="B4473" t="str">
            <v/>
          </cell>
          <cell r="C4473" t="str">
            <v/>
          </cell>
          <cell r="D4473" t="str">
            <v/>
          </cell>
          <cell r="E4473" t="str">
            <v/>
          </cell>
          <cell r="F4473" t="str">
            <v/>
          </cell>
          <cell r="G4473" t="str">
            <v>0</v>
          </cell>
          <cell r="H4473" t="str">
            <v>0</v>
          </cell>
          <cell r="I4473" t="str">
            <v>0</v>
          </cell>
          <cell r="J4473" t="str">
            <v>0</v>
          </cell>
          <cell r="K4473" t="str">
            <v/>
          </cell>
        </row>
        <row r="4474">
          <cell r="B4474" t="str">
            <v/>
          </cell>
          <cell r="C4474" t="str">
            <v/>
          </cell>
          <cell r="D4474" t="str">
            <v/>
          </cell>
          <cell r="E4474" t="str">
            <v/>
          </cell>
          <cell r="F4474" t="str">
            <v/>
          </cell>
          <cell r="G4474" t="str">
            <v>0</v>
          </cell>
          <cell r="H4474" t="str">
            <v>0</v>
          </cell>
          <cell r="I4474" t="str">
            <v>0</v>
          </cell>
          <cell r="J4474" t="str">
            <v>0</v>
          </cell>
          <cell r="K4474" t="str">
            <v/>
          </cell>
        </row>
        <row r="4475">
          <cell r="B4475" t="str">
            <v/>
          </cell>
          <cell r="C4475" t="str">
            <v/>
          </cell>
          <cell r="D4475" t="str">
            <v/>
          </cell>
          <cell r="E4475" t="str">
            <v/>
          </cell>
          <cell r="F4475" t="str">
            <v/>
          </cell>
          <cell r="G4475" t="str">
            <v>0</v>
          </cell>
          <cell r="H4475" t="str">
            <v>0</v>
          </cell>
          <cell r="I4475" t="str">
            <v>0</v>
          </cell>
          <cell r="J4475" t="str">
            <v>0</v>
          </cell>
          <cell r="K4475" t="str">
            <v/>
          </cell>
        </row>
        <row r="4476">
          <cell r="B4476" t="str">
            <v/>
          </cell>
          <cell r="C4476" t="str">
            <v/>
          </cell>
          <cell r="D4476" t="str">
            <v/>
          </cell>
          <cell r="E4476" t="str">
            <v/>
          </cell>
          <cell r="F4476" t="str">
            <v/>
          </cell>
          <cell r="G4476" t="str">
            <v>0</v>
          </cell>
          <cell r="H4476" t="str">
            <v>0</v>
          </cell>
          <cell r="I4476" t="str">
            <v>0</v>
          </cell>
          <cell r="J4476" t="str">
            <v>0</v>
          </cell>
          <cell r="K4476" t="str">
            <v/>
          </cell>
        </row>
        <row r="4477">
          <cell r="B4477" t="str">
            <v/>
          </cell>
          <cell r="C4477" t="str">
            <v/>
          </cell>
          <cell r="D4477" t="str">
            <v/>
          </cell>
          <cell r="E4477" t="str">
            <v/>
          </cell>
          <cell r="F4477" t="str">
            <v/>
          </cell>
          <cell r="G4477" t="str">
            <v>0</v>
          </cell>
          <cell r="H4477" t="str">
            <v>0</v>
          </cell>
          <cell r="I4477" t="str">
            <v>0</v>
          </cell>
          <cell r="J4477" t="str">
            <v>0</v>
          </cell>
          <cell r="K4477" t="str">
            <v/>
          </cell>
        </row>
        <row r="4478">
          <cell r="B4478" t="str">
            <v/>
          </cell>
          <cell r="C4478" t="str">
            <v/>
          </cell>
          <cell r="D4478" t="str">
            <v/>
          </cell>
          <cell r="E4478" t="str">
            <v/>
          </cell>
          <cell r="F4478" t="str">
            <v/>
          </cell>
          <cell r="G4478" t="str">
            <v>0</v>
          </cell>
          <cell r="H4478" t="str">
            <v>0</v>
          </cell>
          <cell r="I4478" t="str">
            <v>0</v>
          </cell>
          <cell r="J4478" t="str">
            <v>0</v>
          </cell>
          <cell r="K4478" t="str">
            <v/>
          </cell>
        </row>
        <row r="4479">
          <cell r="B4479" t="str">
            <v/>
          </cell>
          <cell r="C4479" t="str">
            <v/>
          </cell>
          <cell r="D4479" t="str">
            <v/>
          </cell>
          <cell r="E4479" t="str">
            <v/>
          </cell>
          <cell r="F4479" t="str">
            <v/>
          </cell>
          <cell r="G4479" t="str">
            <v>0</v>
          </cell>
          <cell r="H4479" t="str">
            <v>0</v>
          </cell>
          <cell r="I4479" t="str">
            <v>0</v>
          </cell>
          <cell r="J4479" t="str">
            <v>0</v>
          </cell>
          <cell r="K4479" t="str">
            <v/>
          </cell>
        </row>
        <row r="4480">
          <cell r="B4480" t="str">
            <v/>
          </cell>
          <cell r="C4480" t="str">
            <v/>
          </cell>
          <cell r="D4480" t="str">
            <v/>
          </cell>
          <cell r="E4480" t="str">
            <v/>
          </cell>
          <cell r="F4480" t="str">
            <v/>
          </cell>
          <cell r="G4480" t="str">
            <v>0</v>
          </cell>
          <cell r="H4480" t="str">
            <v>0</v>
          </cell>
          <cell r="I4480" t="str">
            <v>0</v>
          </cell>
          <cell r="J4480" t="str">
            <v>0</v>
          </cell>
          <cell r="K4480" t="str">
            <v/>
          </cell>
        </row>
        <row r="4481">
          <cell r="B4481" t="str">
            <v/>
          </cell>
          <cell r="C4481" t="str">
            <v/>
          </cell>
          <cell r="D4481" t="str">
            <v/>
          </cell>
          <cell r="E4481" t="str">
            <v/>
          </cell>
          <cell r="F4481" t="str">
            <v/>
          </cell>
          <cell r="G4481" t="str">
            <v>0</v>
          </cell>
          <cell r="H4481" t="str">
            <v>0</v>
          </cell>
          <cell r="I4481" t="str">
            <v>0</v>
          </cell>
          <cell r="J4481" t="str">
            <v>0</v>
          </cell>
          <cell r="K4481" t="str">
            <v/>
          </cell>
        </row>
        <row r="4482">
          <cell r="B4482" t="str">
            <v/>
          </cell>
          <cell r="C4482" t="str">
            <v/>
          </cell>
          <cell r="D4482" t="str">
            <v/>
          </cell>
          <cell r="E4482" t="str">
            <v/>
          </cell>
          <cell r="F4482" t="str">
            <v/>
          </cell>
          <cell r="G4482" t="str">
            <v>0</v>
          </cell>
          <cell r="H4482" t="str">
            <v>0</v>
          </cell>
          <cell r="I4482" t="str">
            <v>0</v>
          </cell>
          <cell r="J4482" t="str">
            <v>0</v>
          </cell>
          <cell r="K4482" t="str">
            <v/>
          </cell>
        </row>
        <row r="4483">
          <cell r="B4483" t="str">
            <v/>
          </cell>
          <cell r="C4483" t="str">
            <v/>
          </cell>
          <cell r="D4483" t="str">
            <v/>
          </cell>
          <cell r="E4483" t="str">
            <v/>
          </cell>
          <cell r="F4483" t="str">
            <v/>
          </cell>
          <cell r="G4483" t="str">
            <v>0</v>
          </cell>
          <cell r="H4483" t="str">
            <v>0</v>
          </cell>
          <cell r="I4483" t="str">
            <v>0</v>
          </cell>
          <cell r="J4483" t="str">
            <v>0</v>
          </cell>
          <cell r="K4483" t="str">
            <v/>
          </cell>
        </row>
        <row r="4484">
          <cell r="B4484" t="str">
            <v/>
          </cell>
          <cell r="C4484" t="str">
            <v/>
          </cell>
          <cell r="D4484" t="str">
            <v/>
          </cell>
          <cell r="E4484" t="str">
            <v/>
          </cell>
          <cell r="F4484" t="str">
            <v/>
          </cell>
          <cell r="G4484" t="str">
            <v>0</v>
          </cell>
          <cell r="H4484" t="str">
            <v>0</v>
          </cell>
          <cell r="I4484" t="str">
            <v>0</v>
          </cell>
          <cell r="J4484" t="str">
            <v>0</v>
          </cell>
          <cell r="K4484" t="str">
            <v/>
          </cell>
        </row>
        <row r="4485">
          <cell r="B4485" t="str">
            <v/>
          </cell>
          <cell r="C4485" t="str">
            <v/>
          </cell>
          <cell r="D4485" t="str">
            <v/>
          </cell>
          <cell r="E4485" t="str">
            <v/>
          </cell>
          <cell r="F4485" t="str">
            <v/>
          </cell>
          <cell r="G4485" t="str">
            <v>0</v>
          </cell>
          <cell r="H4485" t="str">
            <v>0</v>
          </cell>
          <cell r="I4485" t="str">
            <v>0</v>
          </cell>
          <cell r="J4485" t="str">
            <v>0</v>
          </cell>
          <cell r="K4485" t="str">
            <v/>
          </cell>
        </row>
        <row r="4486">
          <cell r="B4486" t="str">
            <v/>
          </cell>
          <cell r="C4486" t="str">
            <v/>
          </cell>
          <cell r="D4486" t="str">
            <v/>
          </cell>
          <cell r="E4486" t="str">
            <v/>
          </cell>
          <cell r="F4486" t="str">
            <v/>
          </cell>
          <cell r="G4486" t="str">
            <v>0</v>
          </cell>
          <cell r="H4486" t="str">
            <v>0</v>
          </cell>
          <cell r="I4486" t="str">
            <v>0</v>
          </cell>
          <cell r="J4486" t="str">
            <v>0</v>
          </cell>
          <cell r="K4486" t="str">
            <v/>
          </cell>
        </row>
        <row r="4487">
          <cell r="B4487" t="str">
            <v/>
          </cell>
          <cell r="C4487" t="str">
            <v/>
          </cell>
          <cell r="D4487" t="str">
            <v/>
          </cell>
          <cell r="E4487" t="str">
            <v/>
          </cell>
          <cell r="F4487" t="str">
            <v/>
          </cell>
          <cell r="G4487" t="str">
            <v>0</v>
          </cell>
          <cell r="H4487" t="str">
            <v>0</v>
          </cell>
          <cell r="I4487" t="str">
            <v>0</v>
          </cell>
          <cell r="J4487" t="str">
            <v>0</v>
          </cell>
          <cell r="K4487" t="str">
            <v/>
          </cell>
        </row>
        <row r="4488">
          <cell r="B4488" t="str">
            <v/>
          </cell>
          <cell r="C4488" t="str">
            <v/>
          </cell>
          <cell r="D4488" t="str">
            <v/>
          </cell>
          <cell r="E4488" t="str">
            <v/>
          </cell>
          <cell r="F4488" t="str">
            <v/>
          </cell>
          <cell r="G4488" t="str">
            <v>0</v>
          </cell>
          <cell r="H4488" t="str">
            <v>0</v>
          </cell>
          <cell r="I4488" t="str">
            <v>0</v>
          </cell>
          <cell r="J4488" t="str">
            <v>0</v>
          </cell>
          <cell r="K4488" t="str">
            <v/>
          </cell>
        </row>
        <row r="4489">
          <cell r="B4489" t="str">
            <v/>
          </cell>
          <cell r="C4489" t="str">
            <v/>
          </cell>
          <cell r="D4489" t="str">
            <v/>
          </cell>
          <cell r="E4489" t="str">
            <v/>
          </cell>
          <cell r="F4489" t="str">
            <v/>
          </cell>
          <cell r="G4489" t="str">
            <v>0</v>
          </cell>
          <cell r="H4489" t="str">
            <v>0</v>
          </cell>
          <cell r="I4489" t="str">
            <v>0</v>
          </cell>
          <cell r="J4489" t="str">
            <v>0</v>
          </cell>
          <cell r="K4489" t="str">
            <v/>
          </cell>
        </row>
        <row r="4490">
          <cell r="B4490" t="str">
            <v/>
          </cell>
          <cell r="C4490" t="str">
            <v/>
          </cell>
          <cell r="D4490" t="str">
            <v/>
          </cell>
          <cell r="E4490" t="str">
            <v/>
          </cell>
          <cell r="F4490" t="str">
            <v/>
          </cell>
          <cell r="G4490" t="str">
            <v>0</v>
          </cell>
          <cell r="H4490" t="str">
            <v>0</v>
          </cell>
          <cell r="I4490" t="str">
            <v>0</v>
          </cell>
          <cell r="J4490" t="str">
            <v>0</v>
          </cell>
          <cell r="K4490" t="str">
            <v/>
          </cell>
        </row>
        <row r="4491">
          <cell r="B4491" t="str">
            <v/>
          </cell>
          <cell r="C4491" t="str">
            <v/>
          </cell>
          <cell r="D4491" t="str">
            <v/>
          </cell>
          <cell r="E4491" t="str">
            <v/>
          </cell>
          <cell r="F4491" t="str">
            <v/>
          </cell>
          <cell r="G4491" t="str">
            <v>0</v>
          </cell>
          <cell r="H4491" t="str">
            <v>0</v>
          </cell>
          <cell r="I4491" t="str">
            <v>0</v>
          </cell>
          <cell r="J4491" t="str">
            <v>0</v>
          </cell>
          <cell r="K4491" t="str">
            <v/>
          </cell>
        </row>
        <row r="4492">
          <cell r="B4492" t="str">
            <v/>
          </cell>
          <cell r="C4492" t="str">
            <v/>
          </cell>
          <cell r="D4492" t="str">
            <v/>
          </cell>
          <cell r="E4492" t="str">
            <v/>
          </cell>
          <cell r="F4492" t="str">
            <v/>
          </cell>
          <cell r="G4492" t="str">
            <v>0</v>
          </cell>
          <cell r="H4492" t="str">
            <v>0</v>
          </cell>
          <cell r="I4492" t="str">
            <v>0</v>
          </cell>
          <cell r="J4492" t="str">
            <v>0</v>
          </cell>
          <cell r="K4492" t="str">
            <v/>
          </cell>
        </row>
        <row r="4493">
          <cell r="B4493" t="str">
            <v/>
          </cell>
          <cell r="C4493" t="str">
            <v/>
          </cell>
          <cell r="D4493" t="str">
            <v/>
          </cell>
          <cell r="E4493" t="str">
            <v/>
          </cell>
          <cell r="F4493" t="str">
            <v/>
          </cell>
          <cell r="G4493" t="str">
            <v>0</v>
          </cell>
          <cell r="H4493" t="str">
            <v>0</v>
          </cell>
          <cell r="I4493" t="str">
            <v>0</v>
          </cell>
          <cell r="J4493" t="str">
            <v>0</v>
          </cell>
          <cell r="K4493" t="str">
            <v/>
          </cell>
        </row>
        <row r="4494">
          <cell r="B4494" t="str">
            <v/>
          </cell>
          <cell r="C4494" t="str">
            <v/>
          </cell>
          <cell r="D4494" t="str">
            <v/>
          </cell>
          <cell r="E4494" t="str">
            <v/>
          </cell>
          <cell r="F4494" t="str">
            <v/>
          </cell>
          <cell r="G4494" t="str">
            <v>0</v>
          </cell>
          <cell r="H4494" t="str">
            <v>0</v>
          </cell>
          <cell r="I4494" t="str">
            <v>0</v>
          </cell>
          <cell r="J4494" t="str">
            <v>0</v>
          </cell>
          <cell r="K4494" t="str">
            <v/>
          </cell>
        </row>
        <row r="4495">
          <cell r="B4495" t="str">
            <v/>
          </cell>
          <cell r="C4495" t="str">
            <v/>
          </cell>
          <cell r="D4495" t="str">
            <v/>
          </cell>
          <cell r="E4495" t="str">
            <v/>
          </cell>
          <cell r="F4495" t="str">
            <v/>
          </cell>
          <cell r="G4495" t="str">
            <v>0</v>
          </cell>
          <cell r="H4495" t="str">
            <v>0</v>
          </cell>
          <cell r="I4495" t="str">
            <v>0</v>
          </cell>
          <cell r="J4495" t="str">
            <v>0</v>
          </cell>
          <cell r="K4495" t="str">
            <v/>
          </cell>
        </row>
        <row r="4496">
          <cell r="B4496" t="str">
            <v/>
          </cell>
          <cell r="C4496" t="str">
            <v/>
          </cell>
          <cell r="D4496" t="str">
            <v/>
          </cell>
          <cell r="E4496" t="str">
            <v/>
          </cell>
          <cell r="F4496" t="str">
            <v/>
          </cell>
          <cell r="G4496" t="str">
            <v>0</v>
          </cell>
          <cell r="H4496" t="str">
            <v>0</v>
          </cell>
          <cell r="I4496" t="str">
            <v>0</v>
          </cell>
          <cell r="J4496" t="str">
            <v>0</v>
          </cell>
          <cell r="K4496" t="str">
            <v/>
          </cell>
        </row>
        <row r="4497">
          <cell r="B4497" t="str">
            <v/>
          </cell>
          <cell r="C4497" t="str">
            <v/>
          </cell>
          <cell r="D4497" t="str">
            <v/>
          </cell>
          <cell r="E4497" t="str">
            <v/>
          </cell>
          <cell r="F4497" t="str">
            <v/>
          </cell>
          <cell r="G4497" t="str">
            <v>0</v>
          </cell>
          <cell r="H4497" t="str">
            <v>0</v>
          </cell>
          <cell r="I4497" t="str">
            <v>0</v>
          </cell>
          <cell r="J4497" t="str">
            <v>0</v>
          </cell>
          <cell r="K4497" t="str">
            <v/>
          </cell>
        </row>
        <row r="4498">
          <cell r="B4498" t="str">
            <v/>
          </cell>
          <cell r="C4498" t="str">
            <v/>
          </cell>
          <cell r="D4498" t="str">
            <v/>
          </cell>
          <cell r="E4498" t="str">
            <v/>
          </cell>
          <cell r="F4498" t="str">
            <v/>
          </cell>
          <cell r="G4498" t="str">
            <v>0</v>
          </cell>
          <cell r="H4498" t="str">
            <v>0</v>
          </cell>
          <cell r="I4498" t="str">
            <v>0</v>
          </cell>
          <cell r="J4498" t="str">
            <v>0</v>
          </cell>
          <cell r="K4498" t="str">
            <v/>
          </cell>
        </row>
        <row r="4499">
          <cell r="B4499" t="str">
            <v/>
          </cell>
          <cell r="C4499" t="str">
            <v/>
          </cell>
          <cell r="D4499" t="str">
            <v/>
          </cell>
          <cell r="E4499" t="str">
            <v/>
          </cell>
          <cell r="F4499" t="str">
            <v/>
          </cell>
          <cell r="G4499" t="str">
            <v>0</v>
          </cell>
          <cell r="H4499" t="str">
            <v>0</v>
          </cell>
          <cell r="I4499" t="str">
            <v>0</v>
          </cell>
          <cell r="J4499" t="str">
            <v>0</v>
          </cell>
          <cell r="K4499" t="str">
            <v/>
          </cell>
        </row>
        <row r="4500">
          <cell r="B4500" t="str">
            <v/>
          </cell>
          <cell r="C4500" t="str">
            <v/>
          </cell>
          <cell r="D4500" t="str">
            <v/>
          </cell>
          <cell r="E4500" t="str">
            <v/>
          </cell>
          <cell r="F4500" t="str">
            <v/>
          </cell>
          <cell r="G4500" t="str">
            <v>0</v>
          </cell>
          <cell r="H4500" t="str">
            <v>0</v>
          </cell>
          <cell r="I4500" t="str">
            <v>0</v>
          </cell>
          <cell r="J4500" t="str">
            <v>0</v>
          </cell>
          <cell r="K4500" t="str">
            <v/>
          </cell>
        </row>
        <row r="4501">
          <cell r="B4501" t="str">
            <v/>
          </cell>
          <cell r="C4501" t="str">
            <v/>
          </cell>
          <cell r="D4501" t="str">
            <v/>
          </cell>
          <cell r="E4501" t="str">
            <v/>
          </cell>
          <cell r="F4501" t="str">
            <v/>
          </cell>
          <cell r="G4501" t="str">
            <v>0</v>
          </cell>
          <cell r="H4501" t="str">
            <v>0</v>
          </cell>
          <cell r="I4501" t="str">
            <v>0</v>
          </cell>
          <cell r="J4501" t="str">
            <v>0</v>
          </cell>
          <cell r="K4501" t="str">
            <v/>
          </cell>
        </row>
        <row r="4502">
          <cell r="B4502" t="str">
            <v/>
          </cell>
          <cell r="C4502" t="str">
            <v/>
          </cell>
          <cell r="D4502" t="str">
            <v/>
          </cell>
          <cell r="E4502" t="str">
            <v/>
          </cell>
          <cell r="F4502" t="str">
            <v/>
          </cell>
          <cell r="G4502" t="str">
            <v>0</v>
          </cell>
          <cell r="H4502" t="str">
            <v>0</v>
          </cell>
          <cell r="I4502" t="str">
            <v>0</v>
          </cell>
          <cell r="J4502" t="str">
            <v>0</v>
          </cell>
          <cell r="K4502" t="str">
            <v/>
          </cell>
        </row>
        <row r="4503">
          <cell r="B4503" t="str">
            <v/>
          </cell>
          <cell r="C4503" t="str">
            <v/>
          </cell>
          <cell r="D4503" t="str">
            <v/>
          </cell>
          <cell r="E4503" t="str">
            <v/>
          </cell>
          <cell r="F4503" t="str">
            <v/>
          </cell>
          <cell r="G4503" t="str">
            <v>0</v>
          </cell>
          <cell r="H4503" t="str">
            <v>0</v>
          </cell>
          <cell r="I4503" t="str">
            <v>0</v>
          </cell>
          <cell r="J4503" t="str">
            <v>0</v>
          </cell>
          <cell r="K4503" t="str">
            <v/>
          </cell>
        </row>
        <row r="4504">
          <cell r="B4504" t="str">
            <v/>
          </cell>
          <cell r="C4504" t="str">
            <v/>
          </cell>
          <cell r="D4504" t="str">
            <v/>
          </cell>
          <cell r="E4504" t="str">
            <v/>
          </cell>
          <cell r="F4504" t="str">
            <v/>
          </cell>
          <cell r="G4504" t="str">
            <v>0</v>
          </cell>
          <cell r="H4504" t="str">
            <v>0</v>
          </cell>
          <cell r="I4504" t="str">
            <v>0</v>
          </cell>
          <cell r="J4504" t="str">
            <v>0</v>
          </cell>
          <cell r="K4504" t="str">
            <v/>
          </cell>
        </row>
        <row r="4505">
          <cell r="B4505" t="str">
            <v/>
          </cell>
          <cell r="C4505" t="str">
            <v/>
          </cell>
          <cell r="D4505" t="str">
            <v/>
          </cell>
          <cell r="E4505" t="str">
            <v/>
          </cell>
          <cell r="F4505" t="str">
            <v/>
          </cell>
          <cell r="G4505" t="str">
            <v>0</v>
          </cell>
          <cell r="H4505" t="str">
            <v>0</v>
          </cell>
          <cell r="I4505" t="str">
            <v>0</v>
          </cell>
          <cell r="J4505" t="str">
            <v>0</v>
          </cell>
          <cell r="K4505" t="str">
            <v/>
          </cell>
        </row>
        <row r="4506">
          <cell r="B4506" t="str">
            <v/>
          </cell>
          <cell r="C4506" t="str">
            <v/>
          </cell>
          <cell r="D4506" t="str">
            <v/>
          </cell>
          <cell r="E4506" t="str">
            <v/>
          </cell>
          <cell r="F4506" t="str">
            <v/>
          </cell>
          <cell r="G4506" t="str">
            <v>0</v>
          </cell>
          <cell r="H4506" t="str">
            <v>0</v>
          </cell>
          <cell r="I4506" t="str">
            <v>0</v>
          </cell>
          <cell r="J4506" t="str">
            <v>0</v>
          </cell>
          <cell r="K4506" t="str">
            <v/>
          </cell>
        </row>
        <row r="4507">
          <cell r="B4507" t="str">
            <v/>
          </cell>
          <cell r="C4507" t="str">
            <v/>
          </cell>
          <cell r="D4507" t="str">
            <v/>
          </cell>
          <cell r="E4507" t="str">
            <v/>
          </cell>
          <cell r="F4507" t="str">
            <v/>
          </cell>
          <cell r="G4507" t="str">
            <v>0</v>
          </cell>
          <cell r="H4507" t="str">
            <v>0</v>
          </cell>
          <cell r="I4507" t="str">
            <v>0</v>
          </cell>
          <cell r="J4507" t="str">
            <v>0</v>
          </cell>
          <cell r="K4507" t="str">
            <v/>
          </cell>
        </row>
        <row r="4508">
          <cell r="B4508" t="str">
            <v/>
          </cell>
          <cell r="C4508" t="str">
            <v/>
          </cell>
          <cell r="D4508" t="str">
            <v/>
          </cell>
          <cell r="E4508" t="str">
            <v/>
          </cell>
          <cell r="F4508" t="str">
            <v/>
          </cell>
          <cell r="G4508" t="str">
            <v>0</v>
          </cell>
          <cell r="H4508" t="str">
            <v>0</v>
          </cell>
          <cell r="I4508" t="str">
            <v>0</v>
          </cell>
          <cell r="J4508" t="str">
            <v>0</v>
          </cell>
          <cell r="K4508" t="str">
            <v/>
          </cell>
        </row>
        <row r="4509">
          <cell r="B4509" t="str">
            <v/>
          </cell>
          <cell r="C4509" t="str">
            <v/>
          </cell>
          <cell r="D4509" t="str">
            <v/>
          </cell>
          <cell r="E4509" t="str">
            <v/>
          </cell>
          <cell r="F4509" t="str">
            <v/>
          </cell>
          <cell r="G4509" t="str">
            <v>0</v>
          </cell>
          <cell r="H4509" t="str">
            <v>0</v>
          </cell>
          <cell r="I4509" t="str">
            <v>0</v>
          </cell>
          <cell r="J4509" t="str">
            <v>0</v>
          </cell>
          <cell r="K4509" t="str">
            <v/>
          </cell>
        </row>
        <row r="4510">
          <cell r="B4510" t="str">
            <v/>
          </cell>
          <cell r="C4510" t="str">
            <v/>
          </cell>
          <cell r="D4510" t="str">
            <v/>
          </cell>
          <cell r="E4510" t="str">
            <v/>
          </cell>
          <cell r="F4510" t="str">
            <v/>
          </cell>
          <cell r="G4510" t="str">
            <v>0</v>
          </cell>
          <cell r="H4510" t="str">
            <v>0</v>
          </cell>
          <cell r="I4510" t="str">
            <v>0</v>
          </cell>
          <cell r="J4510" t="str">
            <v>0</v>
          </cell>
          <cell r="K4510" t="str">
            <v/>
          </cell>
        </row>
        <row r="4511">
          <cell r="B4511" t="str">
            <v/>
          </cell>
          <cell r="C4511" t="str">
            <v/>
          </cell>
          <cell r="D4511" t="str">
            <v/>
          </cell>
          <cell r="E4511" t="str">
            <v/>
          </cell>
          <cell r="F4511" t="str">
            <v/>
          </cell>
          <cell r="G4511" t="str">
            <v>0</v>
          </cell>
          <cell r="H4511" t="str">
            <v>0</v>
          </cell>
          <cell r="I4511" t="str">
            <v>0</v>
          </cell>
          <cell r="J4511" t="str">
            <v>0</v>
          </cell>
          <cell r="K4511" t="str">
            <v/>
          </cell>
        </row>
        <row r="4512">
          <cell r="B4512" t="str">
            <v/>
          </cell>
          <cell r="C4512" t="str">
            <v/>
          </cell>
          <cell r="D4512" t="str">
            <v/>
          </cell>
          <cell r="E4512" t="str">
            <v/>
          </cell>
          <cell r="F4512" t="str">
            <v/>
          </cell>
          <cell r="G4512" t="str">
            <v>0</v>
          </cell>
          <cell r="H4512" t="str">
            <v>0</v>
          </cell>
          <cell r="I4512" t="str">
            <v>0</v>
          </cell>
          <cell r="J4512" t="str">
            <v>0</v>
          </cell>
          <cell r="K4512" t="str">
            <v/>
          </cell>
        </row>
        <row r="4513">
          <cell r="B4513" t="str">
            <v/>
          </cell>
          <cell r="C4513" t="str">
            <v/>
          </cell>
          <cell r="D4513" t="str">
            <v/>
          </cell>
          <cell r="E4513" t="str">
            <v/>
          </cell>
          <cell r="F4513" t="str">
            <v/>
          </cell>
          <cell r="G4513" t="str">
            <v>0</v>
          </cell>
          <cell r="H4513" t="str">
            <v>0</v>
          </cell>
          <cell r="I4513" t="str">
            <v>0</v>
          </cell>
          <cell r="J4513" t="str">
            <v>0</v>
          </cell>
          <cell r="K4513" t="str">
            <v/>
          </cell>
        </row>
        <row r="4514">
          <cell r="B4514" t="str">
            <v/>
          </cell>
          <cell r="C4514" t="str">
            <v/>
          </cell>
          <cell r="D4514" t="str">
            <v/>
          </cell>
          <cell r="E4514" t="str">
            <v/>
          </cell>
          <cell r="F4514" t="str">
            <v/>
          </cell>
          <cell r="G4514" t="str">
            <v>0</v>
          </cell>
          <cell r="H4514" t="str">
            <v>0</v>
          </cell>
          <cell r="I4514" t="str">
            <v>0</v>
          </cell>
          <cell r="J4514" t="str">
            <v>0</v>
          </cell>
          <cell r="K4514" t="str">
            <v/>
          </cell>
        </row>
        <row r="4515">
          <cell r="B4515" t="str">
            <v/>
          </cell>
          <cell r="C4515" t="str">
            <v/>
          </cell>
          <cell r="D4515" t="str">
            <v/>
          </cell>
          <cell r="E4515" t="str">
            <v/>
          </cell>
          <cell r="F4515" t="str">
            <v/>
          </cell>
          <cell r="G4515" t="str">
            <v>0</v>
          </cell>
          <cell r="H4515" t="str">
            <v>0</v>
          </cell>
          <cell r="I4515" t="str">
            <v>0</v>
          </cell>
          <cell r="J4515" t="str">
            <v>0</v>
          </cell>
          <cell r="K4515" t="str">
            <v/>
          </cell>
        </row>
        <row r="4516">
          <cell r="B4516" t="str">
            <v/>
          </cell>
          <cell r="C4516" t="str">
            <v/>
          </cell>
          <cell r="D4516" t="str">
            <v/>
          </cell>
          <cell r="E4516" t="str">
            <v/>
          </cell>
          <cell r="F4516" t="str">
            <v/>
          </cell>
          <cell r="G4516" t="str">
            <v>0</v>
          </cell>
          <cell r="H4516" t="str">
            <v>0</v>
          </cell>
          <cell r="I4516" t="str">
            <v>0</v>
          </cell>
          <cell r="J4516" t="str">
            <v>0</v>
          </cell>
          <cell r="K4516" t="str">
            <v/>
          </cell>
        </row>
        <row r="4517">
          <cell r="B4517" t="str">
            <v/>
          </cell>
          <cell r="C4517" t="str">
            <v/>
          </cell>
          <cell r="D4517" t="str">
            <v/>
          </cell>
          <cell r="E4517" t="str">
            <v/>
          </cell>
          <cell r="F4517" t="str">
            <v/>
          </cell>
          <cell r="G4517" t="str">
            <v>0</v>
          </cell>
          <cell r="H4517" t="str">
            <v>0</v>
          </cell>
          <cell r="I4517" t="str">
            <v>0</v>
          </cell>
          <cell r="J4517" t="str">
            <v>0</v>
          </cell>
          <cell r="K4517" t="str">
            <v/>
          </cell>
        </row>
        <row r="4518">
          <cell r="B4518" t="str">
            <v/>
          </cell>
          <cell r="C4518" t="str">
            <v/>
          </cell>
          <cell r="D4518" t="str">
            <v/>
          </cell>
          <cell r="E4518" t="str">
            <v/>
          </cell>
          <cell r="F4518" t="str">
            <v/>
          </cell>
          <cell r="G4518" t="str">
            <v>0</v>
          </cell>
          <cell r="H4518" t="str">
            <v>0</v>
          </cell>
          <cell r="I4518" t="str">
            <v>0</v>
          </cell>
          <cell r="J4518" t="str">
            <v>0</v>
          </cell>
          <cell r="K4518" t="str">
            <v/>
          </cell>
        </row>
        <row r="4519">
          <cell r="B4519" t="str">
            <v/>
          </cell>
          <cell r="C4519" t="str">
            <v/>
          </cell>
          <cell r="D4519" t="str">
            <v/>
          </cell>
          <cell r="E4519" t="str">
            <v/>
          </cell>
          <cell r="F4519" t="str">
            <v/>
          </cell>
          <cell r="G4519" t="str">
            <v>0</v>
          </cell>
          <cell r="H4519" t="str">
            <v>0</v>
          </cell>
          <cell r="I4519" t="str">
            <v>0</v>
          </cell>
          <cell r="J4519" t="str">
            <v>0</v>
          </cell>
          <cell r="K4519" t="str">
            <v/>
          </cell>
        </row>
        <row r="4520">
          <cell r="B4520" t="str">
            <v/>
          </cell>
          <cell r="C4520" t="str">
            <v/>
          </cell>
          <cell r="D4520" t="str">
            <v/>
          </cell>
          <cell r="E4520" t="str">
            <v/>
          </cell>
          <cell r="F4520" t="str">
            <v/>
          </cell>
          <cell r="G4520" t="str">
            <v>0</v>
          </cell>
          <cell r="H4520" t="str">
            <v>0</v>
          </cell>
          <cell r="I4520" t="str">
            <v>0</v>
          </cell>
          <cell r="J4520" t="str">
            <v>0</v>
          </cell>
          <cell r="K4520" t="str">
            <v/>
          </cell>
        </row>
        <row r="4521">
          <cell r="B4521" t="str">
            <v/>
          </cell>
          <cell r="C4521" t="str">
            <v/>
          </cell>
          <cell r="D4521" t="str">
            <v/>
          </cell>
          <cell r="E4521" t="str">
            <v/>
          </cell>
          <cell r="F4521" t="str">
            <v/>
          </cell>
          <cell r="G4521" t="str">
            <v>0</v>
          </cell>
          <cell r="H4521" t="str">
            <v>0</v>
          </cell>
          <cell r="I4521" t="str">
            <v>0</v>
          </cell>
          <cell r="J4521" t="str">
            <v>0</v>
          </cell>
          <cell r="K4521" t="str">
            <v/>
          </cell>
        </row>
        <row r="4522">
          <cell r="B4522" t="str">
            <v/>
          </cell>
          <cell r="C4522" t="str">
            <v/>
          </cell>
          <cell r="D4522" t="str">
            <v/>
          </cell>
          <cell r="E4522" t="str">
            <v/>
          </cell>
          <cell r="F4522" t="str">
            <v/>
          </cell>
          <cell r="G4522" t="str">
            <v>0</v>
          </cell>
          <cell r="H4522" t="str">
            <v>0</v>
          </cell>
          <cell r="I4522" t="str">
            <v>0</v>
          </cell>
          <cell r="J4522" t="str">
            <v>0</v>
          </cell>
          <cell r="K4522" t="str">
            <v/>
          </cell>
        </row>
        <row r="4523">
          <cell r="B4523" t="str">
            <v/>
          </cell>
          <cell r="C4523" t="str">
            <v/>
          </cell>
          <cell r="D4523" t="str">
            <v/>
          </cell>
          <cell r="E4523" t="str">
            <v/>
          </cell>
          <cell r="F4523" t="str">
            <v/>
          </cell>
          <cell r="G4523" t="str">
            <v>0</v>
          </cell>
          <cell r="H4523" t="str">
            <v>0</v>
          </cell>
          <cell r="I4523" t="str">
            <v>0</v>
          </cell>
          <cell r="J4523" t="str">
            <v>0</v>
          </cell>
          <cell r="K4523" t="str">
            <v/>
          </cell>
        </row>
        <row r="4524">
          <cell r="B4524" t="str">
            <v/>
          </cell>
          <cell r="C4524" t="str">
            <v/>
          </cell>
          <cell r="D4524" t="str">
            <v/>
          </cell>
          <cell r="E4524" t="str">
            <v/>
          </cell>
          <cell r="F4524" t="str">
            <v/>
          </cell>
          <cell r="G4524" t="str">
            <v>0</v>
          </cell>
          <cell r="H4524" t="str">
            <v>0</v>
          </cell>
          <cell r="I4524" t="str">
            <v>0</v>
          </cell>
          <cell r="J4524" t="str">
            <v>0</v>
          </cell>
          <cell r="K4524" t="str">
            <v/>
          </cell>
        </row>
        <row r="4525">
          <cell r="B4525" t="str">
            <v/>
          </cell>
          <cell r="C4525" t="str">
            <v/>
          </cell>
          <cell r="D4525" t="str">
            <v/>
          </cell>
          <cell r="E4525" t="str">
            <v/>
          </cell>
          <cell r="F4525" t="str">
            <v/>
          </cell>
          <cell r="G4525" t="str">
            <v>0</v>
          </cell>
          <cell r="H4525" t="str">
            <v>0</v>
          </cell>
          <cell r="I4525" t="str">
            <v>0</v>
          </cell>
          <cell r="J4525" t="str">
            <v>0</v>
          </cell>
          <cell r="K4525" t="str">
            <v/>
          </cell>
        </row>
        <row r="4526">
          <cell r="B4526" t="str">
            <v/>
          </cell>
          <cell r="C4526" t="str">
            <v/>
          </cell>
          <cell r="D4526" t="str">
            <v/>
          </cell>
          <cell r="E4526" t="str">
            <v/>
          </cell>
          <cell r="F4526" t="str">
            <v/>
          </cell>
          <cell r="G4526" t="str">
            <v>0</v>
          </cell>
          <cell r="H4526" t="str">
            <v>0</v>
          </cell>
          <cell r="I4526" t="str">
            <v>0</v>
          </cell>
          <cell r="J4526" t="str">
            <v>0</v>
          </cell>
          <cell r="K4526" t="str">
            <v/>
          </cell>
        </row>
        <row r="4527">
          <cell r="B4527" t="str">
            <v/>
          </cell>
          <cell r="C4527" t="str">
            <v/>
          </cell>
          <cell r="D4527" t="str">
            <v/>
          </cell>
          <cell r="E4527" t="str">
            <v/>
          </cell>
          <cell r="F4527" t="str">
            <v/>
          </cell>
          <cell r="G4527" t="str">
            <v>0</v>
          </cell>
          <cell r="H4527" t="str">
            <v>0</v>
          </cell>
          <cell r="I4527" t="str">
            <v>0</v>
          </cell>
          <cell r="J4527" t="str">
            <v>0</v>
          </cell>
          <cell r="K4527" t="str">
            <v/>
          </cell>
        </row>
        <row r="4528">
          <cell r="B4528" t="str">
            <v/>
          </cell>
          <cell r="C4528" t="str">
            <v/>
          </cell>
          <cell r="D4528" t="str">
            <v/>
          </cell>
          <cell r="E4528" t="str">
            <v/>
          </cell>
          <cell r="F4528" t="str">
            <v/>
          </cell>
          <cell r="G4528" t="str">
            <v>0</v>
          </cell>
          <cell r="H4528" t="str">
            <v>0</v>
          </cell>
          <cell r="I4528" t="str">
            <v>0</v>
          </cell>
          <cell r="J4528" t="str">
            <v>0</v>
          </cell>
          <cell r="K4528" t="str">
            <v/>
          </cell>
        </row>
        <row r="4529">
          <cell r="B4529" t="str">
            <v/>
          </cell>
          <cell r="C4529" t="str">
            <v/>
          </cell>
          <cell r="D4529" t="str">
            <v/>
          </cell>
          <cell r="E4529" t="str">
            <v/>
          </cell>
          <cell r="F4529" t="str">
            <v/>
          </cell>
          <cell r="G4529" t="str">
            <v>0</v>
          </cell>
          <cell r="H4529" t="str">
            <v>0</v>
          </cell>
          <cell r="I4529" t="str">
            <v>0</v>
          </cell>
          <cell r="J4529" t="str">
            <v>0</v>
          </cell>
          <cell r="K4529" t="str">
            <v/>
          </cell>
        </row>
        <row r="4530">
          <cell r="B4530" t="str">
            <v/>
          </cell>
          <cell r="C4530" t="str">
            <v/>
          </cell>
          <cell r="D4530" t="str">
            <v/>
          </cell>
          <cell r="E4530" t="str">
            <v/>
          </cell>
          <cell r="F4530" t="str">
            <v/>
          </cell>
          <cell r="G4530" t="str">
            <v>0</v>
          </cell>
          <cell r="H4530" t="str">
            <v>0</v>
          </cell>
          <cell r="I4530" t="str">
            <v>0</v>
          </cell>
          <cell r="J4530" t="str">
            <v>0</v>
          </cell>
          <cell r="K4530" t="str">
            <v/>
          </cell>
        </row>
        <row r="4531">
          <cell r="B4531" t="str">
            <v/>
          </cell>
          <cell r="C4531" t="str">
            <v/>
          </cell>
          <cell r="D4531" t="str">
            <v/>
          </cell>
          <cell r="E4531" t="str">
            <v/>
          </cell>
          <cell r="F4531" t="str">
            <v/>
          </cell>
          <cell r="G4531" t="str">
            <v>0</v>
          </cell>
          <cell r="H4531" t="str">
            <v>0</v>
          </cell>
          <cell r="I4531" t="str">
            <v>0</v>
          </cell>
          <cell r="J4531" t="str">
            <v>0</v>
          </cell>
          <cell r="K4531" t="str">
            <v/>
          </cell>
        </row>
        <row r="4532">
          <cell r="B4532" t="str">
            <v/>
          </cell>
          <cell r="C4532" t="str">
            <v/>
          </cell>
          <cell r="D4532" t="str">
            <v/>
          </cell>
          <cell r="E4532" t="str">
            <v/>
          </cell>
          <cell r="F4532" t="str">
            <v/>
          </cell>
          <cell r="G4532" t="str">
            <v>0</v>
          </cell>
          <cell r="H4532" t="str">
            <v>0</v>
          </cell>
          <cell r="I4532" t="str">
            <v>0</v>
          </cell>
          <cell r="J4532" t="str">
            <v>0</v>
          </cell>
          <cell r="K4532" t="str">
            <v/>
          </cell>
        </row>
        <row r="4533">
          <cell r="B4533" t="str">
            <v/>
          </cell>
          <cell r="C4533" t="str">
            <v/>
          </cell>
          <cell r="D4533" t="str">
            <v/>
          </cell>
          <cell r="E4533" t="str">
            <v/>
          </cell>
          <cell r="F4533" t="str">
            <v/>
          </cell>
          <cell r="G4533" t="str">
            <v>0</v>
          </cell>
          <cell r="H4533" t="str">
            <v>0</v>
          </cell>
          <cell r="I4533" t="str">
            <v>0</v>
          </cell>
          <cell r="J4533" t="str">
            <v>0</v>
          </cell>
          <cell r="K4533" t="str">
            <v/>
          </cell>
        </row>
        <row r="4534">
          <cell r="B4534" t="str">
            <v/>
          </cell>
          <cell r="C4534" t="str">
            <v/>
          </cell>
          <cell r="D4534" t="str">
            <v/>
          </cell>
          <cell r="E4534" t="str">
            <v/>
          </cell>
          <cell r="F4534" t="str">
            <v/>
          </cell>
          <cell r="G4534" t="str">
            <v>0</v>
          </cell>
          <cell r="H4534" t="str">
            <v>0</v>
          </cell>
          <cell r="I4534" t="str">
            <v>0</v>
          </cell>
          <cell r="J4534" t="str">
            <v>0</v>
          </cell>
          <cell r="K4534" t="str">
            <v/>
          </cell>
        </row>
        <row r="4535">
          <cell r="B4535" t="str">
            <v/>
          </cell>
          <cell r="C4535" t="str">
            <v/>
          </cell>
          <cell r="D4535" t="str">
            <v/>
          </cell>
          <cell r="E4535" t="str">
            <v/>
          </cell>
          <cell r="F4535" t="str">
            <v/>
          </cell>
          <cell r="G4535" t="str">
            <v>0</v>
          </cell>
          <cell r="H4535" t="str">
            <v>0</v>
          </cell>
          <cell r="I4535" t="str">
            <v>0</v>
          </cell>
          <cell r="J4535" t="str">
            <v>0</v>
          </cell>
          <cell r="K4535" t="str">
            <v/>
          </cell>
        </row>
        <row r="4536">
          <cell r="B4536" t="str">
            <v/>
          </cell>
          <cell r="C4536" t="str">
            <v/>
          </cell>
          <cell r="D4536" t="str">
            <v/>
          </cell>
          <cell r="E4536" t="str">
            <v/>
          </cell>
          <cell r="F4536" t="str">
            <v/>
          </cell>
          <cell r="G4536" t="str">
            <v>0</v>
          </cell>
          <cell r="H4536" t="str">
            <v>0</v>
          </cell>
          <cell r="I4536" t="str">
            <v>0</v>
          </cell>
          <cell r="J4536" t="str">
            <v>0</v>
          </cell>
          <cell r="K4536" t="str">
            <v/>
          </cell>
        </row>
        <row r="4537">
          <cell r="B4537" t="str">
            <v/>
          </cell>
          <cell r="C4537" t="str">
            <v/>
          </cell>
          <cell r="D4537" t="str">
            <v/>
          </cell>
          <cell r="E4537" t="str">
            <v/>
          </cell>
          <cell r="F4537" t="str">
            <v/>
          </cell>
          <cell r="G4537" t="str">
            <v>0</v>
          </cell>
          <cell r="H4537" t="str">
            <v>0</v>
          </cell>
          <cell r="I4537" t="str">
            <v>0</v>
          </cell>
          <cell r="J4537" t="str">
            <v>0</v>
          </cell>
          <cell r="K4537" t="str">
            <v/>
          </cell>
        </row>
        <row r="4538">
          <cell r="B4538" t="str">
            <v/>
          </cell>
          <cell r="C4538" t="str">
            <v/>
          </cell>
          <cell r="D4538" t="str">
            <v/>
          </cell>
          <cell r="E4538" t="str">
            <v/>
          </cell>
          <cell r="F4538" t="str">
            <v/>
          </cell>
          <cell r="G4538" t="str">
            <v>0</v>
          </cell>
          <cell r="H4538" t="str">
            <v>0</v>
          </cell>
          <cell r="I4538" t="str">
            <v>0</v>
          </cell>
          <cell r="J4538" t="str">
            <v>0</v>
          </cell>
          <cell r="K4538" t="str">
            <v/>
          </cell>
        </row>
        <row r="4539">
          <cell r="B4539" t="str">
            <v/>
          </cell>
          <cell r="C4539" t="str">
            <v/>
          </cell>
          <cell r="D4539" t="str">
            <v/>
          </cell>
          <cell r="E4539" t="str">
            <v/>
          </cell>
          <cell r="F4539" t="str">
            <v/>
          </cell>
          <cell r="G4539" t="str">
            <v>0</v>
          </cell>
          <cell r="H4539" t="str">
            <v>0</v>
          </cell>
          <cell r="I4539" t="str">
            <v>0</v>
          </cell>
          <cell r="J4539" t="str">
            <v>0</v>
          </cell>
          <cell r="K4539" t="str">
            <v/>
          </cell>
        </row>
        <row r="4540">
          <cell r="B4540" t="str">
            <v/>
          </cell>
          <cell r="C4540" t="str">
            <v/>
          </cell>
          <cell r="D4540" t="str">
            <v/>
          </cell>
          <cell r="E4540" t="str">
            <v/>
          </cell>
          <cell r="F4540" t="str">
            <v/>
          </cell>
          <cell r="G4540" t="str">
            <v>0</v>
          </cell>
          <cell r="H4540" t="str">
            <v>0</v>
          </cell>
          <cell r="I4540" t="str">
            <v>0</v>
          </cell>
          <cell r="J4540" t="str">
            <v>0</v>
          </cell>
          <cell r="K4540" t="str">
            <v/>
          </cell>
        </row>
        <row r="4541">
          <cell r="B4541" t="str">
            <v/>
          </cell>
          <cell r="C4541" t="str">
            <v/>
          </cell>
          <cell r="D4541" t="str">
            <v/>
          </cell>
          <cell r="E4541" t="str">
            <v/>
          </cell>
          <cell r="F4541" t="str">
            <v/>
          </cell>
          <cell r="G4541" t="str">
            <v>0</v>
          </cell>
          <cell r="H4541" t="str">
            <v>0</v>
          </cell>
          <cell r="I4541" t="str">
            <v>0</v>
          </cell>
          <cell r="J4541" t="str">
            <v>0</v>
          </cell>
          <cell r="K4541" t="str">
            <v/>
          </cell>
        </row>
        <row r="4542">
          <cell r="B4542" t="str">
            <v/>
          </cell>
          <cell r="C4542" t="str">
            <v/>
          </cell>
          <cell r="D4542" t="str">
            <v/>
          </cell>
          <cell r="E4542" t="str">
            <v/>
          </cell>
          <cell r="F4542" t="str">
            <v/>
          </cell>
          <cell r="G4542" t="str">
            <v>0</v>
          </cell>
          <cell r="H4542" t="str">
            <v>0</v>
          </cell>
          <cell r="I4542" t="str">
            <v>0</v>
          </cell>
          <cell r="J4542" t="str">
            <v>0</v>
          </cell>
          <cell r="K4542" t="str">
            <v/>
          </cell>
        </row>
        <row r="4543">
          <cell r="B4543" t="str">
            <v/>
          </cell>
          <cell r="C4543" t="str">
            <v/>
          </cell>
          <cell r="D4543" t="str">
            <v/>
          </cell>
          <cell r="E4543" t="str">
            <v/>
          </cell>
          <cell r="F4543" t="str">
            <v/>
          </cell>
          <cell r="G4543" t="str">
            <v>0</v>
          </cell>
          <cell r="H4543" t="str">
            <v>0</v>
          </cell>
          <cell r="I4543" t="str">
            <v>0</v>
          </cell>
          <cell r="J4543" t="str">
            <v>0</v>
          </cell>
          <cell r="K4543" t="str">
            <v/>
          </cell>
        </row>
        <row r="4544">
          <cell r="B4544" t="str">
            <v/>
          </cell>
          <cell r="C4544" t="str">
            <v/>
          </cell>
          <cell r="D4544" t="str">
            <v/>
          </cell>
          <cell r="E4544" t="str">
            <v/>
          </cell>
          <cell r="F4544" t="str">
            <v/>
          </cell>
          <cell r="G4544" t="str">
            <v>0</v>
          </cell>
          <cell r="H4544" t="str">
            <v>0</v>
          </cell>
          <cell r="I4544" t="str">
            <v>0</v>
          </cell>
          <cell r="J4544" t="str">
            <v>0</v>
          </cell>
          <cell r="K4544" t="str">
            <v/>
          </cell>
        </row>
        <row r="4545">
          <cell r="B4545" t="str">
            <v/>
          </cell>
          <cell r="C4545" t="str">
            <v/>
          </cell>
          <cell r="D4545" t="str">
            <v/>
          </cell>
          <cell r="E4545" t="str">
            <v/>
          </cell>
          <cell r="F4545" t="str">
            <v/>
          </cell>
          <cell r="G4545" t="str">
            <v>0</v>
          </cell>
          <cell r="H4545" t="str">
            <v>0</v>
          </cell>
          <cell r="I4545" t="str">
            <v>0</v>
          </cell>
          <cell r="J4545" t="str">
            <v>0</v>
          </cell>
          <cell r="K4545" t="str">
            <v/>
          </cell>
        </row>
        <row r="4546">
          <cell r="B4546" t="str">
            <v/>
          </cell>
          <cell r="C4546" t="str">
            <v/>
          </cell>
          <cell r="D4546" t="str">
            <v/>
          </cell>
          <cell r="E4546" t="str">
            <v/>
          </cell>
          <cell r="F4546" t="str">
            <v/>
          </cell>
          <cell r="G4546" t="str">
            <v>0</v>
          </cell>
          <cell r="H4546" t="str">
            <v>0</v>
          </cell>
          <cell r="I4546" t="str">
            <v>0</v>
          </cell>
          <cell r="J4546" t="str">
            <v>0</v>
          </cell>
          <cell r="K4546" t="str">
            <v/>
          </cell>
        </row>
        <row r="4547">
          <cell r="B4547" t="str">
            <v/>
          </cell>
          <cell r="C4547" t="str">
            <v/>
          </cell>
          <cell r="D4547" t="str">
            <v/>
          </cell>
          <cell r="E4547" t="str">
            <v/>
          </cell>
          <cell r="F4547" t="str">
            <v/>
          </cell>
          <cell r="G4547" t="str">
            <v>0</v>
          </cell>
          <cell r="H4547" t="str">
            <v>0</v>
          </cell>
          <cell r="I4547" t="str">
            <v>0</v>
          </cell>
          <cell r="J4547" t="str">
            <v>0</v>
          </cell>
          <cell r="K4547" t="str">
            <v/>
          </cell>
        </row>
        <row r="4548">
          <cell r="B4548" t="str">
            <v/>
          </cell>
          <cell r="C4548" t="str">
            <v/>
          </cell>
          <cell r="D4548" t="str">
            <v/>
          </cell>
          <cell r="E4548" t="str">
            <v/>
          </cell>
          <cell r="F4548" t="str">
            <v/>
          </cell>
          <cell r="G4548" t="str">
            <v>0</v>
          </cell>
          <cell r="H4548" t="str">
            <v>0</v>
          </cell>
          <cell r="I4548" t="str">
            <v>0</v>
          </cell>
          <cell r="J4548" t="str">
            <v>0</v>
          </cell>
          <cell r="K4548" t="str">
            <v/>
          </cell>
        </row>
        <row r="4549">
          <cell r="B4549" t="str">
            <v/>
          </cell>
          <cell r="C4549" t="str">
            <v/>
          </cell>
          <cell r="D4549" t="str">
            <v/>
          </cell>
          <cell r="E4549" t="str">
            <v/>
          </cell>
          <cell r="F4549" t="str">
            <v/>
          </cell>
          <cell r="G4549" t="str">
            <v>0</v>
          </cell>
          <cell r="H4549" t="str">
            <v>0</v>
          </cell>
          <cell r="I4549" t="str">
            <v>0</v>
          </cell>
          <cell r="J4549" t="str">
            <v>0</v>
          </cell>
          <cell r="K4549" t="str">
            <v/>
          </cell>
        </row>
        <row r="4550">
          <cell r="B4550" t="str">
            <v/>
          </cell>
          <cell r="C4550" t="str">
            <v/>
          </cell>
          <cell r="D4550" t="str">
            <v/>
          </cell>
          <cell r="E4550" t="str">
            <v/>
          </cell>
          <cell r="F4550" t="str">
            <v/>
          </cell>
          <cell r="G4550" t="str">
            <v>0</v>
          </cell>
          <cell r="H4550" t="str">
            <v>0</v>
          </cell>
          <cell r="I4550" t="str">
            <v>0</v>
          </cell>
          <cell r="J4550" t="str">
            <v>0</v>
          </cell>
          <cell r="K4550" t="str">
            <v/>
          </cell>
        </row>
        <row r="4551">
          <cell r="B4551" t="str">
            <v/>
          </cell>
          <cell r="C4551" t="str">
            <v/>
          </cell>
          <cell r="D4551" t="str">
            <v/>
          </cell>
          <cell r="E4551" t="str">
            <v/>
          </cell>
          <cell r="F4551" t="str">
            <v/>
          </cell>
          <cell r="G4551" t="str">
            <v>0</v>
          </cell>
          <cell r="H4551" t="str">
            <v>0</v>
          </cell>
          <cell r="I4551" t="str">
            <v>0</v>
          </cell>
          <cell r="J4551" t="str">
            <v>0</v>
          </cell>
          <cell r="K4551" t="str">
            <v/>
          </cell>
        </row>
        <row r="4552">
          <cell r="B4552" t="str">
            <v/>
          </cell>
          <cell r="C4552" t="str">
            <v/>
          </cell>
          <cell r="D4552" t="str">
            <v/>
          </cell>
          <cell r="E4552" t="str">
            <v/>
          </cell>
          <cell r="F4552" t="str">
            <v/>
          </cell>
          <cell r="G4552" t="str">
            <v>0</v>
          </cell>
          <cell r="H4552" t="str">
            <v>0</v>
          </cell>
          <cell r="I4552" t="str">
            <v>0</v>
          </cell>
          <cell r="J4552" t="str">
            <v>0</v>
          </cell>
          <cell r="K4552" t="str">
            <v/>
          </cell>
        </row>
        <row r="4553">
          <cell r="B4553" t="str">
            <v/>
          </cell>
          <cell r="C4553" t="str">
            <v/>
          </cell>
          <cell r="D4553" t="str">
            <v/>
          </cell>
          <cell r="E4553" t="str">
            <v/>
          </cell>
          <cell r="F4553" t="str">
            <v/>
          </cell>
          <cell r="G4553" t="str">
            <v>0</v>
          </cell>
          <cell r="H4553" t="str">
            <v>0</v>
          </cell>
          <cell r="I4553" t="str">
            <v>0</v>
          </cell>
          <cell r="J4553" t="str">
            <v>0</v>
          </cell>
          <cell r="K4553" t="str">
            <v/>
          </cell>
        </row>
        <row r="4554">
          <cell r="B4554" t="str">
            <v/>
          </cell>
          <cell r="C4554" t="str">
            <v/>
          </cell>
          <cell r="D4554" t="str">
            <v/>
          </cell>
          <cell r="E4554" t="str">
            <v/>
          </cell>
          <cell r="F4554" t="str">
            <v/>
          </cell>
          <cell r="G4554" t="str">
            <v>0</v>
          </cell>
          <cell r="H4554" t="str">
            <v>0</v>
          </cell>
          <cell r="I4554" t="str">
            <v>0</v>
          </cell>
          <cell r="J4554" t="str">
            <v>0</v>
          </cell>
          <cell r="K4554" t="str">
            <v/>
          </cell>
        </row>
        <row r="4555">
          <cell r="B4555" t="str">
            <v/>
          </cell>
          <cell r="C4555" t="str">
            <v/>
          </cell>
          <cell r="D4555" t="str">
            <v/>
          </cell>
          <cell r="E4555" t="str">
            <v/>
          </cell>
          <cell r="F4555" t="str">
            <v/>
          </cell>
          <cell r="G4555" t="str">
            <v>0</v>
          </cell>
          <cell r="H4555" t="str">
            <v>0</v>
          </cell>
          <cell r="I4555" t="str">
            <v>0</v>
          </cell>
          <cell r="J4555" t="str">
            <v>0</v>
          </cell>
          <cell r="K4555" t="str">
            <v/>
          </cell>
        </row>
        <row r="4556">
          <cell r="B4556" t="str">
            <v/>
          </cell>
          <cell r="C4556" t="str">
            <v/>
          </cell>
          <cell r="D4556" t="str">
            <v/>
          </cell>
          <cell r="E4556" t="str">
            <v/>
          </cell>
          <cell r="F4556" t="str">
            <v/>
          </cell>
          <cell r="G4556" t="str">
            <v>0</v>
          </cell>
          <cell r="H4556" t="str">
            <v>0</v>
          </cell>
          <cell r="I4556" t="str">
            <v>0</v>
          </cell>
          <cell r="J4556" t="str">
            <v>0</v>
          </cell>
          <cell r="K4556" t="str">
            <v/>
          </cell>
        </row>
        <row r="4557">
          <cell r="B4557" t="str">
            <v/>
          </cell>
          <cell r="C4557" t="str">
            <v/>
          </cell>
          <cell r="D4557" t="str">
            <v/>
          </cell>
          <cell r="E4557" t="str">
            <v/>
          </cell>
          <cell r="F4557" t="str">
            <v/>
          </cell>
          <cell r="G4557" t="str">
            <v>0</v>
          </cell>
          <cell r="H4557" t="str">
            <v>0</v>
          </cell>
          <cell r="I4557" t="str">
            <v>0</v>
          </cell>
          <cell r="J4557" t="str">
            <v>0</v>
          </cell>
          <cell r="K4557" t="str">
            <v/>
          </cell>
        </row>
        <row r="4558">
          <cell r="B4558" t="str">
            <v/>
          </cell>
          <cell r="C4558" t="str">
            <v/>
          </cell>
          <cell r="D4558" t="str">
            <v/>
          </cell>
          <cell r="E4558" t="str">
            <v/>
          </cell>
          <cell r="F4558" t="str">
            <v/>
          </cell>
          <cell r="G4558" t="str">
            <v>0</v>
          </cell>
          <cell r="H4558" t="str">
            <v>0</v>
          </cell>
          <cell r="I4558" t="str">
            <v>0</v>
          </cell>
          <cell r="J4558" t="str">
            <v>0</v>
          </cell>
          <cell r="K4558" t="str">
            <v/>
          </cell>
        </row>
        <row r="4559">
          <cell r="B4559" t="str">
            <v/>
          </cell>
          <cell r="C4559" t="str">
            <v/>
          </cell>
          <cell r="D4559" t="str">
            <v/>
          </cell>
          <cell r="E4559" t="str">
            <v/>
          </cell>
          <cell r="F4559" t="str">
            <v/>
          </cell>
          <cell r="G4559" t="str">
            <v>0</v>
          </cell>
          <cell r="H4559" t="str">
            <v>0</v>
          </cell>
          <cell r="I4559" t="str">
            <v>0</v>
          </cell>
          <cell r="J4559" t="str">
            <v>0</v>
          </cell>
          <cell r="K4559" t="str">
            <v/>
          </cell>
        </row>
        <row r="4560">
          <cell r="B4560" t="str">
            <v/>
          </cell>
          <cell r="C4560" t="str">
            <v/>
          </cell>
          <cell r="D4560" t="str">
            <v/>
          </cell>
          <cell r="E4560" t="str">
            <v/>
          </cell>
          <cell r="F4560" t="str">
            <v/>
          </cell>
          <cell r="G4560" t="str">
            <v>0</v>
          </cell>
          <cell r="H4560" t="str">
            <v>0</v>
          </cell>
          <cell r="I4560" t="str">
            <v>0</v>
          </cell>
          <cell r="J4560" t="str">
            <v>0</v>
          </cell>
          <cell r="K4560" t="str">
            <v/>
          </cell>
        </row>
        <row r="4561">
          <cell r="B4561" t="str">
            <v/>
          </cell>
          <cell r="C4561" t="str">
            <v/>
          </cell>
          <cell r="D4561" t="str">
            <v/>
          </cell>
          <cell r="E4561" t="str">
            <v/>
          </cell>
          <cell r="F4561" t="str">
            <v/>
          </cell>
          <cell r="G4561" t="str">
            <v>0</v>
          </cell>
          <cell r="H4561" t="str">
            <v>0</v>
          </cell>
          <cell r="I4561" t="str">
            <v>0</v>
          </cell>
          <cell r="J4561" t="str">
            <v>0</v>
          </cell>
          <cell r="K4561" t="str">
            <v/>
          </cell>
        </row>
        <row r="4562">
          <cell r="B4562" t="str">
            <v/>
          </cell>
          <cell r="C4562" t="str">
            <v/>
          </cell>
          <cell r="D4562" t="str">
            <v/>
          </cell>
          <cell r="E4562" t="str">
            <v/>
          </cell>
          <cell r="F4562" t="str">
            <v/>
          </cell>
          <cell r="G4562" t="str">
            <v>0</v>
          </cell>
          <cell r="H4562" t="str">
            <v>0</v>
          </cell>
          <cell r="I4562" t="str">
            <v>0</v>
          </cell>
          <cell r="J4562" t="str">
            <v>0</v>
          </cell>
          <cell r="K4562" t="str">
            <v/>
          </cell>
        </row>
        <row r="4563">
          <cell r="B4563" t="str">
            <v/>
          </cell>
          <cell r="C4563" t="str">
            <v/>
          </cell>
          <cell r="D4563" t="str">
            <v/>
          </cell>
          <cell r="E4563" t="str">
            <v/>
          </cell>
          <cell r="F4563" t="str">
            <v/>
          </cell>
          <cell r="G4563" t="str">
            <v>0</v>
          </cell>
          <cell r="H4563" t="str">
            <v>0</v>
          </cell>
          <cell r="I4563" t="str">
            <v>0</v>
          </cell>
          <cell r="J4563" t="str">
            <v>0</v>
          </cell>
          <cell r="K4563" t="str">
            <v/>
          </cell>
        </row>
        <row r="4564">
          <cell r="B4564" t="str">
            <v/>
          </cell>
          <cell r="C4564" t="str">
            <v/>
          </cell>
          <cell r="D4564" t="str">
            <v/>
          </cell>
          <cell r="E4564" t="str">
            <v/>
          </cell>
          <cell r="F4564" t="str">
            <v/>
          </cell>
          <cell r="G4564" t="str">
            <v>0</v>
          </cell>
          <cell r="H4564" t="str">
            <v>0</v>
          </cell>
          <cell r="I4564" t="str">
            <v>0</v>
          </cell>
          <cell r="J4564" t="str">
            <v>0</v>
          </cell>
          <cell r="K4564" t="str">
            <v/>
          </cell>
        </row>
        <row r="4565">
          <cell r="B4565" t="str">
            <v/>
          </cell>
          <cell r="C4565" t="str">
            <v/>
          </cell>
          <cell r="D4565" t="str">
            <v/>
          </cell>
          <cell r="E4565" t="str">
            <v/>
          </cell>
          <cell r="F4565" t="str">
            <v/>
          </cell>
          <cell r="G4565" t="str">
            <v>0</v>
          </cell>
          <cell r="H4565" t="str">
            <v>0</v>
          </cell>
          <cell r="I4565" t="str">
            <v>0</v>
          </cell>
          <cell r="J4565" t="str">
            <v>0</v>
          </cell>
          <cell r="K4565" t="str">
            <v/>
          </cell>
        </row>
        <row r="4566">
          <cell r="B4566" t="str">
            <v/>
          </cell>
          <cell r="C4566" t="str">
            <v/>
          </cell>
          <cell r="D4566" t="str">
            <v/>
          </cell>
          <cell r="E4566" t="str">
            <v/>
          </cell>
          <cell r="F4566" t="str">
            <v/>
          </cell>
          <cell r="G4566" t="str">
            <v>0</v>
          </cell>
          <cell r="H4566" t="str">
            <v>0</v>
          </cell>
          <cell r="I4566" t="str">
            <v>0</v>
          </cell>
          <cell r="J4566" t="str">
            <v>0</v>
          </cell>
          <cell r="K4566" t="str">
            <v/>
          </cell>
        </row>
        <row r="4567">
          <cell r="B4567" t="str">
            <v/>
          </cell>
          <cell r="C4567" t="str">
            <v/>
          </cell>
          <cell r="D4567" t="str">
            <v/>
          </cell>
          <cell r="E4567" t="str">
            <v/>
          </cell>
          <cell r="F4567" t="str">
            <v/>
          </cell>
          <cell r="G4567" t="str">
            <v>0</v>
          </cell>
          <cell r="H4567" t="str">
            <v>0</v>
          </cell>
          <cell r="I4567" t="str">
            <v>0</v>
          </cell>
          <cell r="J4567" t="str">
            <v>0</v>
          </cell>
          <cell r="K4567" t="str">
            <v/>
          </cell>
        </row>
        <row r="4568">
          <cell r="B4568" t="str">
            <v/>
          </cell>
          <cell r="C4568" t="str">
            <v/>
          </cell>
          <cell r="D4568" t="str">
            <v/>
          </cell>
          <cell r="E4568" t="str">
            <v/>
          </cell>
          <cell r="F4568" t="str">
            <v/>
          </cell>
          <cell r="G4568" t="str">
            <v>0</v>
          </cell>
          <cell r="H4568" t="str">
            <v>0</v>
          </cell>
          <cell r="I4568" t="str">
            <v>0</v>
          </cell>
          <cell r="J4568" t="str">
            <v>0</v>
          </cell>
          <cell r="K4568" t="str">
            <v/>
          </cell>
        </row>
        <row r="4569">
          <cell r="B4569" t="str">
            <v/>
          </cell>
          <cell r="C4569" t="str">
            <v/>
          </cell>
          <cell r="D4569" t="str">
            <v/>
          </cell>
          <cell r="E4569" t="str">
            <v/>
          </cell>
          <cell r="F4569" t="str">
            <v/>
          </cell>
          <cell r="G4569" t="str">
            <v>0</v>
          </cell>
          <cell r="H4569" t="str">
            <v>0</v>
          </cell>
          <cell r="I4569" t="str">
            <v>0</v>
          </cell>
          <cell r="J4569" t="str">
            <v>0</v>
          </cell>
          <cell r="K4569" t="str">
            <v/>
          </cell>
        </row>
        <row r="4570">
          <cell r="B4570" t="str">
            <v/>
          </cell>
          <cell r="C4570" t="str">
            <v/>
          </cell>
          <cell r="D4570" t="str">
            <v/>
          </cell>
          <cell r="E4570" t="str">
            <v/>
          </cell>
          <cell r="F4570" t="str">
            <v/>
          </cell>
          <cell r="G4570" t="str">
            <v>0</v>
          </cell>
          <cell r="H4570" t="str">
            <v>0</v>
          </cell>
          <cell r="I4570" t="str">
            <v>0</v>
          </cell>
          <cell r="J4570" t="str">
            <v>0</v>
          </cell>
          <cell r="K4570" t="str">
            <v/>
          </cell>
        </row>
        <row r="4571">
          <cell r="B4571" t="str">
            <v/>
          </cell>
          <cell r="C4571" t="str">
            <v/>
          </cell>
          <cell r="D4571" t="str">
            <v/>
          </cell>
          <cell r="E4571" t="str">
            <v/>
          </cell>
          <cell r="F4571" t="str">
            <v/>
          </cell>
          <cell r="G4571" t="str">
            <v>0</v>
          </cell>
          <cell r="H4571" t="str">
            <v>0</v>
          </cell>
          <cell r="I4571" t="str">
            <v>0</v>
          </cell>
          <cell r="J4571" t="str">
            <v>0</v>
          </cell>
          <cell r="K4571" t="str">
            <v/>
          </cell>
        </row>
        <row r="4572">
          <cell r="B4572" t="str">
            <v/>
          </cell>
          <cell r="C4572" t="str">
            <v/>
          </cell>
          <cell r="D4572" t="str">
            <v/>
          </cell>
          <cell r="E4572" t="str">
            <v/>
          </cell>
          <cell r="F4572" t="str">
            <v/>
          </cell>
          <cell r="G4572" t="str">
            <v>0</v>
          </cell>
          <cell r="H4572" t="str">
            <v>0</v>
          </cell>
          <cell r="I4572" t="str">
            <v>0</v>
          </cell>
          <cell r="J4572" t="str">
            <v>0</v>
          </cell>
          <cell r="K4572" t="str">
            <v/>
          </cell>
        </row>
        <row r="4573">
          <cell r="B4573" t="str">
            <v/>
          </cell>
          <cell r="C4573" t="str">
            <v/>
          </cell>
          <cell r="D4573" t="str">
            <v/>
          </cell>
          <cell r="E4573" t="str">
            <v/>
          </cell>
          <cell r="F4573" t="str">
            <v/>
          </cell>
          <cell r="G4573" t="str">
            <v>0</v>
          </cell>
          <cell r="H4573" t="str">
            <v>0</v>
          </cell>
          <cell r="I4573" t="str">
            <v>0</v>
          </cell>
          <cell r="J4573" t="str">
            <v>0</v>
          </cell>
          <cell r="K4573" t="str">
            <v/>
          </cell>
        </row>
        <row r="4574">
          <cell r="B4574" t="str">
            <v/>
          </cell>
          <cell r="C4574" t="str">
            <v/>
          </cell>
          <cell r="D4574" t="str">
            <v/>
          </cell>
          <cell r="E4574" t="str">
            <v/>
          </cell>
          <cell r="F4574" t="str">
            <v/>
          </cell>
          <cell r="G4574" t="str">
            <v>0</v>
          </cell>
          <cell r="H4574" t="str">
            <v>0</v>
          </cell>
          <cell r="I4574" t="str">
            <v>0</v>
          </cell>
          <cell r="J4574" t="str">
            <v>0</v>
          </cell>
          <cell r="K4574" t="str">
            <v/>
          </cell>
        </row>
        <row r="4575">
          <cell r="B4575" t="str">
            <v/>
          </cell>
          <cell r="C4575" t="str">
            <v/>
          </cell>
          <cell r="D4575" t="str">
            <v/>
          </cell>
          <cell r="E4575" t="str">
            <v/>
          </cell>
          <cell r="F4575" t="str">
            <v/>
          </cell>
          <cell r="G4575" t="str">
            <v>0</v>
          </cell>
          <cell r="H4575" t="str">
            <v>0</v>
          </cell>
          <cell r="I4575" t="str">
            <v>0</v>
          </cell>
          <cell r="J4575" t="str">
            <v>0</v>
          </cell>
          <cell r="K4575" t="str">
            <v/>
          </cell>
        </row>
        <row r="4576">
          <cell r="B4576" t="str">
            <v/>
          </cell>
          <cell r="C4576" t="str">
            <v/>
          </cell>
          <cell r="D4576" t="str">
            <v/>
          </cell>
          <cell r="E4576" t="str">
            <v/>
          </cell>
          <cell r="F4576" t="str">
            <v/>
          </cell>
          <cell r="G4576" t="str">
            <v>0</v>
          </cell>
          <cell r="H4576" t="str">
            <v>0</v>
          </cell>
          <cell r="I4576" t="str">
            <v>0</v>
          </cell>
          <cell r="J4576" t="str">
            <v>0</v>
          </cell>
          <cell r="K4576" t="str">
            <v/>
          </cell>
        </row>
        <row r="4577">
          <cell r="B4577" t="str">
            <v/>
          </cell>
          <cell r="C4577" t="str">
            <v/>
          </cell>
          <cell r="D4577" t="str">
            <v/>
          </cell>
          <cell r="E4577" t="str">
            <v/>
          </cell>
          <cell r="F4577" t="str">
            <v/>
          </cell>
          <cell r="G4577" t="str">
            <v>0</v>
          </cell>
          <cell r="H4577" t="str">
            <v>0</v>
          </cell>
          <cell r="I4577" t="str">
            <v>0</v>
          </cell>
          <cell r="J4577" t="str">
            <v>0</v>
          </cell>
          <cell r="K4577" t="str">
            <v/>
          </cell>
        </row>
        <row r="4578">
          <cell r="B4578" t="str">
            <v/>
          </cell>
          <cell r="C4578" t="str">
            <v/>
          </cell>
          <cell r="D4578" t="str">
            <v/>
          </cell>
          <cell r="E4578" t="str">
            <v/>
          </cell>
          <cell r="F4578" t="str">
            <v/>
          </cell>
          <cell r="G4578" t="str">
            <v>0</v>
          </cell>
          <cell r="H4578" t="str">
            <v>0</v>
          </cell>
          <cell r="I4578" t="str">
            <v>0</v>
          </cell>
          <cell r="J4578" t="str">
            <v>0</v>
          </cell>
          <cell r="K4578" t="str">
            <v/>
          </cell>
        </row>
        <row r="4579">
          <cell r="B4579" t="str">
            <v/>
          </cell>
          <cell r="C4579" t="str">
            <v/>
          </cell>
          <cell r="D4579" t="str">
            <v/>
          </cell>
          <cell r="E4579" t="str">
            <v/>
          </cell>
          <cell r="F4579" t="str">
            <v/>
          </cell>
          <cell r="G4579" t="str">
            <v>0</v>
          </cell>
          <cell r="H4579" t="str">
            <v>0</v>
          </cell>
          <cell r="I4579" t="str">
            <v>0</v>
          </cell>
          <cell r="J4579" t="str">
            <v>0</v>
          </cell>
          <cell r="K4579" t="str">
            <v/>
          </cell>
        </row>
        <row r="4580">
          <cell r="B4580" t="str">
            <v/>
          </cell>
          <cell r="C4580" t="str">
            <v/>
          </cell>
          <cell r="D4580" t="str">
            <v/>
          </cell>
          <cell r="E4580" t="str">
            <v/>
          </cell>
          <cell r="F4580" t="str">
            <v/>
          </cell>
          <cell r="G4580" t="str">
            <v>0</v>
          </cell>
          <cell r="H4580" t="str">
            <v>0</v>
          </cell>
          <cell r="I4580" t="str">
            <v>0</v>
          </cell>
          <cell r="J4580" t="str">
            <v>0</v>
          </cell>
          <cell r="K4580" t="str">
            <v/>
          </cell>
        </row>
        <row r="4581">
          <cell r="B4581" t="str">
            <v/>
          </cell>
          <cell r="C4581" t="str">
            <v/>
          </cell>
          <cell r="D4581" t="str">
            <v/>
          </cell>
          <cell r="E4581" t="str">
            <v/>
          </cell>
          <cell r="F4581" t="str">
            <v/>
          </cell>
          <cell r="G4581" t="str">
            <v>0</v>
          </cell>
          <cell r="H4581" t="str">
            <v>0</v>
          </cell>
          <cell r="I4581" t="str">
            <v>0</v>
          </cell>
          <cell r="J4581" t="str">
            <v>0</v>
          </cell>
          <cell r="K4581" t="str">
            <v/>
          </cell>
        </row>
        <row r="4582">
          <cell r="B4582" t="str">
            <v/>
          </cell>
          <cell r="C4582" t="str">
            <v/>
          </cell>
          <cell r="D4582" t="str">
            <v/>
          </cell>
          <cell r="E4582" t="str">
            <v/>
          </cell>
          <cell r="F4582" t="str">
            <v/>
          </cell>
          <cell r="G4582" t="str">
            <v>0</v>
          </cell>
          <cell r="H4582" t="str">
            <v>0</v>
          </cell>
          <cell r="I4582" t="str">
            <v>0</v>
          </cell>
          <cell r="J4582" t="str">
            <v>0</v>
          </cell>
          <cell r="K4582" t="str">
            <v/>
          </cell>
        </row>
        <row r="4583">
          <cell r="B4583" t="str">
            <v/>
          </cell>
          <cell r="C4583" t="str">
            <v/>
          </cell>
          <cell r="D4583" t="str">
            <v/>
          </cell>
          <cell r="E4583" t="str">
            <v/>
          </cell>
          <cell r="F4583" t="str">
            <v/>
          </cell>
          <cell r="G4583" t="str">
            <v>0</v>
          </cell>
          <cell r="H4583" t="str">
            <v>0</v>
          </cell>
          <cell r="I4583" t="str">
            <v>0</v>
          </cell>
          <cell r="J4583" t="str">
            <v>0</v>
          </cell>
          <cell r="K4583" t="str">
            <v/>
          </cell>
        </row>
        <row r="4584">
          <cell r="B4584" t="str">
            <v/>
          </cell>
          <cell r="C4584" t="str">
            <v/>
          </cell>
          <cell r="D4584" t="str">
            <v/>
          </cell>
          <cell r="E4584" t="str">
            <v/>
          </cell>
          <cell r="F4584" t="str">
            <v/>
          </cell>
          <cell r="G4584" t="str">
            <v>0</v>
          </cell>
          <cell r="H4584" t="str">
            <v>0</v>
          </cell>
          <cell r="I4584" t="str">
            <v>0</v>
          </cell>
          <cell r="J4584" t="str">
            <v>0</v>
          </cell>
          <cell r="K4584" t="str">
            <v/>
          </cell>
        </row>
        <row r="4585">
          <cell r="B4585" t="str">
            <v/>
          </cell>
          <cell r="C4585" t="str">
            <v/>
          </cell>
          <cell r="D4585" t="str">
            <v/>
          </cell>
          <cell r="E4585" t="str">
            <v/>
          </cell>
          <cell r="F4585" t="str">
            <v/>
          </cell>
          <cell r="G4585" t="str">
            <v>0</v>
          </cell>
          <cell r="H4585" t="str">
            <v>0</v>
          </cell>
          <cell r="I4585" t="str">
            <v>0</v>
          </cell>
          <cell r="J4585" t="str">
            <v>0</v>
          </cell>
          <cell r="K4585" t="str">
            <v/>
          </cell>
        </row>
        <row r="4586">
          <cell r="B4586" t="str">
            <v/>
          </cell>
          <cell r="C4586" t="str">
            <v/>
          </cell>
          <cell r="D4586" t="str">
            <v/>
          </cell>
          <cell r="E4586" t="str">
            <v/>
          </cell>
          <cell r="F4586" t="str">
            <v/>
          </cell>
          <cell r="G4586" t="str">
            <v>0</v>
          </cell>
          <cell r="H4586" t="str">
            <v>0</v>
          </cell>
          <cell r="I4586" t="str">
            <v>0</v>
          </cell>
          <cell r="J4586" t="str">
            <v>0</v>
          </cell>
          <cell r="K4586" t="str">
            <v/>
          </cell>
        </row>
        <row r="4587">
          <cell r="B4587" t="str">
            <v/>
          </cell>
          <cell r="C4587" t="str">
            <v/>
          </cell>
          <cell r="D4587" t="str">
            <v/>
          </cell>
          <cell r="E4587" t="str">
            <v/>
          </cell>
          <cell r="F4587" t="str">
            <v/>
          </cell>
          <cell r="G4587" t="str">
            <v>0</v>
          </cell>
          <cell r="H4587" t="str">
            <v>0</v>
          </cell>
          <cell r="I4587" t="str">
            <v>0</v>
          </cell>
          <cell r="J4587" t="str">
            <v>0</v>
          </cell>
          <cell r="K4587" t="str">
            <v/>
          </cell>
        </row>
        <row r="4588">
          <cell r="B4588" t="str">
            <v/>
          </cell>
          <cell r="C4588" t="str">
            <v/>
          </cell>
          <cell r="D4588" t="str">
            <v/>
          </cell>
          <cell r="E4588" t="str">
            <v/>
          </cell>
          <cell r="F4588" t="str">
            <v/>
          </cell>
          <cell r="G4588" t="str">
            <v>0</v>
          </cell>
          <cell r="H4588" t="str">
            <v>0</v>
          </cell>
          <cell r="I4588" t="str">
            <v>0</v>
          </cell>
          <cell r="J4588" t="str">
            <v>0</v>
          </cell>
          <cell r="K4588" t="str">
            <v/>
          </cell>
        </row>
        <row r="4589">
          <cell r="B4589" t="str">
            <v/>
          </cell>
          <cell r="C4589" t="str">
            <v/>
          </cell>
          <cell r="D4589" t="str">
            <v/>
          </cell>
          <cell r="E4589" t="str">
            <v/>
          </cell>
          <cell r="F4589" t="str">
            <v/>
          </cell>
          <cell r="G4589" t="str">
            <v>0</v>
          </cell>
          <cell r="H4589" t="str">
            <v>0</v>
          </cell>
          <cell r="I4589" t="str">
            <v>0</v>
          </cell>
          <cell r="J4589" t="str">
            <v>0</v>
          </cell>
          <cell r="K4589" t="str">
            <v/>
          </cell>
        </row>
        <row r="4590">
          <cell r="B4590" t="str">
            <v/>
          </cell>
          <cell r="C4590" t="str">
            <v/>
          </cell>
          <cell r="D4590" t="str">
            <v/>
          </cell>
          <cell r="E4590" t="str">
            <v/>
          </cell>
          <cell r="F4590" t="str">
            <v/>
          </cell>
          <cell r="G4590" t="str">
            <v>0</v>
          </cell>
          <cell r="H4590" t="str">
            <v>0</v>
          </cell>
          <cell r="I4590" t="str">
            <v>0</v>
          </cell>
          <cell r="J4590" t="str">
            <v>0</v>
          </cell>
          <cell r="K4590" t="str">
            <v/>
          </cell>
        </row>
        <row r="4591">
          <cell r="B4591" t="str">
            <v/>
          </cell>
          <cell r="C4591" t="str">
            <v/>
          </cell>
          <cell r="D4591" t="str">
            <v/>
          </cell>
          <cell r="E4591" t="str">
            <v/>
          </cell>
          <cell r="F4591" t="str">
            <v/>
          </cell>
          <cell r="G4591" t="str">
            <v>0</v>
          </cell>
          <cell r="H4591" t="str">
            <v>0</v>
          </cell>
          <cell r="I4591" t="str">
            <v>0</v>
          </cell>
          <cell r="J4591" t="str">
            <v>0</v>
          </cell>
          <cell r="K4591" t="str">
            <v/>
          </cell>
        </row>
        <row r="4592">
          <cell r="B4592" t="str">
            <v/>
          </cell>
          <cell r="C4592" t="str">
            <v/>
          </cell>
          <cell r="D4592" t="str">
            <v/>
          </cell>
          <cell r="E4592" t="str">
            <v/>
          </cell>
          <cell r="F4592" t="str">
            <v/>
          </cell>
          <cell r="G4592" t="str">
            <v>0</v>
          </cell>
          <cell r="H4592" t="str">
            <v>0</v>
          </cell>
          <cell r="I4592" t="str">
            <v>0</v>
          </cell>
          <cell r="J4592" t="str">
            <v>0</v>
          </cell>
          <cell r="K4592" t="str">
            <v/>
          </cell>
        </row>
        <row r="4593">
          <cell r="B4593" t="str">
            <v/>
          </cell>
          <cell r="C4593" t="str">
            <v/>
          </cell>
          <cell r="D4593" t="str">
            <v/>
          </cell>
          <cell r="E4593" t="str">
            <v/>
          </cell>
          <cell r="F4593" t="str">
            <v/>
          </cell>
          <cell r="G4593" t="str">
            <v>0</v>
          </cell>
          <cell r="H4593" t="str">
            <v>0</v>
          </cell>
          <cell r="I4593" t="str">
            <v>0</v>
          </cell>
          <cell r="J4593" t="str">
            <v>0</v>
          </cell>
          <cell r="K4593" t="str">
            <v/>
          </cell>
        </row>
        <row r="4594">
          <cell r="B4594" t="str">
            <v/>
          </cell>
          <cell r="C4594" t="str">
            <v/>
          </cell>
          <cell r="D4594" t="str">
            <v/>
          </cell>
          <cell r="E4594" t="str">
            <v/>
          </cell>
          <cell r="F4594" t="str">
            <v/>
          </cell>
          <cell r="G4594" t="str">
            <v>0</v>
          </cell>
          <cell r="H4594" t="str">
            <v>0</v>
          </cell>
          <cell r="I4594" t="str">
            <v>0</v>
          </cell>
          <cell r="J4594" t="str">
            <v>0</v>
          </cell>
          <cell r="K4594" t="str">
            <v/>
          </cell>
        </row>
        <row r="4595">
          <cell r="B4595" t="str">
            <v/>
          </cell>
          <cell r="C4595" t="str">
            <v/>
          </cell>
          <cell r="D4595" t="str">
            <v/>
          </cell>
          <cell r="E4595" t="str">
            <v/>
          </cell>
          <cell r="F4595" t="str">
            <v/>
          </cell>
          <cell r="G4595" t="str">
            <v>0</v>
          </cell>
          <cell r="H4595" t="str">
            <v>0</v>
          </cell>
          <cell r="I4595" t="str">
            <v>0</v>
          </cell>
          <cell r="J4595" t="str">
            <v>0</v>
          </cell>
          <cell r="K4595" t="str">
            <v/>
          </cell>
        </row>
        <row r="4596">
          <cell r="B4596" t="str">
            <v/>
          </cell>
          <cell r="C4596" t="str">
            <v/>
          </cell>
          <cell r="D4596" t="str">
            <v/>
          </cell>
          <cell r="E4596" t="str">
            <v/>
          </cell>
          <cell r="F4596" t="str">
            <v/>
          </cell>
          <cell r="G4596" t="str">
            <v>0</v>
          </cell>
          <cell r="H4596" t="str">
            <v>0</v>
          </cell>
          <cell r="I4596" t="str">
            <v>0</v>
          </cell>
          <cell r="J4596" t="str">
            <v>0</v>
          </cell>
          <cell r="K4596" t="str">
            <v/>
          </cell>
        </row>
        <row r="4597">
          <cell r="B4597" t="str">
            <v/>
          </cell>
          <cell r="C4597" t="str">
            <v/>
          </cell>
          <cell r="D4597" t="str">
            <v/>
          </cell>
          <cell r="E4597" t="str">
            <v/>
          </cell>
          <cell r="F4597" t="str">
            <v/>
          </cell>
          <cell r="G4597" t="str">
            <v>0</v>
          </cell>
          <cell r="H4597" t="str">
            <v>0</v>
          </cell>
          <cell r="I4597" t="str">
            <v>0</v>
          </cell>
          <cell r="J4597" t="str">
            <v>0</v>
          </cell>
          <cell r="K4597" t="str">
            <v/>
          </cell>
        </row>
        <row r="4598">
          <cell r="B4598" t="str">
            <v/>
          </cell>
          <cell r="C4598" t="str">
            <v/>
          </cell>
          <cell r="D4598" t="str">
            <v/>
          </cell>
          <cell r="E4598" t="str">
            <v/>
          </cell>
          <cell r="F4598" t="str">
            <v/>
          </cell>
          <cell r="G4598" t="str">
            <v>0</v>
          </cell>
          <cell r="H4598" t="str">
            <v>0</v>
          </cell>
          <cell r="I4598" t="str">
            <v>0</v>
          </cell>
          <cell r="J4598" t="str">
            <v>0</v>
          </cell>
          <cell r="K4598" t="str">
            <v/>
          </cell>
        </row>
        <row r="4599">
          <cell r="B4599" t="str">
            <v/>
          </cell>
          <cell r="C4599" t="str">
            <v/>
          </cell>
          <cell r="D4599" t="str">
            <v/>
          </cell>
          <cell r="E4599" t="str">
            <v/>
          </cell>
          <cell r="F4599" t="str">
            <v/>
          </cell>
          <cell r="G4599" t="str">
            <v>0</v>
          </cell>
          <cell r="H4599" t="str">
            <v>0</v>
          </cell>
          <cell r="I4599" t="str">
            <v>0</v>
          </cell>
          <cell r="J4599" t="str">
            <v>0</v>
          </cell>
          <cell r="K4599" t="str">
            <v/>
          </cell>
        </row>
        <row r="4600">
          <cell r="B4600" t="str">
            <v/>
          </cell>
          <cell r="C4600" t="str">
            <v/>
          </cell>
          <cell r="D4600" t="str">
            <v/>
          </cell>
          <cell r="E4600" t="str">
            <v/>
          </cell>
          <cell r="F4600" t="str">
            <v/>
          </cell>
          <cell r="G4600" t="str">
            <v>0</v>
          </cell>
          <cell r="H4600" t="str">
            <v>0</v>
          </cell>
          <cell r="I4600" t="str">
            <v>0</v>
          </cell>
          <cell r="J4600" t="str">
            <v>0</v>
          </cell>
          <cell r="K4600" t="str">
            <v/>
          </cell>
        </row>
        <row r="4601">
          <cell r="B4601" t="str">
            <v/>
          </cell>
          <cell r="C4601" t="str">
            <v/>
          </cell>
          <cell r="D4601" t="str">
            <v/>
          </cell>
          <cell r="E4601" t="str">
            <v/>
          </cell>
          <cell r="F4601" t="str">
            <v/>
          </cell>
          <cell r="G4601" t="str">
            <v>0</v>
          </cell>
          <cell r="H4601" t="str">
            <v>0</v>
          </cell>
          <cell r="I4601" t="str">
            <v>0</v>
          </cell>
          <cell r="J4601" t="str">
            <v>0</v>
          </cell>
          <cell r="K4601" t="str">
            <v/>
          </cell>
        </row>
        <row r="4602">
          <cell r="B4602" t="str">
            <v/>
          </cell>
          <cell r="C4602" t="str">
            <v/>
          </cell>
          <cell r="D4602" t="str">
            <v/>
          </cell>
          <cell r="E4602" t="str">
            <v/>
          </cell>
          <cell r="F4602" t="str">
            <v/>
          </cell>
          <cell r="G4602" t="str">
            <v>0</v>
          </cell>
          <cell r="H4602" t="str">
            <v>0</v>
          </cell>
          <cell r="I4602" t="str">
            <v>0</v>
          </cell>
          <cell r="J4602" t="str">
            <v>0</v>
          </cell>
          <cell r="K4602" t="str">
            <v/>
          </cell>
        </row>
        <row r="4603">
          <cell r="B4603" t="str">
            <v/>
          </cell>
          <cell r="C4603" t="str">
            <v/>
          </cell>
          <cell r="D4603" t="str">
            <v/>
          </cell>
          <cell r="E4603" t="str">
            <v/>
          </cell>
          <cell r="F4603" t="str">
            <v/>
          </cell>
          <cell r="G4603" t="str">
            <v>0</v>
          </cell>
          <cell r="H4603" t="str">
            <v>0</v>
          </cell>
          <cell r="I4603" t="str">
            <v>0</v>
          </cell>
          <cell r="J4603" t="str">
            <v>0</v>
          </cell>
          <cell r="K4603" t="str">
            <v/>
          </cell>
        </row>
        <row r="4604">
          <cell r="B4604" t="str">
            <v/>
          </cell>
          <cell r="C4604" t="str">
            <v/>
          </cell>
          <cell r="D4604" t="str">
            <v/>
          </cell>
          <cell r="E4604" t="str">
            <v/>
          </cell>
          <cell r="F4604" t="str">
            <v/>
          </cell>
          <cell r="G4604" t="str">
            <v>0</v>
          </cell>
          <cell r="H4604" t="str">
            <v>0</v>
          </cell>
          <cell r="I4604" t="str">
            <v>0</v>
          </cell>
          <cell r="J4604" t="str">
            <v>0</v>
          </cell>
          <cell r="K4604" t="str">
            <v/>
          </cell>
        </row>
        <row r="4605">
          <cell r="B4605" t="str">
            <v/>
          </cell>
          <cell r="C4605" t="str">
            <v/>
          </cell>
          <cell r="D4605" t="str">
            <v/>
          </cell>
          <cell r="E4605" t="str">
            <v/>
          </cell>
          <cell r="F4605" t="str">
            <v/>
          </cell>
          <cell r="G4605" t="str">
            <v>0</v>
          </cell>
          <cell r="H4605" t="str">
            <v>0</v>
          </cell>
          <cell r="I4605" t="str">
            <v>0</v>
          </cell>
          <cell r="J4605" t="str">
            <v>0</v>
          </cell>
          <cell r="K4605" t="str">
            <v/>
          </cell>
        </row>
        <row r="4606">
          <cell r="B4606" t="str">
            <v/>
          </cell>
          <cell r="C4606" t="str">
            <v/>
          </cell>
          <cell r="D4606" t="str">
            <v/>
          </cell>
          <cell r="E4606" t="str">
            <v/>
          </cell>
          <cell r="F4606" t="str">
            <v/>
          </cell>
          <cell r="G4606" t="str">
            <v>0</v>
          </cell>
          <cell r="H4606" t="str">
            <v>0</v>
          </cell>
          <cell r="I4606" t="str">
            <v>0</v>
          </cell>
          <cell r="J4606" t="str">
            <v>0</v>
          </cell>
          <cell r="K4606" t="str">
            <v/>
          </cell>
        </row>
        <row r="4607">
          <cell r="B4607" t="str">
            <v/>
          </cell>
          <cell r="C4607" t="str">
            <v/>
          </cell>
          <cell r="D4607" t="str">
            <v/>
          </cell>
          <cell r="E4607" t="str">
            <v/>
          </cell>
          <cell r="F4607" t="str">
            <v/>
          </cell>
          <cell r="G4607" t="str">
            <v>0</v>
          </cell>
          <cell r="H4607" t="str">
            <v>0</v>
          </cell>
          <cell r="I4607" t="str">
            <v>0</v>
          </cell>
          <cell r="J4607" t="str">
            <v>0</v>
          </cell>
          <cell r="K4607" t="str">
            <v/>
          </cell>
        </row>
        <row r="4608">
          <cell r="B4608" t="str">
            <v/>
          </cell>
          <cell r="C4608" t="str">
            <v/>
          </cell>
          <cell r="D4608" t="str">
            <v/>
          </cell>
          <cell r="E4608" t="str">
            <v/>
          </cell>
          <cell r="F4608" t="str">
            <v/>
          </cell>
          <cell r="G4608" t="str">
            <v>0</v>
          </cell>
          <cell r="H4608" t="str">
            <v>0</v>
          </cell>
          <cell r="I4608" t="str">
            <v>0</v>
          </cell>
          <cell r="J4608" t="str">
            <v>0</v>
          </cell>
          <cell r="K4608" t="str">
            <v/>
          </cell>
        </row>
        <row r="4609">
          <cell r="B4609" t="str">
            <v/>
          </cell>
          <cell r="C4609" t="str">
            <v/>
          </cell>
          <cell r="D4609" t="str">
            <v/>
          </cell>
          <cell r="E4609" t="str">
            <v/>
          </cell>
          <cell r="F4609" t="str">
            <v/>
          </cell>
          <cell r="G4609" t="str">
            <v>0</v>
          </cell>
          <cell r="H4609" t="str">
            <v>0</v>
          </cell>
          <cell r="I4609" t="str">
            <v>0</v>
          </cell>
          <cell r="J4609" t="str">
            <v>0</v>
          </cell>
          <cell r="K4609" t="str">
            <v/>
          </cell>
        </row>
        <row r="4610">
          <cell r="B4610" t="str">
            <v/>
          </cell>
          <cell r="C4610" t="str">
            <v/>
          </cell>
          <cell r="D4610" t="str">
            <v/>
          </cell>
          <cell r="E4610" t="str">
            <v/>
          </cell>
          <cell r="F4610" t="str">
            <v/>
          </cell>
          <cell r="G4610" t="str">
            <v>0</v>
          </cell>
          <cell r="H4610" t="str">
            <v>0</v>
          </cell>
          <cell r="I4610" t="str">
            <v>0</v>
          </cell>
          <cell r="J4610" t="str">
            <v>0</v>
          </cell>
          <cell r="K4610" t="str">
            <v/>
          </cell>
        </row>
        <row r="4611">
          <cell r="B4611" t="str">
            <v/>
          </cell>
          <cell r="C4611" t="str">
            <v/>
          </cell>
          <cell r="D4611" t="str">
            <v/>
          </cell>
          <cell r="E4611" t="str">
            <v/>
          </cell>
          <cell r="F4611" t="str">
            <v/>
          </cell>
          <cell r="G4611" t="str">
            <v>0</v>
          </cell>
          <cell r="H4611" t="str">
            <v>0</v>
          </cell>
          <cell r="I4611" t="str">
            <v>0</v>
          </cell>
          <cell r="J4611" t="str">
            <v>0</v>
          </cell>
          <cell r="K4611" t="str">
            <v/>
          </cell>
        </row>
        <row r="4612">
          <cell r="B4612" t="str">
            <v/>
          </cell>
          <cell r="C4612" t="str">
            <v/>
          </cell>
          <cell r="D4612" t="str">
            <v/>
          </cell>
          <cell r="E4612" t="str">
            <v/>
          </cell>
          <cell r="F4612" t="str">
            <v/>
          </cell>
          <cell r="G4612" t="str">
            <v>0</v>
          </cell>
          <cell r="H4612" t="str">
            <v>0</v>
          </cell>
          <cell r="I4612" t="str">
            <v>0</v>
          </cell>
          <cell r="J4612" t="str">
            <v>0</v>
          </cell>
          <cell r="K4612" t="str">
            <v/>
          </cell>
        </row>
        <row r="4613">
          <cell r="B4613" t="str">
            <v/>
          </cell>
          <cell r="C4613" t="str">
            <v/>
          </cell>
          <cell r="D4613" t="str">
            <v/>
          </cell>
          <cell r="E4613" t="str">
            <v/>
          </cell>
          <cell r="F4613" t="str">
            <v/>
          </cell>
          <cell r="G4613" t="str">
            <v>0</v>
          </cell>
          <cell r="H4613" t="str">
            <v>0</v>
          </cell>
          <cell r="I4613" t="str">
            <v>0</v>
          </cell>
          <cell r="J4613" t="str">
            <v>0</v>
          </cell>
          <cell r="K4613" t="str">
            <v/>
          </cell>
        </row>
        <row r="4614">
          <cell r="B4614" t="str">
            <v/>
          </cell>
          <cell r="C4614" t="str">
            <v/>
          </cell>
          <cell r="D4614" t="str">
            <v/>
          </cell>
          <cell r="E4614" t="str">
            <v/>
          </cell>
          <cell r="F4614" t="str">
            <v/>
          </cell>
          <cell r="G4614" t="str">
            <v>0</v>
          </cell>
          <cell r="H4614" t="str">
            <v>0</v>
          </cell>
          <cell r="I4614" t="str">
            <v>0</v>
          </cell>
          <cell r="J4614" t="str">
            <v>0</v>
          </cell>
          <cell r="K4614" t="str">
            <v/>
          </cell>
        </row>
        <row r="4615">
          <cell r="B4615" t="str">
            <v/>
          </cell>
          <cell r="C4615" t="str">
            <v/>
          </cell>
          <cell r="D4615" t="str">
            <v/>
          </cell>
          <cell r="E4615" t="str">
            <v/>
          </cell>
          <cell r="F4615" t="str">
            <v/>
          </cell>
          <cell r="G4615" t="str">
            <v>0</v>
          </cell>
          <cell r="H4615" t="str">
            <v>0</v>
          </cell>
          <cell r="I4615" t="str">
            <v>0</v>
          </cell>
          <cell r="J4615" t="str">
            <v>0</v>
          </cell>
          <cell r="K4615" t="str">
            <v/>
          </cell>
        </row>
        <row r="4616">
          <cell r="B4616" t="str">
            <v/>
          </cell>
          <cell r="C4616" t="str">
            <v/>
          </cell>
          <cell r="D4616" t="str">
            <v/>
          </cell>
          <cell r="E4616" t="str">
            <v/>
          </cell>
          <cell r="F4616" t="str">
            <v/>
          </cell>
          <cell r="G4616" t="str">
            <v>0</v>
          </cell>
          <cell r="H4616" t="str">
            <v>0</v>
          </cell>
          <cell r="I4616" t="str">
            <v>0</v>
          </cell>
          <cell r="J4616" t="str">
            <v>0</v>
          </cell>
          <cell r="K4616" t="str">
            <v/>
          </cell>
        </row>
        <row r="4617">
          <cell r="B4617" t="str">
            <v/>
          </cell>
          <cell r="C4617" t="str">
            <v/>
          </cell>
          <cell r="D4617" t="str">
            <v/>
          </cell>
          <cell r="E4617" t="str">
            <v/>
          </cell>
          <cell r="F4617" t="str">
            <v/>
          </cell>
          <cell r="G4617" t="str">
            <v>0</v>
          </cell>
          <cell r="H4617" t="str">
            <v>0</v>
          </cell>
          <cell r="I4617" t="str">
            <v>0</v>
          </cell>
          <cell r="J4617" t="str">
            <v>0</v>
          </cell>
          <cell r="K4617" t="str">
            <v/>
          </cell>
        </row>
        <row r="4618">
          <cell r="B4618" t="str">
            <v/>
          </cell>
          <cell r="C4618" t="str">
            <v/>
          </cell>
          <cell r="D4618" t="str">
            <v/>
          </cell>
          <cell r="E4618" t="str">
            <v/>
          </cell>
          <cell r="F4618" t="str">
            <v/>
          </cell>
          <cell r="G4618" t="str">
            <v>0</v>
          </cell>
          <cell r="H4618" t="str">
            <v>0</v>
          </cell>
          <cell r="I4618" t="str">
            <v>0</v>
          </cell>
          <cell r="J4618" t="str">
            <v>0</v>
          </cell>
          <cell r="K4618" t="str">
            <v/>
          </cell>
        </row>
        <row r="4619">
          <cell r="B4619" t="str">
            <v/>
          </cell>
          <cell r="C4619" t="str">
            <v/>
          </cell>
          <cell r="D4619" t="str">
            <v/>
          </cell>
          <cell r="E4619" t="str">
            <v/>
          </cell>
          <cell r="F4619" t="str">
            <v/>
          </cell>
          <cell r="G4619" t="str">
            <v>0</v>
          </cell>
          <cell r="H4619" t="str">
            <v>0</v>
          </cell>
          <cell r="I4619" t="str">
            <v>0</v>
          </cell>
          <cell r="J4619" t="str">
            <v>0</v>
          </cell>
          <cell r="K4619" t="str">
            <v/>
          </cell>
        </row>
        <row r="4620">
          <cell r="B4620" t="str">
            <v/>
          </cell>
          <cell r="C4620" t="str">
            <v/>
          </cell>
          <cell r="D4620" t="str">
            <v/>
          </cell>
          <cell r="E4620" t="str">
            <v/>
          </cell>
          <cell r="F4620" t="str">
            <v/>
          </cell>
          <cell r="G4620" t="str">
            <v>0</v>
          </cell>
          <cell r="H4620" t="str">
            <v>0</v>
          </cell>
          <cell r="I4620" t="str">
            <v>0</v>
          </cell>
          <cell r="J4620" t="str">
            <v>0</v>
          </cell>
          <cell r="K4620" t="str">
            <v/>
          </cell>
        </row>
        <row r="4621">
          <cell r="B4621" t="str">
            <v/>
          </cell>
          <cell r="C4621" t="str">
            <v/>
          </cell>
          <cell r="D4621" t="str">
            <v/>
          </cell>
          <cell r="E4621" t="str">
            <v/>
          </cell>
          <cell r="F4621" t="str">
            <v/>
          </cell>
          <cell r="G4621" t="str">
            <v>0</v>
          </cell>
          <cell r="H4621" t="str">
            <v>0</v>
          </cell>
          <cell r="I4621" t="str">
            <v>0</v>
          </cell>
          <cell r="J4621" t="str">
            <v>0</v>
          </cell>
          <cell r="K4621" t="str">
            <v/>
          </cell>
        </row>
        <row r="4622">
          <cell r="B4622" t="str">
            <v/>
          </cell>
          <cell r="C4622" t="str">
            <v/>
          </cell>
          <cell r="D4622" t="str">
            <v/>
          </cell>
          <cell r="E4622" t="str">
            <v/>
          </cell>
          <cell r="F4622" t="str">
            <v/>
          </cell>
          <cell r="G4622" t="str">
            <v>0</v>
          </cell>
          <cell r="H4622" t="str">
            <v>0</v>
          </cell>
          <cell r="I4622" t="str">
            <v>0</v>
          </cell>
          <cell r="J4622" t="str">
            <v>0</v>
          </cell>
          <cell r="K4622" t="str">
            <v/>
          </cell>
        </row>
        <row r="4623">
          <cell r="B4623" t="str">
            <v/>
          </cell>
          <cell r="C4623" t="str">
            <v/>
          </cell>
          <cell r="D4623" t="str">
            <v/>
          </cell>
          <cell r="E4623" t="str">
            <v/>
          </cell>
          <cell r="F4623" t="str">
            <v/>
          </cell>
          <cell r="G4623" t="str">
            <v>0</v>
          </cell>
          <cell r="H4623" t="str">
            <v>0</v>
          </cell>
          <cell r="I4623" t="str">
            <v>0</v>
          </cell>
          <cell r="J4623" t="str">
            <v>0</v>
          </cell>
          <cell r="K4623" t="str">
            <v/>
          </cell>
        </row>
        <row r="4624">
          <cell r="B4624" t="str">
            <v/>
          </cell>
          <cell r="C4624" t="str">
            <v/>
          </cell>
          <cell r="D4624" t="str">
            <v/>
          </cell>
          <cell r="E4624" t="str">
            <v/>
          </cell>
          <cell r="F4624" t="str">
            <v/>
          </cell>
          <cell r="G4624" t="str">
            <v>0</v>
          </cell>
          <cell r="H4624" t="str">
            <v>0</v>
          </cell>
          <cell r="I4624" t="str">
            <v>0</v>
          </cell>
          <cell r="J4624" t="str">
            <v>0</v>
          </cell>
          <cell r="K4624" t="str">
            <v/>
          </cell>
        </row>
        <row r="4625">
          <cell r="B4625" t="str">
            <v/>
          </cell>
          <cell r="C4625" t="str">
            <v/>
          </cell>
          <cell r="D4625" t="str">
            <v/>
          </cell>
          <cell r="E4625" t="str">
            <v/>
          </cell>
          <cell r="F4625" t="str">
            <v/>
          </cell>
          <cell r="G4625" t="str">
            <v>0</v>
          </cell>
          <cell r="H4625" t="str">
            <v>0</v>
          </cell>
          <cell r="I4625" t="str">
            <v>0</v>
          </cell>
          <cell r="J4625" t="str">
            <v>0</v>
          </cell>
          <cell r="K4625" t="str">
            <v/>
          </cell>
        </row>
        <row r="4626">
          <cell r="B4626" t="str">
            <v/>
          </cell>
          <cell r="C4626" t="str">
            <v/>
          </cell>
          <cell r="D4626" t="str">
            <v/>
          </cell>
          <cell r="E4626" t="str">
            <v/>
          </cell>
          <cell r="F4626" t="str">
            <v/>
          </cell>
          <cell r="G4626" t="str">
            <v>0</v>
          </cell>
          <cell r="H4626" t="str">
            <v>0</v>
          </cell>
          <cell r="I4626" t="str">
            <v>0</v>
          </cell>
          <cell r="J4626" t="str">
            <v>0</v>
          </cell>
          <cell r="K4626" t="str">
            <v/>
          </cell>
        </row>
        <row r="4627">
          <cell r="B4627" t="str">
            <v/>
          </cell>
          <cell r="C4627" t="str">
            <v/>
          </cell>
          <cell r="D4627" t="str">
            <v/>
          </cell>
          <cell r="E4627" t="str">
            <v/>
          </cell>
          <cell r="F4627" t="str">
            <v/>
          </cell>
          <cell r="G4627" t="str">
            <v>0</v>
          </cell>
          <cell r="H4627" t="str">
            <v>0</v>
          </cell>
          <cell r="I4627" t="str">
            <v>0</v>
          </cell>
          <cell r="J4627" t="str">
            <v>0</v>
          </cell>
          <cell r="K4627" t="str">
            <v/>
          </cell>
        </row>
        <row r="4628">
          <cell r="B4628" t="str">
            <v/>
          </cell>
          <cell r="C4628" t="str">
            <v/>
          </cell>
          <cell r="D4628" t="str">
            <v/>
          </cell>
          <cell r="E4628" t="str">
            <v/>
          </cell>
          <cell r="F4628" t="str">
            <v/>
          </cell>
          <cell r="G4628" t="str">
            <v>0</v>
          </cell>
          <cell r="H4628" t="str">
            <v>0</v>
          </cell>
          <cell r="I4628" t="str">
            <v>0</v>
          </cell>
          <cell r="J4628" t="str">
            <v>0</v>
          </cell>
          <cell r="K4628" t="str">
            <v/>
          </cell>
        </row>
        <row r="4629">
          <cell r="B4629" t="str">
            <v/>
          </cell>
          <cell r="C4629" t="str">
            <v/>
          </cell>
          <cell r="D4629" t="str">
            <v/>
          </cell>
          <cell r="E4629" t="str">
            <v/>
          </cell>
          <cell r="F4629" t="str">
            <v/>
          </cell>
          <cell r="G4629" t="str">
            <v>0</v>
          </cell>
          <cell r="H4629" t="str">
            <v>0</v>
          </cell>
          <cell r="I4629" t="str">
            <v>0</v>
          </cell>
          <cell r="J4629" t="str">
            <v>0</v>
          </cell>
          <cell r="K4629" t="str">
            <v/>
          </cell>
        </row>
        <row r="4630">
          <cell r="B4630" t="str">
            <v/>
          </cell>
          <cell r="C4630" t="str">
            <v/>
          </cell>
          <cell r="D4630" t="str">
            <v/>
          </cell>
          <cell r="E4630" t="str">
            <v/>
          </cell>
          <cell r="F4630" t="str">
            <v/>
          </cell>
          <cell r="G4630" t="str">
            <v>0</v>
          </cell>
          <cell r="H4630" t="str">
            <v>0</v>
          </cell>
          <cell r="I4630" t="str">
            <v>0</v>
          </cell>
          <cell r="J4630" t="str">
            <v>0</v>
          </cell>
          <cell r="K4630" t="str">
            <v/>
          </cell>
        </row>
        <row r="4631">
          <cell r="B4631" t="str">
            <v/>
          </cell>
          <cell r="C4631" t="str">
            <v/>
          </cell>
          <cell r="D4631" t="str">
            <v/>
          </cell>
          <cell r="E4631" t="str">
            <v/>
          </cell>
          <cell r="F4631" t="str">
            <v/>
          </cell>
          <cell r="G4631" t="str">
            <v>0</v>
          </cell>
          <cell r="H4631" t="str">
            <v>0</v>
          </cell>
          <cell r="I4631" t="str">
            <v>0</v>
          </cell>
          <cell r="J4631" t="str">
            <v>0</v>
          </cell>
          <cell r="K4631" t="str">
            <v/>
          </cell>
        </row>
        <row r="4632">
          <cell r="B4632" t="str">
            <v/>
          </cell>
          <cell r="C4632" t="str">
            <v/>
          </cell>
          <cell r="D4632" t="str">
            <v/>
          </cell>
          <cell r="E4632" t="str">
            <v/>
          </cell>
          <cell r="F4632" t="str">
            <v/>
          </cell>
          <cell r="G4632" t="str">
            <v>0</v>
          </cell>
          <cell r="H4632" t="str">
            <v>0</v>
          </cell>
          <cell r="I4632" t="str">
            <v>0</v>
          </cell>
          <cell r="J4632" t="str">
            <v>0</v>
          </cell>
          <cell r="K4632" t="str">
            <v/>
          </cell>
        </row>
        <row r="4633">
          <cell r="B4633" t="str">
            <v/>
          </cell>
          <cell r="C4633" t="str">
            <v/>
          </cell>
          <cell r="D4633" t="str">
            <v/>
          </cell>
          <cell r="E4633" t="str">
            <v/>
          </cell>
          <cell r="F4633" t="str">
            <v/>
          </cell>
          <cell r="G4633" t="str">
            <v>0</v>
          </cell>
          <cell r="H4633" t="str">
            <v>0</v>
          </cell>
          <cell r="I4633" t="str">
            <v>0</v>
          </cell>
          <cell r="J4633" t="str">
            <v>0</v>
          </cell>
          <cell r="K4633" t="str">
            <v/>
          </cell>
        </row>
        <row r="4634">
          <cell r="B4634" t="str">
            <v/>
          </cell>
          <cell r="C4634" t="str">
            <v/>
          </cell>
          <cell r="D4634" t="str">
            <v/>
          </cell>
          <cell r="E4634" t="str">
            <v/>
          </cell>
          <cell r="F4634" t="str">
            <v/>
          </cell>
          <cell r="G4634" t="str">
            <v>0</v>
          </cell>
          <cell r="H4634" t="str">
            <v>0</v>
          </cell>
          <cell r="I4634" t="str">
            <v>0</v>
          </cell>
          <cell r="J4634" t="str">
            <v>0</v>
          </cell>
          <cell r="K4634" t="str">
            <v/>
          </cell>
        </row>
        <row r="4635">
          <cell r="B4635" t="str">
            <v/>
          </cell>
          <cell r="C4635" t="str">
            <v/>
          </cell>
          <cell r="D4635" t="str">
            <v/>
          </cell>
          <cell r="E4635" t="str">
            <v/>
          </cell>
          <cell r="F4635" t="str">
            <v/>
          </cell>
          <cell r="G4635" t="str">
            <v>0</v>
          </cell>
          <cell r="H4635" t="str">
            <v>0</v>
          </cell>
          <cell r="I4635" t="str">
            <v>0</v>
          </cell>
          <cell r="J4635" t="str">
            <v>0</v>
          </cell>
          <cell r="K4635" t="str">
            <v/>
          </cell>
        </row>
        <row r="4636">
          <cell r="B4636" t="str">
            <v/>
          </cell>
          <cell r="C4636" t="str">
            <v/>
          </cell>
          <cell r="D4636" t="str">
            <v/>
          </cell>
          <cell r="E4636" t="str">
            <v/>
          </cell>
          <cell r="F4636" t="str">
            <v/>
          </cell>
          <cell r="G4636" t="str">
            <v>0</v>
          </cell>
          <cell r="H4636" t="str">
            <v>0</v>
          </cell>
          <cell r="I4636" t="str">
            <v>0</v>
          </cell>
          <cell r="J4636" t="str">
            <v>0</v>
          </cell>
          <cell r="K4636" t="str">
            <v/>
          </cell>
        </row>
        <row r="4637">
          <cell r="B4637" t="str">
            <v/>
          </cell>
          <cell r="C4637" t="str">
            <v/>
          </cell>
          <cell r="D4637" t="str">
            <v/>
          </cell>
          <cell r="E4637" t="str">
            <v/>
          </cell>
          <cell r="F4637" t="str">
            <v/>
          </cell>
          <cell r="G4637" t="str">
            <v>0</v>
          </cell>
          <cell r="H4637" t="str">
            <v>0</v>
          </cell>
          <cell r="I4637" t="str">
            <v>0</v>
          </cell>
          <cell r="J4637" t="str">
            <v>0</v>
          </cell>
          <cell r="K4637" t="str">
            <v/>
          </cell>
        </row>
        <row r="4638">
          <cell r="B4638" t="str">
            <v/>
          </cell>
          <cell r="C4638" t="str">
            <v/>
          </cell>
          <cell r="D4638" t="str">
            <v/>
          </cell>
          <cell r="E4638" t="str">
            <v/>
          </cell>
          <cell r="F4638" t="str">
            <v/>
          </cell>
          <cell r="G4638" t="str">
            <v>0</v>
          </cell>
          <cell r="H4638" t="str">
            <v>0</v>
          </cell>
          <cell r="I4638" t="str">
            <v>0</v>
          </cell>
          <cell r="J4638" t="str">
            <v>0</v>
          </cell>
          <cell r="K4638" t="str">
            <v/>
          </cell>
        </row>
        <row r="4639">
          <cell r="B4639" t="str">
            <v/>
          </cell>
          <cell r="C4639" t="str">
            <v/>
          </cell>
          <cell r="D4639" t="str">
            <v/>
          </cell>
          <cell r="E4639" t="str">
            <v/>
          </cell>
          <cell r="F4639" t="str">
            <v/>
          </cell>
          <cell r="G4639" t="str">
            <v>0</v>
          </cell>
          <cell r="H4639" t="str">
            <v>0</v>
          </cell>
          <cell r="I4639" t="str">
            <v>0</v>
          </cell>
          <cell r="J4639" t="str">
            <v>0</v>
          </cell>
          <cell r="K4639" t="str">
            <v/>
          </cell>
        </row>
        <row r="4640">
          <cell r="B4640" t="str">
            <v/>
          </cell>
          <cell r="C4640" t="str">
            <v/>
          </cell>
          <cell r="D4640" t="str">
            <v/>
          </cell>
          <cell r="E4640" t="str">
            <v/>
          </cell>
          <cell r="F4640" t="str">
            <v/>
          </cell>
          <cell r="G4640" t="str">
            <v>0</v>
          </cell>
          <cell r="H4640" t="str">
            <v>0</v>
          </cell>
          <cell r="I4640" t="str">
            <v>0</v>
          </cell>
          <cell r="J4640" t="str">
            <v>0</v>
          </cell>
          <cell r="K4640" t="str">
            <v/>
          </cell>
        </row>
        <row r="4641">
          <cell r="B4641" t="str">
            <v/>
          </cell>
          <cell r="C4641" t="str">
            <v/>
          </cell>
          <cell r="D4641" t="str">
            <v/>
          </cell>
          <cell r="E4641" t="str">
            <v/>
          </cell>
          <cell r="F4641" t="str">
            <v/>
          </cell>
          <cell r="G4641" t="str">
            <v>0</v>
          </cell>
          <cell r="H4641" t="str">
            <v>0</v>
          </cell>
          <cell r="I4641" t="str">
            <v>0</v>
          </cell>
          <cell r="J4641" t="str">
            <v>0</v>
          </cell>
          <cell r="K4641" t="str">
            <v/>
          </cell>
        </row>
        <row r="4642">
          <cell r="B4642" t="str">
            <v/>
          </cell>
          <cell r="C4642" t="str">
            <v/>
          </cell>
          <cell r="D4642" t="str">
            <v/>
          </cell>
          <cell r="E4642" t="str">
            <v/>
          </cell>
          <cell r="F4642" t="str">
            <v/>
          </cell>
          <cell r="G4642" t="str">
            <v>0</v>
          </cell>
          <cell r="H4642" t="str">
            <v>0</v>
          </cell>
          <cell r="I4642" t="str">
            <v>0</v>
          </cell>
          <cell r="J4642" t="str">
            <v>0</v>
          </cell>
          <cell r="K4642" t="str">
            <v/>
          </cell>
        </row>
        <row r="4643">
          <cell r="B4643" t="str">
            <v/>
          </cell>
          <cell r="C4643" t="str">
            <v/>
          </cell>
          <cell r="D4643" t="str">
            <v/>
          </cell>
          <cell r="E4643" t="str">
            <v/>
          </cell>
          <cell r="F4643" t="str">
            <v/>
          </cell>
          <cell r="G4643" t="str">
            <v>0</v>
          </cell>
          <cell r="H4643" t="str">
            <v>0</v>
          </cell>
          <cell r="I4643" t="str">
            <v>0</v>
          </cell>
          <cell r="J4643" t="str">
            <v>0</v>
          </cell>
          <cell r="K4643" t="str">
            <v/>
          </cell>
        </row>
        <row r="4644">
          <cell r="B4644" t="str">
            <v/>
          </cell>
          <cell r="C4644" t="str">
            <v/>
          </cell>
          <cell r="D4644" t="str">
            <v/>
          </cell>
          <cell r="E4644" t="str">
            <v/>
          </cell>
          <cell r="F4644" t="str">
            <v/>
          </cell>
          <cell r="G4644" t="str">
            <v>0</v>
          </cell>
          <cell r="H4644" t="str">
            <v>0</v>
          </cell>
          <cell r="I4644" t="str">
            <v>0</v>
          </cell>
          <cell r="J4644" t="str">
            <v>0</v>
          </cell>
          <cell r="K4644" t="str">
            <v/>
          </cell>
        </row>
        <row r="4645">
          <cell r="B4645" t="str">
            <v/>
          </cell>
          <cell r="C4645" t="str">
            <v/>
          </cell>
          <cell r="D4645" t="str">
            <v/>
          </cell>
          <cell r="E4645" t="str">
            <v/>
          </cell>
          <cell r="F4645" t="str">
            <v/>
          </cell>
          <cell r="G4645" t="str">
            <v>0</v>
          </cell>
          <cell r="H4645" t="str">
            <v>0</v>
          </cell>
          <cell r="I4645" t="str">
            <v>0</v>
          </cell>
          <cell r="J4645" t="str">
            <v>0</v>
          </cell>
          <cell r="K4645" t="str">
            <v/>
          </cell>
        </row>
        <row r="4646">
          <cell r="B4646" t="str">
            <v/>
          </cell>
          <cell r="C4646" t="str">
            <v/>
          </cell>
          <cell r="D4646" t="str">
            <v/>
          </cell>
          <cell r="E4646" t="str">
            <v/>
          </cell>
          <cell r="F4646" t="str">
            <v/>
          </cell>
          <cell r="G4646" t="str">
            <v>0</v>
          </cell>
          <cell r="H4646" t="str">
            <v>0</v>
          </cell>
          <cell r="I4646" t="str">
            <v>0</v>
          </cell>
          <cell r="J4646" t="str">
            <v>0</v>
          </cell>
          <cell r="K4646" t="str">
            <v/>
          </cell>
        </row>
        <row r="4647">
          <cell r="B4647" t="str">
            <v/>
          </cell>
          <cell r="C4647" t="str">
            <v/>
          </cell>
          <cell r="D4647" t="str">
            <v/>
          </cell>
          <cell r="E4647" t="str">
            <v/>
          </cell>
          <cell r="F4647" t="str">
            <v/>
          </cell>
          <cell r="G4647" t="str">
            <v>0</v>
          </cell>
          <cell r="H4647" t="str">
            <v>0</v>
          </cell>
          <cell r="I4647" t="str">
            <v>0</v>
          </cell>
          <cell r="J4647" t="str">
            <v>0</v>
          </cell>
          <cell r="K4647" t="str">
            <v/>
          </cell>
        </row>
        <row r="4648">
          <cell r="B4648" t="str">
            <v/>
          </cell>
          <cell r="C4648" t="str">
            <v/>
          </cell>
          <cell r="D4648" t="str">
            <v/>
          </cell>
          <cell r="E4648" t="str">
            <v/>
          </cell>
          <cell r="F4648" t="str">
            <v/>
          </cell>
          <cell r="G4648" t="str">
            <v>0</v>
          </cell>
          <cell r="H4648" t="str">
            <v>0</v>
          </cell>
          <cell r="I4648" t="str">
            <v>0</v>
          </cell>
          <cell r="J4648" t="str">
            <v>0</v>
          </cell>
          <cell r="K4648" t="str">
            <v/>
          </cell>
        </row>
        <row r="4649">
          <cell r="B4649" t="str">
            <v/>
          </cell>
          <cell r="C4649" t="str">
            <v/>
          </cell>
          <cell r="D4649" t="str">
            <v/>
          </cell>
          <cell r="E4649" t="str">
            <v/>
          </cell>
          <cell r="F4649" t="str">
            <v/>
          </cell>
          <cell r="G4649" t="str">
            <v>0</v>
          </cell>
          <cell r="H4649" t="str">
            <v>0</v>
          </cell>
          <cell r="I4649" t="str">
            <v>0</v>
          </cell>
          <cell r="J4649" t="str">
            <v>0</v>
          </cell>
          <cell r="K4649" t="str">
            <v/>
          </cell>
        </row>
        <row r="4650">
          <cell r="B4650" t="str">
            <v/>
          </cell>
          <cell r="C4650" t="str">
            <v/>
          </cell>
          <cell r="D4650" t="str">
            <v/>
          </cell>
          <cell r="E4650" t="str">
            <v/>
          </cell>
          <cell r="F4650" t="str">
            <v/>
          </cell>
          <cell r="G4650" t="str">
            <v>0</v>
          </cell>
          <cell r="H4650" t="str">
            <v>0</v>
          </cell>
          <cell r="I4650" t="str">
            <v>0</v>
          </cell>
          <cell r="J4650" t="str">
            <v>0</v>
          </cell>
          <cell r="K4650" t="str">
            <v/>
          </cell>
        </row>
        <row r="4651">
          <cell r="B4651" t="str">
            <v/>
          </cell>
          <cell r="C4651" t="str">
            <v/>
          </cell>
          <cell r="D4651" t="str">
            <v/>
          </cell>
          <cell r="E4651" t="str">
            <v/>
          </cell>
          <cell r="F4651" t="str">
            <v/>
          </cell>
          <cell r="G4651" t="str">
            <v>0</v>
          </cell>
          <cell r="H4651" t="str">
            <v>0</v>
          </cell>
          <cell r="I4651" t="str">
            <v>0</v>
          </cell>
          <cell r="J4651" t="str">
            <v>0</v>
          </cell>
          <cell r="K4651" t="str">
            <v/>
          </cell>
        </row>
        <row r="4652">
          <cell r="B4652" t="str">
            <v/>
          </cell>
          <cell r="C4652" t="str">
            <v/>
          </cell>
          <cell r="D4652" t="str">
            <v/>
          </cell>
          <cell r="E4652" t="str">
            <v/>
          </cell>
          <cell r="F4652" t="str">
            <v/>
          </cell>
          <cell r="G4652" t="str">
            <v>0</v>
          </cell>
          <cell r="H4652" t="str">
            <v>0</v>
          </cell>
          <cell r="I4652" t="str">
            <v>0</v>
          </cell>
          <cell r="J4652" t="str">
            <v>0</v>
          </cell>
          <cell r="K4652" t="str">
            <v/>
          </cell>
        </row>
        <row r="4653">
          <cell r="B4653" t="str">
            <v/>
          </cell>
          <cell r="C4653" t="str">
            <v/>
          </cell>
          <cell r="D4653" t="str">
            <v/>
          </cell>
          <cell r="E4653" t="str">
            <v/>
          </cell>
          <cell r="F4653" t="str">
            <v/>
          </cell>
          <cell r="G4653" t="str">
            <v>0</v>
          </cell>
          <cell r="H4653" t="str">
            <v>0</v>
          </cell>
          <cell r="I4653" t="str">
            <v>0</v>
          </cell>
          <cell r="J4653" t="str">
            <v>0</v>
          </cell>
          <cell r="K4653" t="str">
            <v/>
          </cell>
        </row>
        <row r="4654">
          <cell r="B4654" t="str">
            <v/>
          </cell>
          <cell r="C4654" t="str">
            <v/>
          </cell>
          <cell r="D4654" t="str">
            <v/>
          </cell>
          <cell r="E4654" t="str">
            <v/>
          </cell>
          <cell r="F4654" t="str">
            <v/>
          </cell>
          <cell r="G4654" t="str">
            <v>0</v>
          </cell>
          <cell r="H4654" t="str">
            <v>0</v>
          </cell>
          <cell r="I4654" t="str">
            <v>0</v>
          </cell>
          <cell r="J4654" t="str">
            <v>0</v>
          </cell>
          <cell r="K4654" t="str">
            <v/>
          </cell>
        </row>
        <row r="4655">
          <cell r="B4655" t="str">
            <v/>
          </cell>
          <cell r="C4655" t="str">
            <v/>
          </cell>
          <cell r="D4655" t="str">
            <v/>
          </cell>
          <cell r="E4655" t="str">
            <v/>
          </cell>
          <cell r="F4655" t="str">
            <v/>
          </cell>
          <cell r="G4655" t="str">
            <v>0</v>
          </cell>
          <cell r="H4655" t="str">
            <v>0</v>
          </cell>
          <cell r="I4655" t="str">
            <v>0</v>
          </cell>
          <cell r="J4655" t="str">
            <v>0</v>
          </cell>
          <cell r="K4655" t="str">
            <v/>
          </cell>
        </row>
        <row r="4656">
          <cell r="B4656" t="str">
            <v/>
          </cell>
          <cell r="C4656" t="str">
            <v/>
          </cell>
          <cell r="D4656" t="str">
            <v/>
          </cell>
          <cell r="E4656" t="str">
            <v/>
          </cell>
          <cell r="F4656" t="str">
            <v/>
          </cell>
          <cell r="G4656" t="str">
            <v>0</v>
          </cell>
          <cell r="H4656" t="str">
            <v>0</v>
          </cell>
          <cell r="I4656" t="str">
            <v>0</v>
          </cell>
          <cell r="J4656" t="str">
            <v>0</v>
          </cell>
          <cell r="K4656" t="str">
            <v/>
          </cell>
        </row>
        <row r="4657">
          <cell r="B4657" t="str">
            <v/>
          </cell>
          <cell r="C4657" t="str">
            <v/>
          </cell>
          <cell r="D4657" t="str">
            <v/>
          </cell>
          <cell r="E4657" t="str">
            <v/>
          </cell>
          <cell r="F4657" t="str">
            <v/>
          </cell>
          <cell r="G4657" t="str">
            <v>0</v>
          </cell>
          <cell r="H4657" t="str">
            <v>0</v>
          </cell>
          <cell r="I4657" t="str">
            <v>0</v>
          </cell>
          <cell r="J4657" t="str">
            <v>0</v>
          </cell>
          <cell r="K4657" t="str">
            <v/>
          </cell>
        </row>
        <row r="4658">
          <cell r="B4658" t="str">
            <v/>
          </cell>
          <cell r="C4658" t="str">
            <v/>
          </cell>
          <cell r="D4658" t="str">
            <v/>
          </cell>
          <cell r="E4658" t="str">
            <v/>
          </cell>
          <cell r="F4658" t="str">
            <v/>
          </cell>
          <cell r="G4658" t="str">
            <v>0</v>
          </cell>
          <cell r="H4658" t="str">
            <v>0</v>
          </cell>
          <cell r="I4658" t="str">
            <v>0</v>
          </cell>
          <cell r="J4658" t="str">
            <v>0</v>
          </cell>
          <cell r="K4658" t="str">
            <v/>
          </cell>
        </row>
        <row r="4659">
          <cell r="B4659" t="str">
            <v/>
          </cell>
          <cell r="C4659" t="str">
            <v/>
          </cell>
          <cell r="D4659" t="str">
            <v/>
          </cell>
          <cell r="E4659" t="str">
            <v/>
          </cell>
          <cell r="F4659" t="str">
            <v/>
          </cell>
          <cell r="G4659" t="str">
            <v>0</v>
          </cell>
          <cell r="H4659" t="str">
            <v>0</v>
          </cell>
          <cell r="I4659" t="str">
            <v>0</v>
          </cell>
          <cell r="J4659" t="str">
            <v>0</v>
          </cell>
          <cell r="K4659" t="str">
            <v/>
          </cell>
        </row>
        <row r="4660">
          <cell r="B4660" t="str">
            <v/>
          </cell>
          <cell r="C4660" t="str">
            <v/>
          </cell>
          <cell r="D4660" t="str">
            <v/>
          </cell>
          <cell r="E4660" t="str">
            <v/>
          </cell>
          <cell r="F4660" t="str">
            <v/>
          </cell>
          <cell r="G4660" t="str">
            <v>0</v>
          </cell>
          <cell r="H4660" t="str">
            <v>0</v>
          </cell>
          <cell r="I4660" t="str">
            <v>0</v>
          </cell>
          <cell r="J4660" t="str">
            <v>0</v>
          </cell>
          <cell r="K4660" t="str">
            <v/>
          </cell>
        </row>
        <row r="4661">
          <cell r="B4661" t="str">
            <v/>
          </cell>
          <cell r="C4661" t="str">
            <v/>
          </cell>
          <cell r="D4661" t="str">
            <v/>
          </cell>
          <cell r="E4661" t="str">
            <v/>
          </cell>
          <cell r="F4661" t="str">
            <v/>
          </cell>
          <cell r="G4661" t="str">
            <v>0</v>
          </cell>
          <cell r="H4661" t="str">
            <v>0</v>
          </cell>
          <cell r="I4661" t="str">
            <v>0</v>
          </cell>
          <cell r="J4661" t="str">
            <v>0</v>
          </cell>
          <cell r="K4661" t="str">
            <v/>
          </cell>
        </row>
        <row r="4662">
          <cell r="B4662" t="str">
            <v/>
          </cell>
          <cell r="C4662" t="str">
            <v/>
          </cell>
          <cell r="D4662" t="str">
            <v/>
          </cell>
          <cell r="E4662" t="str">
            <v/>
          </cell>
          <cell r="F4662" t="str">
            <v/>
          </cell>
          <cell r="G4662" t="str">
            <v>0</v>
          </cell>
          <cell r="H4662" t="str">
            <v>0</v>
          </cell>
          <cell r="I4662" t="str">
            <v>0</v>
          </cell>
          <cell r="J4662" t="str">
            <v>0</v>
          </cell>
          <cell r="K4662" t="str">
            <v/>
          </cell>
        </row>
        <row r="4663">
          <cell r="B4663" t="str">
            <v/>
          </cell>
          <cell r="C4663" t="str">
            <v/>
          </cell>
          <cell r="D4663" t="str">
            <v/>
          </cell>
          <cell r="E4663" t="str">
            <v/>
          </cell>
          <cell r="F4663" t="str">
            <v/>
          </cell>
          <cell r="G4663" t="str">
            <v>0</v>
          </cell>
          <cell r="H4663" t="str">
            <v>0</v>
          </cell>
          <cell r="I4663" t="str">
            <v>0</v>
          </cell>
          <cell r="J4663" t="str">
            <v>0</v>
          </cell>
          <cell r="K4663" t="str">
            <v/>
          </cell>
        </row>
        <row r="4664">
          <cell r="B4664" t="str">
            <v/>
          </cell>
          <cell r="C4664" t="str">
            <v/>
          </cell>
          <cell r="D4664" t="str">
            <v/>
          </cell>
          <cell r="E4664" t="str">
            <v/>
          </cell>
          <cell r="F4664" t="str">
            <v/>
          </cell>
          <cell r="G4664" t="str">
            <v>0</v>
          </cell>
          <cell r="H4664" t="str">
            <v>0</v>
          </cell>
          <cell r="I4664" t="str">
            <v>0</v>
          </cell>
          <cell r="J4664" t="str">
            <v>0</v>
          </cell>
          <cell r="K4664" t="str">
            <v/>
          </cell>
        </row>
        <row r="4665">
          <cell r="B4665" t="str">
            <v/>
          </cell>
          <cell r="C4665" t="str">
            <v/>
          </cell>
          <cell r="D4665" t="str">
            <v/>
          </cell>
          <cell r="E4665" t="str">
            <v/>
          </cell>
          <cell r="F4665" t="str">
            <v/>
          </cell>
          <cell r="G4665" t="str">
            <v>0</v>
          </cell>
          <cell r="H4665" t="str">
            <v>0</v>
          </cell>
          <cell r="I4665" t="str">
            <v>0</v>
          </cell>
          <cell r="J4665" t="str">
            <v>0</v>
          </cell>
          <cell r="K4665" t="str">
            <v/>
          </cell>
        </row>
        <row r="4666">
          <cell r="B4666" t="str">
            <v/>
          </cell>
          <cell r="C4666" t="str">
            <v/>
          </cell>
          <cell r="D4666" t="str">
            <v/>
          </cell>
          <cell r="E4666" t="str">
            <v/>
          </cell>
          <cell r="F4666" t="str">
            <v/>
          </cell>
          <cell r="G4666" t="str">
            <v>0</v>
          </cell>
          <cell r="H4666" t="str">
            <v>0</v>
          </cell>
          <cell r="I4666" t="str">
            <v>0</v>
          </cell>
          <cell r="J4666" t="str">
            <v>0</v>
          </cell>
          <cell r="K4666" t="str">
            <v/>
          </cell>
        </row>
        <row r="4667">
          <cell r="B4667" t="str">
            <v/>
          </cell>
          <cell r="C4667" t="str">
            <v/>
          </cell>
          <cell r="D4667" t="str">
            <v/>
          </cell>
          <cell r="E4667" t="str">
            <v/>
          </cell>
          <cell r="F4667" t="str">
            <v/>
          </cell>
          <cell r="G4667" t="str">
            <v>0</v>
          </cell>
          <cell r="H4667" t="str">
            <v>0</v>
          </cell>
          <cell r="I4667" t="str">
            <v>0</v>
          </cell>
          <cell r="J4667" t="str">
            <v>0</v>
          </cell>
          <cell r="K4667" t="str">
            <v/>
          </cell>
        </row>
        <row r="4668">
          <cell r="B4668" t="str">
            <v/>
          </cell>
          <cell r="C4668" t="str">
            <v/>
          </cell>
          <cell r="D4668" t="str">
            <v/>
          </cell>
          <cell r="E4668" t="str">
            <v/>
          </cell>
          <cell r="F4668" t="str">
            <v/>
          </cell>
          <cell r="G4668" t="str">
            <v>0</v>
          </cell>
          <cell r="H4668" t="str">
            <v>0</v>
          </cell>
          <cell r="I4668" t="str">
            <v>0</v>
          </cell>
          <cell r="J4668" t="str">
            <v>0</v>
          </cell>
          <cell r="K4668" t="str">
            <v/>
          </cell>
        </row>
        <row r="4669">
          <cell r="B4669" t="str">
            <v/>
          </cell>
          <cell r="C4669" t="str">
            <v/>
          </cell>
          <cell r="D4669" t="str">
            <v/>
          </cell>
          <cell r="E4669" t="str">
            <v/>
          </cell>
          <cell r="F4669" t="str">
            <v/>
          </cell>
          <cell r="G4669" t="str">
            <v>0</v>
          </cell>
          <cell r="H4669" t="str">
            <v>0</v>
          </cell>
          <cell r="I4669" t="str">
            <v>0</v>
          </cell>
          <cell r="J4669" t="str">
            <v>0</v>
          </cell>
          <cell r="K4669" t="str">
            <v/>
          </cell>
        </row>
        <row r="4670">
          <cell r="B4670" t="str">
            <v/>
          </cell>
          <cell r="C4670" t="str">
            <v/>
          </cell>
          <cell r="D4670" t="str">
            <v/>
          </cell>
          <cell r="E4670" t="str">
            <v/>
          </cell>
          <cell r="F4670" t="str">
            <v/>
          </cell>
          <cell r="G4670" t="str">
            <v>0</v>
          </cell>
          <cell r="H4670" t="str">
            <v>0</v>
          </cell>
          <cell r="I4670" t="str">
            <v>0</v>
          </cell>
          <cell r="J4670" t="str">
            <v>0</v>
          </cell>
          <cell r="K4670" t="str">
            <v/>
          </cell>
        </row>
        <row r="4671">
          <cell r="B4671" t="str">
            <v/>
          </cell>
          <cell r="C4671" t="str">
            <v/>
          </cell>
          <cell r="D4671" t="str">
            <v/>
          </cell>
          <cell r="E4671" t="str">
            <v/>
          </cell>
          <cell r="F4671" t="str">
            <v/>
          </cell>
          <cell r="G4671" t="str">
            <v>0</v>
          </cell>
          <cell r="H4671" t="str">
            <v>0</v>
          </cell>
          <cell r="I4671" t="str">
            <v>0</v>
          </cell>
          <cell r="J4671" t="str">
            <v>0</v>
          </cell>
          <cell r="K4671" t="str">
            <v/>
          </cell>
        </row>
        <row r="4672">
          <cell r="B4672" t="str">
            <v/>
          </cell>
          <cell r="C4672" t="str">
            <v/>
          </cell>
          <cell r="D4672" t="str">
            <v/>
          </cell>
          <cell r="E4672" t="str">
            <v/>
          </cell>
          <cell r="F4672" t="str">
            <v/>
          </cell>
          <cell r="G4672" t="str">
            <v>0</v>
          </cell>
          <cell r="H4672" t="str">
            <v>0</v>
          </cell>
          <cell r="I4672" t="str">
            <v>0</v>
          </cell>
          <cell r="J4672" t="str">
            <v>0</v>
          </cell>
          <cell r="K4672" t="str">
            <v/>
          </cell>
        </row>
        <row r="4673">
          <cell r="B4673" t="str">
            <v/>
          </cell>
          <cell r="C4673" t="str">
            <v/>
          </cell>
          <cell r="D4673" t="str">
            <v/>
          </cell>
          <cell r="E4673" t="str">
            <v/>
          </cell>
          <cell r="F4673" t="str">
            <v/>
          </cell>
          <cell r="G4673" t="str">
            <v>0</v>
          </cell>
          <cell r="H4673" t="str">
            <v>0</v>
          </cell>
          <cell r="I4673" t="str">
            <v>0</v>
          </cell>
          <cell r="J4673" t="str">
            <v>0</v>
          </cell>
          <cell r="K4673" t="str">
            <v/>
          </cell>
        </row>
        <row r="4674">
          <cell r="B4674" t="str">
            <v/>
          </cell>
          <cell r="C4674" t="str">
            <v/>
          </cell>
          <cell r="D4674" t="str">
            <v/>
          </cell>
          <cell r="E4674" t="str">
            <v/>
          </cell>
          <cell r="F4674" t="str">
            <v/>
          </cell>
          <cell r="G4674" t="str">
            <v>0</v>
          </cell>
          <cell r="H4674" t="str">
            <v>0</v>
          </cell>
          <cell r="I4674" t="str">
            <v>0</v>
          </cell>
          <cell r="J4674" t="str">
            <v>0</v>
          </cell>
          <cell r="K4674" t="str">
            <v/>
          </cell>
        </row>
        <row r="4675">
          <cell r="B4675" t="str">
            <v/>
          </cell>
          <cell r="C4675" t="str">
            <v/>
          </cell>
          <cell r="D4675" t="str">
            <v/>
          </cell>
          <cell r="E4675" t="str">
            <v/>
          </cell>
          <cell r="F4675" t="str">
            <v/>
          </cell>
          <cell r="G4675" t="str">
            <v>0</v>
          </cell>
          <cell r="H4675" t="str">
            <v>0</v>
          </cell>
          <cell r="I4675" t="str">
            <v>0</v>
          </cell>
          <cell r="J4675" t="str">
            <v>0</v>
          </cell>
          <cell r="K4675" t="str">
            <v/>
          </cell>
        </row>
        <row r="4676">
          <cell r="B4676" t="str">
            <v/>
          </cell>
          <cell r="C4676" t="str">
            <v/>
          </cell>
          <cell r="D4676" t="str">
            <v/>
          </cell>
          <cell r="E4676" t="str">
            <v/>
          </cell>
          <cell r="F4676" t="str">
            <v/>
          </cell>
          <cell r="G4676" t="str">
            <v>0</v>
          </cell>
          <cell r="H4676" t="str">
            <v>0</v>
          </cell>
          <cell r="I4676" t="str">
            <v>0</v>
          </cell>
          <cell r="J4676" t="str">
            <v>0</v>
          </cell>
          <cell r="K4676" t="str">
            <v/>
          </cell>
        </row>
        <row r="4677">
          <cell r="B4677" t="str">
            <v/>
          </cell>
          <cell r="C4677" t="str">
            <v/>
          </cell>
          <cell r="D4677" t="str">
            <v/>
          </cell>
          <cell r="E4677" t="str">
            <v/>
          </cell>
          <cell r="F4677" t="str">
            <v/>
          </cell>
          <cell r="G4677" t="str">
            <v>0</v>
          </cell>
          <cell r="H4677" t="str">
            <v>0</v>
          </cell>
          <cell r="I4677" t="str">
            <v>0</v>
          </cell>
          <cell r="J4677" t="str">
            <v>0</v>
          </cell>
          <cell r="K4677" t="str">
            <v/>
          </cell>
        </row>
        <row r="4678">
          <cell r="B4678" t="str">
            <v/>
          </cell>
          <cell r="C4678" t="str">
            <v/>
          </cell>
          <cell r="D4678" t="str">
            <v/>
          </cell>
          <cell r="E4678" t="str">
            <v/>
          </cell>
          <cell r="F4678" t="str">
            <v/>
          </cell>
          <cell r="G4678" t="str">
            <v>0</v>
          </cell>
          <cell r="H4678" t="str">
            <v>0</v>
          </cell>
          <cell r="I4678" t="str">
            <v>0</v>
          </cell>
          <cell r="J4678" t="str">
            <v>0</v>
          </cell>
          <cell r="K4678" t="str">
            <v/>
          </cell>
        </row>
        <row r="4679">
          <cell r="B4679" t="str">
            <v/>
          </cell>
          <cell r="C4679" t="str">
            <v/>
          </cell>
          <cell r="D4679" t="str">
            <v/>
          </cell>
          <cell r="E4679" t="str">
            <v/>
          </cell>
          <cell r="F4679" t="str">
            <v/>
          </cell>
          <cell r="G4679" t="str">
            <v>0</v>
          </cell>
          <cell r="H4679" t="str">
            <v>0</v>
          </cell>
          <cell r="I4679" t="str">
            <v>0</v>
          </cell>
          <cell r="J4679" t="str">
            <v>0</v>
          </cell>
          <cell r="K4679" t="str">
            <v/>
          </cell>
        </row>
        <row r="4680">
          <cell r="B4680" t="str">
            <v/>
          </cell>
          <cell r="C4680" t="str">
            <v/>
          </cell>
          <cell r="D4680" t="str">
            <v/>
          </cell>
          <cell r="E4680" t="str">
            <v/>
          </cell>
          <cell r="F4680" t="str">
            <v/>
          </cell>
          <cell r="G4680" t="str">
            <v>0</v>
          </cell>
          <cell r="H4680" t="str">
            <v>0</v>
          </cell>
          <cell r="I4680" t="str">
            <v>0</v>
          </cell>
          <cell r="J4680" t="str">
            <v>0</v>
          </cell>
          <cell r="K4680" t="str">
            <v/>
          </cell>
        </row>
        <row r="4681">
          <cell r="B4681" t="str">
            <v/>
          </cell>
          <cell r="C4681" t="str">
            <v/>
          </cell>
          <cell r="D4681" t="str">
            <v/>
          </cell>
          <cell r="E4681" t="str">
            <v/>
          </cell>
          <cell r="F4681" t="str">
            <v/>
          </cell>
          <cell r="G4681" t="str">
            <v>0</v>
          </cell>
          <cell r="H4681" t="str">
            <v>0</v>
          </cell>
          <cell r="I4681" t="str">
            <v>0</v>
          </cell>
          <cell r="J4681" t="str">
            <v>0</v>
          </cell>
          <cell r="K4681" t="str">
            <v/>
          </cell>
        </row>
        <row r="4682">
          <cell r="B4682" t="str">
            <v/>
          </cell>
          <cell r="C4682" t="str">
            <v/>
          </cell>
          <cell r="D4682" t="str">
            <v/>
          </cell>
          <cell r="E4682" t="str">
            <v/>
          </cell>
          <cell r="F4682" t="str">
            <v/>
          </cell>
          <cell r="G4682" t="str">
            <v>0</v>
          </cell>
          <cell r="H4682" t="str">
            <v>0</v>
          </cell>
          <cell r="I4682" t="str">
            <v>0</v>
          </cell>
          <cell r="J4682" t="str">
            <v>0</v>
          </cell>
          <cell r="K4682" t="str">
            <v/>
          </cell>
        </row>
        <row r="4683">
          <cell r="B4683" t="str">
            <v/>
          </cell>
          <cell r="C4683" t="str">
            <v/>
          </cell>
          <cell r="D4683" t="str">
            <v/>
          </cell>
          <cell r="E4683" t="str">
            <v/>
          </cell>
          <cell r="F4683" t="str">
            <v/>
          </cell>
          <cell r="G4683" t="str">
            <v>0</v>
          </cell>
          <cell r="H4683" t="str">
            <v>0</v>
          </cell>
          <cell r="I4683" t="str">
            <v>0</v>
          </cell>
          <cell r="J4683" t="str">
            <v>0</v>
          </cell>
          <cell r="K4683" t="str">
            <v/>
          </cell>
        </row>
        <row r="4684">
          <cell r="B4684" t="str">
            <v/>
          </cell>
          <cell r="C4684" t="str">
            <v/>
          </cell>
          <cell r="D4684" t="str">
            <v/>
          </cell>
          <cell r="E4684" t="str">
            <v/>
          </cell>
          <cell r="F4684" t="str">
            <v/>
          </cell>
          <cell r="G4684" t="str">
            <v>0</v>
          </cell>
          <cell r="H4684" t="str">
            <v>0</v>
          </cell>
          <cell r="I4684" t="str">
            <v>0</v>
          </cell>
          <cell r="J4684" t="str">
            <v>0</v>
          </cell>
          <cell r="K4684" t="str">
            <v/>
          </cell>
        </row>
        <row r="4685">
          <cell r="B4685" t="str">
            <v/>
          </cell>
          <cell r="C4685" t="str">
            <v/>
          </cell>
          <cell r="D4685" t="str">
            <v/>
          </cell>
          <cell r="E4685" t="str">
            <v/>
          </cell>
          <cell r="F4685" t="str">
            <v/>
          </cell>
          <cell r="G4685" t="str">
            <v>0</v>
          </cell>
          <cell r="H4685" t="str">
            <v>0</v>
          </cell>
          <cell r="I4685" t="str">
            <v>0</v>
          </cell>
          <cell r="J4685" t="str">
            <v>0</v>
          </cell>
          <cell r="K4685" t="str">
            <v/>
          </cell>
        </row>
        <row r="4686">
          <cell r="B4686" t="str">
            <v/>
          </cell>
          <cell r="C4686" t="str">
            <v/>
          </cell>
          <cell r="D4686" t="str">
            <v/>
          </cell>
          <cell r="E4686" t="str">
            <v/>
          </cell>
          <cell r="F4686" t="str">
            <v/>
          </cell>
          <cell r="G4686" t="str">
            <v>0</v>
          </cell>
          <cell r="H4686" t="str">
            <v>0</v>
          </cell>
          <cell r="I4686" t="str">
            <v>0</v>
          </cell>
          <cell r="J4686" t="str">
            <v>0</v>
          </cell>
          <cell r="K4686" t="str">
            <v/>
          </cell>
        </row>
        <row r="4687">
          <cell r="B4687" t="str">
            <v/>
          </cell>
          <cell r="C4687" t="str">
            <v/>
          </cell>
          <cell r="D4687" t="str">
            <v/>
          </cell>
          <cell r="E4687" t="str">
            <v/>
          </cell>
          <cell r="F4687" t="str">
            <v/>
          </cell>
          <cell r="G4687" t="str">
            <v>0</v>
          </cell>
          <cell r="H4687" t="str">
            <v>0</v>
          </cell>
          <cell r="I4687" t="str">
            <v>0</v>
          </cell>
          <cell r="J4687" t="str">
            <v>0</v>
          </cell>
          <cell r="K4687" t="str">
            <v/>
          </cell>
        </row>
        <row r="4688">
          <cell r="B4688" t="str">
            <v/>
          </cell>
          <cell r="C4688" t="str">
            <v/>
          </cell>
          <cell r="D4688" t="str">
            <v/>
          </cell>
          <cell r="E4688" t="str">
            <v/>
          </cell>
          <cell r="F4688" t="str">
            <v/>
          </cell>
          <cell r="G4688" t="str">
            <v>0</v>
          </cell>
          <cell r="H4688" t="str">
            <v>0</v>
          </cell>
          <cell r="I4688" t="str">
            <v>0</v>
          </cell>
          <cell r="J4688" t="str">
            <v>0</v>
          </cell>
          <cell r="K4688" t="str">
            <v/>
          </cell>
        </row>
        <row r="4689">
          <cell r="B4689" t="str">
            <v/>
          </cell>
          <cell r="C4689" t="str">
            <v/>
          </cell>
          <cell r="D4689" t="str">
            <v/>
          </cell>
          <cell r="E4689" t="str">
            <v/>
          </cell>
          <cell r="F4689" t="str">
            <v/>
          </cell>
          <cell r="G4689" t="str">
            <v>0</v>
          </cell>
          <cell r="H4689" t="str">
            <v>0</v>
          </cell>
          <cell r="I4689" t="str">
            <v>0</v>
          </cell>
          <cell r="J4689" t="str">
            <v>0</v>
          </cell>
          <cell r="K4689" t="str">
            <v/>
          </cell>
        </row>
        <row r="4690">
          <cell r="B4690" t="str">
            <v/>
          </cell>
          <cell r="C4690" t="str">
            <v/>
          </cell>
          <cell r="D4690" t="str">
            <v/>
          </cell>
          <cell r="E4690" t="str">
            <v/>
          </cell>
          <cell r="F4690" t="str">
            <v/>
          </cell>
          <cell r="G4690" t="str">
            <v>0</v>
          </cell>
          <cell r="H4690" t="str">
            <v>0</v>
          </cell>
          <cell r="I4690" t="str">
            <v>0</v>
          </cell>
          <cell r="J4690" t="str">
            <v>0</v>
          </cell>
          <cell r="K4690" t="str">
            <v/>
          </cell>
        </row>
        <row r="4691">
          <cell r="B4691" t="str">
            <v/>
          </cell>
          <cell r="C4691" t="str">
            <v/>
          </cell>
          <cell r="D4691" t="str">
            <v/>
          </cell>
          <cell r="E4691" t="str">
            <v/>
          </cell>
          <cell r="F4691" t="str">
            <v/>
          </cell>
          <cell r="G4691" t="str">
            <v>0</v>
          </cell>
          <cell r="H4691" t="str">
            <v>0</v>
          </cell>
          <cell r="I4691" t="str">
            <v>0</v>
          </cell>
          <cell r="J4691" t="str">
            <v>0</v>
          </cell>
          <cell r="K4691" t="str">
            <v/>
          </cell>
        </row>
        <row r="4692">
          <cell r="B4692" t="str">
            <v/>
          </cell>
          <cell r="C4692" t="str">
            <v/>
          </cell>
          <cell r="D4692" t="str">
            <v/>
          </cell>
          <cell r="E4692" t="str">
            <v/>
          </cell>
          <cell r="F4692" t="str">
            <v/>
          </cell>
          <cell r="G4692" t="str">
            <v>0</v>
          </cell>
          <cell r="H4692" t="str">
            <v>0</v>
          </cell>
          <cell r="I4692" t="str">
            <v>0</v>
          </cell>
          <cell r="J4692" t="str">
            <v>0</v>
          </cell>
          <cell r="K4692" t="str">
            <v/>
          </cell>
        </row>
        <row r="4693">
          <cell r="B4693" t="str">
            <v/>
          </cell>
          <cell r="C4693" t="str">
            <v/>
          </cell>
          <cell r="D4693" t="str">
            <v/>
          </cell>
          <cell r="E4693" t="str">
            <v/>
          </cell>
          <cell r="F4693" t="str">
            <v/>
          </cell>
          <cell r="G4693" t="str">
            <v>0</v>
          </cell>
          <cell r="H4693" t="str">
            <v>0</v>
          </cell>
          <cell r="I4693" t="str">
            <v>0</v>
          </cell>
          <cell r="J4693" t="str">
            <v>0</v>
          </cell>
          <cell r="K4693" t="str">
            <v/>
          </cell>
        </row>
        <row r="4694">
          <cell r="B4694" t="str">
            <v/>
          </cell>
          <cell r="C4694" t="str">
            <v/>
          </cell>
          <cell r="D4694" t="str">
            <v/>
          </cell>
          <cell r="E4694" t="str">
            <v/>
          </cell>
          <cell r="F4694" t="str">
            <v/>
          </cell>
          <cell r="G4694" t="str">
            <v>0</v>
          </cell>
          <cell r="H4694" t="str">
            <v>0</v>
          </cell>
          <cell r="I4694" t="str">
            <v>0</v>
          </cell>
          <cell r="J4694" t="str">
            <v>0</v>
          </cell>
          <cell r="K4694" t="str">
            <v/>
          </cell>
        </row>
        <row r="4695">
          <cell r="B4695" t="str">
            <v/>
          </cell>
          <cell r="C4695" t="str">
            <v/>
          </cell>
          <cell r="D4695" t="str">
            <v/>
          </cell>
          <cell r="E4695" t="str">
            <v/>
          </cell>
          <cell r="F4695" t="str">
            <v/>
          </cell>
          <cell r="G4695" t="str">
            <v>0</v>
          </cell>
          <cell r="H4695" t="str">
            <v>0</v>
          </cell>
          <cell r="I4695" t="str">
            <v>0</v>
          </cell>
          <cell r="J4695" t="str">
            <v>0</v>
          </cell>
          <cell r="K4695" t="str">
            <v/>
          </cell>
        </row>
        <row r="4696">
          <cell r="B4696" t="str">
            <v/>
          </cell>
          <cell r="C4696" t="str">
            <v/>
          </cell>
          <cell r="D4696" t="str">
            <v/>
          </cell>
          <cell r="E4696" t="str">
            <v/>
          </cell>
          <cell r="F4696" t="str">
            <v/>
          </cell>
          <cell r="G4696" t="str">
            <v>0</v>
          </cell>
          <cell r="H4696" t="str">
            <v>0</v>
          </cell>
          <cell r="I4696" t="str">
            <v>0</v>
          </cell>
          <cell r="J4696" t="str">
            <v>0</v>
          </cell>
          <cell r="K4696" t="str">
            <v/>
          </cell>
        </row>
        <row r="4697">
          <cell r="B4697" t="str">
            <v/>
          </cell>
          <cell r="C4697" t="str">
            <v/>
          </cell>
          <cell r="D4697" t="str">
            <v/>
          </cell>
          <cell r="E4697" t="str">
            <v/>
          </cell>
          <cell r="F4697" t="str">
            <v/>
          </cell>
          <cell r="G4697" t="str">
            <v>0</v>
          </cell>
          <cell r="H4697" t="str">
            <v>0</v>
          </cell>
          <cell r="I4697" t="str">
            <v>0</v>
          </cell>
          <cell r="J4697" t="str">
            <v>0</v>
          </cell>
          <cell r="K4697" t="str">
            <v/>
          </cell>
        </row>
        <row r="4698">
          <cell r="B4698" t="str">
            <v/>
          </cell>
          <cell r="C4698" t="str">
            <v/>
          </cell>
          <cell r="D4698" t="str">
            <v/>
          </cell>
          <cell r="E4698" t="str">
            <v/>
          </cell>
          <cell r="F4698" t="str">
            <v/>
          </cell>
          <cell r="G4698" t="str">
            <v>0</v>
          </cell>
          <cell r="H4698" t="str">
            <v>0</v>
          </cell>
          <cell r="I4698" t="str">
            <v>0</v>
          </cell>
          <cell r="J4698" t="str">
            <v>0</v>
          </cell>
          <cell r="K4698" t="str">
            <v/>
          </cell>
        </row>
        <row r="4699">
          <cell r="B4699" t="str">
            <v/>
          </cell>
          <cell r="C4699" t="str">
            <v/>
          </cell>
          <cell r="D4699" t="str">
            <v/>
          </cell>
          <cell r="E4699" t="str">
            <v/>
          </cell>
          <cell r="F4699" t="str">
            <v/>
          </cell>
          <cell r="G4699" t="str">
            <v>0</v>
          </cell>
          <cell r="H4699" t="str">
            <v>0</v>
          </cell>
          <cell r="I4699" t="str">
            <v>0</v>
          </cell>
          <cell r="J4699" t="str">
            <v>0</v>
          </cell>
          <cell r="K4699" t="str">
            <v/>
          </cell>
        </row>
        <row r="4700">
          <cell r="B4700" t="str">
            <v/>
          </cell>
          <cell r="C4700" t="str">
            <v/>
          </cell>
          <cell r="D4700" t="str">
            <v/>
          </cell>
          <cell r="E4700" t="str">
            <v/>
          </cell>
          <cell r="F4700" t="str">
            <v/>
          </cell>
          <cell r="G4700" t="str">
            <v>0</v>
          </cell>
          <cell r="H4700" t="str">
            <v>0</v>
          </cell>
          <cell r="I4700" t="str">
            <v>0</v>
          </cell>
          <cell r="J4700" t="str">
            <v>0</v>
          </cell>
          <cell r="K4700" t="str">
            <v/>
          </cell>
        </row>
        <row r="4701">
          <cell r="B4701" t="str">
            <v/>
          </cell>
          <cell r="C4701" t="str">
            <v/>
          </cell>
          <cell r="D4701" t="str">
            <v/>
          </cell>
          <cell r="E4701" t="str">
            <v/>
          </cell>
          <cell r="F4701" t="str">
            <v/>
          </cell>
          <cell r="G4701" t="str">
            <v>0</v>
          </cell>
          <cell r="H4701" t="str">
            <v>0</v>
          </cell>
          <cell r="I4701" t="str">
            <v>0</v>
          </cell>
          <cell r="J4701" t="str">
            <v>0</v>
          </cell>
          <cell r="K4701" t="str">
            <v/>
          </cell>
        </row>
        <row r="4702">
          <cell r="B4702" t="str">
            <v/>
          </cell>
          <cell r="C4702" t="str">
            <v/>
          </cell>
          <cell r="D4702" t="str">
            <v/>
          </cell>
          <cell r="E4702" t="str">
            <v/>
          </cell>
          <cell r="F4702" t="str">
            <v/>
          </cell>
          <cell r="G4702" t="str">
            <v>0</v>
          </cell>
          <cell r="H4702" t="str">
            <v>0</v>
          </cell>
          <cell r="I4702" t="str">
            <v>0</v>
          </cell>
          <cell r="J4702" t="str">
            <v>0</v>
          </cell>
          <cell r="K4702" t="str">
            <v/>
          </cell>
        </row>
        <row r="4703">
          <cell r="B4703" t="str">
            <v/>
          </cell>
          <cell r="C4703" t="str">
            <v/>
          </cell>
          <cell r="D4703" t="str">
            <v/>
          </cell>
          <cell r="E4703" t="str">
            <v/>
          </cell>
          <cell r="F4703" t="str">
            <v/>
          </cell>
          <cell r="G4703" t="str">
            <v>0</v>
          </cell>
          <cell r="H4703" t="str">
            <v>0</v>
          </cell>
          <cell r="I4703" t="str">
            <v>0</v>
          </cell>
          <cell r="J4703" t="str">
            <v>0</v>
          </cell>
          <cell r="K4703" t="str">
            <v/>
          </cell>
        </row>
        <row r="4704">
          <cell r="B4704" t="str">
            <v/>
          </cell>
          <cell r="C4704" t="str">
            <v/>
          </cell>
          <cell r="D4704" t="str">
            <v/>
          </cell>
          <cell r="E4704" t="str">
            <v/>
          </cell>
          <cell r="F4704" t="str">
            <v/>
          </cell>
          <cell r="G4704" t="str">
            <v>0</v>
          </cell>
          <cell r="H4704" t="str">
            <v>0</v>
          </cell>
          <cell r="I4704" t="str">
            <v>0</v>
          </cell>
          <cell r="J4704" t="str">
            <v>0</v>
          </cell>
          <cell r="K4704" t="str">
            <v/>
          </cell>
        </row>
        <row r="4705">
          <cell r="B4705" t="str">
            <v/>
          </cell>
          <cell r="C4705" t="str">
            <v/>
          </cell>
          <cell r="D4705" t="str">
            <v/>
          </cell>
          <cell r="E4705" t="str">
            <v/>
          </cell>
          <cell r="F4705" t="str">
            <v/>
          </cell>
          <cell r="G4705" t="str">
            <v>0</v>
          </cell>
          <cell r="H4705" t="str">
            <v>0</v>
          </cell>
          <cell r="I4705" t="str">
            <v>0</v>
          </cell>
          <cell r="J4705" t="str">
            <v>0</v>
          </cell>
          <cell r="K4705" t="str">
            <v/>
          </cell>
        </row>
        <row r="4706">
          <cell r="B4706" t="str">
            <v/>
          </cell>
          <cell r="C4706" t="str">
            <v/>
          </cell>
          <cell r="D4706" t="str">
            <v/>
          </cell>
          <cell r="E4706" t="str">
            <v/>
          </cell>
          <cell r="F4706" t="str">
            <v/>
          </cell>
          <cell r="G4706" t="str">
            <v>0</v>
          </cell>
          <cell r="H4706" t="str">
            <v>0</v>
          </cell>
          <cell r="I4706" t="str">
            <v>0</v>
          </cell>
          <cell r="J4706" t="str">
            <v>0</v>
          </cell>
          <cell r="K4706" t="str">
            <v/>
          </cell>
        </row>
        <row r="4707">
          <cell r="B4707" t="str">
            <v/>
          </cell>
          <cell r="C4707" t="str">
            <v/>
          </cell>
          <cell r="D4707" t="str">
            <v/>
          </cell>
          <cell r="E4707" t="str">
            <v/>
          </cell>
          <cell r="F4707" t="str">
            <v/>
          </cell>
          <cell r="G4707" t="str">
            <v>0</v>
          </cell>
          <cell r="H4707" t="str">
            <v>0</v>
          </cell>
          <cell r="I4707" t="str">
            <v>0</v>
          </cell>
          <cell r="J4707" t="str">
            <v>0</v>
          </cell>
          <cell r="K4707" t="str">
            <v/>
          </cell>
        </row>
        <row r="4708">
          <cell r="B4708" t="str">
            <v/>
          </cell>
          <cell r="C4708" t="str">
            <v/>
          </cell>
          <cell r="D4708" t="str">
            <v/>
          </cell>
          <cell r="E4708" t="str">
            <v/>
          </cell>
          <cell r="F4708" t="str">
            <v/>
          </cell>
          <cell r="G4708" t="str">
            <v>0</v>
          </cell>
          <cell r="H4708" t="str">
            <v>0</v>
          </cell>
          <cell r="I4708" t="str">
            <v>0</v>
          </cell>
          <cell r="J4708" t="str">
            <v>0</v>
          </cell>
          <cell r="K4708" t="str">
            <v/>
          </cell>
        </row>
        <row r="4709">
          <cell r="B4709" t="str">
            <v/>
          </cell>
          <cell r="C4709" t="str">
            <v/>
          </cell>
          <cell r="D4709" t="str">
            <v/>
          </cell>
          <cell r="E4709" t="str">
            <v/>
          </cell>
          <cell r="F4709" t="str">
            <v/>
          </cell>
          <cell r="G4709" t="str">
            <v>0</v>
          </cell>
          <cell r="H4709" t="str">
            <v>0</v>
          </cell>
          <cell r="I4709" t="str">
            <v>0</v>
          </cell>
          <cell r="J4709" t="str">
            <v>0</v>
          </cell>
          <cell r="K4709" t="str">
            <v/>
          </cell>
        </row>
        <row r="4710">
          <cell r="B4710" t="str">
            <v/>
          </cell>
          <cell r="C4710" t="str">
            <v/>
          </cell>
          <cell r="D4710" t="str">
            <v/>
          </cell>
          <cell r="E4710" t="str">
            <v/>
          </cell>
          <cell r="F4710" t="str">
            <v/>
          </cell>
          <cell r="G4710" t="str">
            <v>0</v>
          </cell>
          <cell r="H4710" t="str">
            <v>0</v>
          </cell>
          <cell r="I4710" t="str">
            <v>0</v>
          </cell>
          <cell r="J4710" t="str">
            <v>0</v>
          </cell>
          <cell r="K4710" t="str">
            <v/>
          </cell>
        </row>
        <row r="4711">
          <cell r="B4711" t="str">
            <v/>
          </cell>
          <cell r="C4711" t="str">
            <v/>
          </cell>
          <cell r="D4711" t="str">
            <v/>
          </cell>
          <cell r="E4711" t="str">
            <v/>
          </cell>
          <cell r="F4711" t="str">
            <v/>
          </cell>
          <cell r="G4711" t="str">
            <v>0</v>
          </cell>
          <cell r="H4711" t="str">
            <v>0</v>
          </cell>
          <cell r="I4711" t="str">
            <v>0</v>
          </cell>
          <cell r="J4711" t="str">
            <v>0</v>
          </cell>
          <cell r="K4711" t="str">
            <v/>
          </cell>
        </row>
        <row r="4712">
          <cell r="B4712" t="str">
            <v/>
          </cell>
          <cell r="C4712" t="str">
            <v/>
          </cell>
          <cell r="D4712" t="str">
            <v/>
          </cell>
          <cell r="E4712" t="str">
            <v/>
          </cell>
          <cell r="F4712" t="str">
            <v/>
          </cell>
          <cell r="G4712" t="str">
            <v>0</v>
          </cell>
          <cell r="H4712" t="str">
            <v>0</v>
          </cell>
          <cell r="I4712" t="str">
            <v>0</v>
          </cell>
          <cell r="J4712" t="str">
            <v>0</v>
          </cell>
          <cell r="K4712" t="str">
            <v/>
          </cell>
        </row>
        <row r="4713">
          <cell r="B4713" t="str">
            <v/>
          </cell>
          <cell r="C4713" t="str">
            <v/>
          </cell>
          <cell r="D4713" t="str">
            <v/>
          </cell>
          <cell r="E4713" t="str">
            <v/>
          </cell>
          <cell r="F4713" t="str">
            <v/>
          </cell>
          <cell r="G4713" t="str">
            <v>0</v>
          </cell>
          <cell r="H4713" t="str">
            <v>0</v>
          </cell>
          <cell r="I4713" t="str">
            <v>0</v>
          </cell>
          <cell r="J4713" t="str">
            <v>0</v>
          </cell>
          <cell r="K4713" t="str">
            <v/>
          </cell>
        </row>
        <row r="4714">
          <cell r="B4714" t="str">
            <v/>
          </cell>
          <cell r="C4714" t="str">
            <v/>
          </cell>
          <cell r="D4714" t="str">
            <v/>
          </cell>
          <cell r="E4714" t="str">
            <v/>
          </cell>
          <cell r="F4714" t="str">
            <v/>
          </cell>
          <cell r="G4714" t="str">
            <v>0</v>
          </cell>
          <cell r="H4714" t="str">
            <v>0</v>
          </cell>
          <cell r="I4714" t="str">
            <v>0</v>
          </cell>
          <cell r="J4714" t="str">
            <v>0</v>
          </cell>
          <cell r="K4714" t="str">
            <v/>
          </cell>
        </row>
        <row r="4715">
          <cell r="B4715" t="str">
            <v/>
          </cell>
          <cell r="C4715" t="str">
            <v/>
          </cell>
          <cell r="D4715" t="str">
            <v/>
          </cell>
          <cell r="E4715" t="str">
            <v/>
          </cell>
          <cell r="F4715" t="str">
            <v/>
          </cell>
          <cell r="G4715" t="str">
            <v>0</v>
          </cell>
          <cell r="H4715" t="str">
            <v>0</v>
          </cell>
          <cell r="I4715" t="str">
            <v>0</v>
          </cell>
          <cell r="J4715" t="str">
            <v>0</v>
          </cell>
          <cell r="K4715" t="str">
            <v/>
          </cell>
        </row>
        <row r="4716">
          <cell r="B4716" t="str">
            <v/>
          </cell>
          <cell r="C4716" t="str">
            <v/>
          </cell>
          <cell r="D4716" t="str">
            <v/>
          </cell>
          <cell r="E4716" t="str">
            <v/>
          </cell>
          <cell r="F4716" t="str">
            <v/>
          </cell>
          <cell r="G4716" t="str">
            <v>0</v>
          </cell>
          <cell r="H4716" t="str">
            <v>0</v>
          </cell>
          <cell r="I4716" t="str">
            <v>0</v>
          </cell>
          <cell r="J4716" t="str">
            <v>0</v>
          </cell>
          <cell r="K4716" t="str">
            <v/>
          </cell>
        </row>
        <row r="4717">
          <cell r="B4717" t="str">
            <v/>
          </cell>
          <cell r="C4717" t="str">
            <v/>
          </cell>
          <cell r="D4717" t="str">
            <v/>
          </cell>
          <cell r="E4717" t="str">
            <v/>
          </cell>
          <cell r="F4717" t="str">
            <v/>
          </cell>
          <cell r="G4717" t="str">
            <v>0</v>
          </cell>
          <cell r="H4717" t="str">
            <v>0</v>
          </cell>
          <cell r="I4717" t="str">
            <v>0</v>
          </cell>
          <cell r="J4717" t="str">
            <v>0</v>
          </cell>
          <cell r="K4717" t="str">
            <v/>
          </cell>
        </row>
        <row r="4718">
          <cell r="B4718" t="str">
            <v/>
          </cell>
          <cell r="C4718" t="str">
            <v/>
          </cell>
          <cell r="D4718" t="str">
            <v/>
          </cell>
          <cell r="E4718" t="str">
            <v/>
          </cell>
          <cell r="F4718" t="str">
            <v/>
          </cell>
          <cell r="G4718" t="str">
            <v>0</v>
          </cell>
          <cell r="H4718" t="str">
            <v>0</v>
          </cell>
          <cell r="I4718" t="str">
            <v>0</v>
          </cell>
          <cell r="J4718" t="str">
            <v>0</v>
          </cell>
          <cell r="K4718" t="str">
            <v/>
          </cell>
        </row>
        <row r="4719">
          <cell r="B4719" t="str">
            <v/>
          </cell>
          <cell r="C4719" t="str">
            <v/>
          </cell>
          <cell r="D4719" t="str">
            <v/>
          </cell>
          <cell r="E4719" t="str">
            <v/>
          </cell>
          <cell r="F4719" t="str">
            <v/>
          </cell>
          <cell r="G4719" t="str">
            <v>0</v>
          </cell>
          <cell r="H4719" t="str">
            <v>0</v>
          </cell>
          <cell r="I4719" t="str">
            <v>0</v>
          </cell>
          <cell r="J4719" t="str">
            <v>0</v>
          </cell>
          <cell r="K4719" t="str">
            <v/>
          </cell>
        </row>
        <row r="4720">
          <cell r="B4720" t="str">
            <v/>
          </cell>
          <cell r="C4720" t="str">
            <v/>
          </cell>
          <cell r="D4720" t="str">
            <v/>
          </cell>
          <cell r="E4720" t="str">
            <v/>
          </cell>
          <cell r="F4720" t="str">
            <v/>
          </cell>
          <cell r="G4720" t="str">
            <v>0</v>
          </cell>
          <cell r="H4720" t="str">
            <v>0</v>
          </cell>
          <cell r="I4720" t="str">
            <v>0</v>
          </cell>
          <cell r="J4720" t="str">
            <v>0</v>
          </cell>
          <cell r="K4720" t="str">
            <v/>
          </cell>
        </row>
        <row r="4721">
          <cell r="B4721" t="str">
            <v/>
          </cell>
          <cell r="C4721" t="str">
            <v/>
          </cell>
          <cell r="D4721" t="str">
            <v/>
          </cell>
          <cell r="E4721" t="str">
            <v/>
          </cell>
          <cell r="F4721" t="str">
            <v/>
          </cell>
          <cell r="G4721" t="str">
            <v>0</v>
          </cell>
          <cell r="H4721" t="str">
            <v>0</v>
          </cell>
          <cell r="I4721" t="str">
            <v>0</v>
          </cell>
          <cell r="J4721" t="str">
            <v>0</v>
          </cell>
          <cell r="K4721" t="str">
            <v/>
          </cell>
        </row>
        <row r="4722">
          <cell r="B4722" t="str">
            <v/>
          </cell>
          <cell r="C4722" t="str">
            <v/>
          </cell>
          <cell r="D4722" t="str">
            <v/>
          </cell>
          <cell r="E4722" t="str">
            <v/>
          </cell>
          <cell r="F4722" t="str">
            <v/>
          </cell>
          <cell r="G4722" t="str">
            <v>0</v>
          </cell>
          <cell r="H4722" t="str">
            <v>0</v>
          </cell>
          <cell r="I4722" t="str">
            <v>0</v>
          </cell>
          <cell r="J4722" t="str">
            <v>0</v>
          </cell>
          <cell r="K4722" t="str">
            <v/>
          </cell>
        </row>
        <row r="4723">
          <cell r="B4723" t="str">
            <v/>
          </cell>
          <cell r="C4723" t="str">
            <v/>
          </cell>
          <cell r="D4723" t="str">
            <v/>
          </cell>
          <cell r="E4723" t="str">
            <v/>
          </cell>
          <cell r="F4723" t="str">
            <v/>
          </cell>
          <cell r="G4723" t="str">
            <v>0</v>
          </cell>
          <cell r="H4723" t="str">
            <v>0</v>
          </cell>
          <cell r="I4723" t="str">
            <v>0</v>
          </cell>
          <cell r="J4723" t="str">
            <v>0</v>
          </cell>
          <cell r="K4723" t="str">
            <v/>
          </cell>
        </row>
        <row r="4724">
          <cell r="B4724" t="str">
            <v/>
          </cell>
          <cell r="C4724" t="str">
            <v/>
          </cell>
          <cell r="D4724" t="str">
            <v/>
          </cell>
          <cell r="E4724" t="str">
            <v/>
          </cell>
          <cell r="F4724" t="str">
            <v/>
          </cell>
          <cell r="G4724" t="str">
            <v>0</v>
          </cell>
          <cell r="H4724" t="str">
            <v>0</v>
          </cell>
          <cell r="I4724" t="str">
            <v>0</v>
          </cell>
          <cell r="J4724" t="str">
            <v>0</v>
          </cell>
          <cell r="K4724" t="str">
            <v/>
          </cell>
        </row>
        <row r="4725">
          <cell r="B4725" t="str">
            <v/>
          </cell>
          <cell r="C4725" t="str">
            <v/>
          </cell>
          <cell r="D4725" t="str">
            <v/>
          </cell>
          <cell r="E4725" t="str">
            <v/>
          </cell>
          <cell r="F4725" t="str">
            <v/>
          </cell>
          <cell r="G4725" t="str">
            <v>0</v>
          </cell>
          <cell r="H4725" t="str">
            <v>0</v>
          </cell>
          <cell r="I4725" t="str">
            <v>0</v>
          </cell>
          <cell r="J4725" t="str">
            <v>0</v>
          </cell>
          <cell r="K4725" t="str">
            <v/>
          </cell>
        </row>
        <row r="4726">
          <cell r="B4726" t="str">
            <v/>
          </cell>
          <cell r="C4726" t="str">
            <v/>
          </cell>
          <cell r="D4726" t="str">
            <v/>
          </cell>
          <cell r="E4726" t="str">
            <v/>
          </cell>
          <cell r="F4726" t="str">
            <v/>
          </cell>
          <cell r="G4726" t="str">
            <v>0</v>
          </cell>
          <cell r="H4726" t="str">
            <v>0</v>
          </cell>
          <cell r="I4726" t="str">
            <v>0</v>
          </cell>
          <cell r="J4726" t="str">
            <v>0</v>
          </cell>
          <cell r="K4726" t="str">
            <v/>
          </cell>
        </row>
        <row r="4727">
          <cell r="B4727" t="str">
            <v/>
          </cell>
          <cell r="C4727" t="str">
            <v/>
          </cell>
          <cell r="D4727" t="str">
            <v/>
          </cell>
          <cell r="E4727" t="str">
            <v/>
          </cell>
          <cell r="F4727" t="str">
            <v/>
          </cell>
          <cell r="G4727" t="str">
            <v>0</v>
          </cell>
          <cell r="H4727" t="str">
            <v>0</v>
          </cell>
          <cell r="I4727" t="str">
            <v>0</v>
          </cell>
          <cell r="J4727" t="str">
            <v>0</v>
          </cell>
          <cell r="K4727" t="str">
            <v/>
          </cell>
        </row>
        <row r="4728">
          <cell r="B4728" t="str">
            <v/>
          </cell>
          <cell r="C4728" t="str">
            <v/>
          </cell>
          <cell r="D4728" t="str">
            <v/>
          </cell>
          <cell r="E4728" t="str">
            <v/>
          </cell>
          <cell r="F4728" t="str">
            <v/>
          </cell>
          <cell r="G4728" t="str">
            <v>0</v>
          </cell>
          <cell r="H4728" t="str">
            <v>0</v>
          </cell>
          <cell r="I4728" t="str">
            <v>0</v>
          </cell>
          <cell r="J4728" t="str">
            <v>0</v>
          </cell>
          <cell r="K4728" t="str">
            <v/>
          </cell>
        </row>
        <row r="4729">
          <cell r="B4729" t="str">
            <v/>
          </cell>
          <cell r="C4729" t="str">
            <v/>
          </cell>
          <cell r="D4729" t="str">
            <v/>
          </cell>
          <cell r="E4729" t="str">
            <v/>
          </cell>
          <cell r="F4729" t="str">
            <v/>
          </cell>
          <cell r="G4729" t="str">
            <v>0</v>
          </cell>
          <cell r="H4729" t="str">
            <v>0</v>
          </cell>
          <cell r="I4729" t="str">
            <v>0</v>
          </cell>
          <cell r="J4729" t="str">
            <v>0</v>
          </cell>
          <cell r="K4729" t="str">
            <v/>
          </cell>
        </row>
        <row r="4730">
          <cell r="B4730" t="str">
            <v/>
          </cell>
          <cell r="C4730" t="str">
            <v/>
          </cell>
          <cell r="D4730" t="str">
            <v/>
          </cell>
          <cell r="E4730" t="str">
            <v/>
          </cell>
          <cell r="F4730" t="str">
            <v/>
          </cell>
          <cell r="G4730" t="str">
            <v>0</v>
          </cell>
          <cell r="H4730" t="str">
            <v>0</v>
          </cell>
          <cell r="I4730" t="str">
            <v>0</v>
          </cell>
          <cell r="J4730" t="str">
            <v>0</v>
          </cell>
          <cell r="K4730" t="str">
            <v/>
          </cell>
        </row>
        <row r="4731">
          <cell r="B4731" t="str">
            <v/>
          </cell>
          <cell r="C4731" t="str">
            <v/>
          </cell>
          <cell r="D4731" t="str">
            <v/>
          </cell>
          <cell r="E4731" t="str">
            <v/>
          </cell>
          <cell r="F4731" t="str">
            <v/>
          </cell>
          <cell r="G4731" t="str">
            <v>0</v>
          </cell>
          <cell r="H4731" t="str">
            <v>0</v>
          </cell>
          <cell r="I4731" t="str">
            <v>0</v>
          </cell>
          <cell r="J4731" t="str">
            <v>0</v>
          </cell>
          <cell r="K4731" t="str">
            <v/>
          </cell>
        </row>
        <row r="4732">
          <cell r="B4732" t="str">
            <v/>
          </cell>
          <cell r="C4732" t="str">
            <v/>
          </cell>
          <cell r="D4732" t="str">
            <v/>
          </cell>
          <cell r="E4732" t="str">
            <v/>
          </cell>
          <cell r="F4732" t="str">
            <v/>
          </cell>
          <cell r="G4732" t="str">
            <v>0</v>
          </cell>
          <cell r="H4732" t="str">
            <v>0</v>
          </cell>
          <cell r="I4732" t="str">
            <v>0</v>
          </cell>
          <cell r="J4732" t="str">
            <v>0</v>
          </cell>
          <cell r="K4732" t="str">
            <v/>
          </cell>
        </row>
        <row r="4733">
          <cell r="B4733" t="str">
            <v/>
          </cell>
          <cell r="C4733" t="str">
            <v/>
          </cell>
          <cell r="D4733" t="str">
            <v/>
          </cell>
          <cell r="E4733" t="str">
            <v/>
          </cell>
          <cell r="F4733" t="str">
            <v/>
          </cell>
          <cell r="G4733" t="str">
            <v>0</v>
          </cell>
          <cell r="H4733" t="str">
            <v>0</v>
          </cell>
          <cell r="I4733" t="str">
            <v>0</v>
          </cell>
          <cell r="J4733" t="str">
            <v>0</v>
          </cell>
          <cell r="K4733" t="str">
            <v/>
          </cell>
        </row>
        <row r="4734">
          <cell r="B4734" t="str">
            <v/>
          </cell>
          <cell r="C4734" t="str">
            <v/>
          </cell>
          <cell r="D4734" t="str">
            <v/>
          </cell>
          <cell r="E4734" t="str">
            <v/>
          </cell>
          <cell r="F4734" t="str">
            <v/>
          </cell>
          <cell r="G4734" t="str">
            <v>0</v>
          </cell>
          <cell r="H4734" t="str">
            <v>0</v>
          </cell>
          <cell r="I4734" t="str">
            <v>0</v>
          </cell>
          <cell r="J4734" t="str">
            <v>0</v>
          </cell>
          <cell r="K4734" t="str">
            <v/>
          </cell>
        </row>
        <row r="4735">
          <cell r="B4735" t="str">
            <v/>
          </cell>
          <cell r="C4735" t="str">
            <v/>
          </cell>
          <cell r="D4735" t="str">
            <v/>
          </cell>
          <cell r="E4735" t="str">
            <v/>
          </cell>
          <cell r="F4735" t="str">
            <v/>
          </cell>
          <cell r="G4735" t="str">
            <v>0</v>
          </cell>
          <cell r="H4735" t="str">
            <v>0</v>
          </cell>
          <cell r="I4735" t="str">
            <v>0</v>
          </cell>
          <cell r="J4735" t="str">
            <v>0</v>
          </cell>
          <cell r="K4735" t="str">
            <v/>
          </cell>
        </row>
        <row r="4736">
          <cell r="B4736" t="str">
            <v/>
          </cell>
          <cell r="C4736" t="str">
            <v/>
          </cell>
          <cell r="D4736" t="str">
            <v/>
          </cell>
          <cell r="E4736" t="str">
            <v/>
          </cell>
          <cell r="F4736" t="str">
            <v/>
          </cell>
          <cell r="G4736" t="str">
            <v>0</v>
          </cell>
          <cell r="H4736" t="str">
            <v>0</v>
          </cell>
          <cell r="I4736" t="str">
            <v>0</v>
          </cell>
          <cell r="J4736" t="str">
            <v>0</v>
          </cell>
          <cell r="K4736" t="str">
            <v/>
          </cell>
        </row>
        <row r="4737">
          <cell r="B4737" t="str">
            <v/>
          </cell>
          <cell r="C4737" t="str">
            <v/>
          </cell>
          <cell r="D4737" t="str">
            <v/>
          </cell>
          <cell r="E4737" t="str">
            <v/>
          </cell>
          <cell r="F4737" t="str">
            <v/>
          </cell>
          <cell r="G4737" t="str">
            <v>0</v>
          </cell>
          <cell r="H4737" t="str">
            <v>0</v>
          </cell>
          <cell r="I4737" t="str">
            <v>0</v>
          </cell>
          <cell r="J4737" t="str">
            <v>0</v>
          </cell>
          <cell r="K4737" t="str">
            <v/>
          </cell>
        </row>
        <row r="4738">
          <cell r="B4738" t="str">
            <v/>
          </cell>
          <cell r="C4738" t="str">
            <v/>
          </cell>
          <cell r="D4738" t="str">
            <v/>
          </cell>
          <cell r="E4738" t="str">
            <v/>
          </cell>
          <cell r="F4738" t="str">
            <v/>
          </cell>
          <cell r="G4738" t="str">
            <v>0</v>
          </cell>
          <cell r="H4738" t="str">
            <v>0</v>
          </cell>
          <cell r="I4738" t="str">
            <v>0</v>
          </cell>
          <cell r="J4738" t="str">
            <v>0</v>
          </cell>
          <cell r="K4738" t="str">
            <v/>
          </cell>
        </row>
        <row r="4739">
          <cell r="B4739" t="str">
            <v/>
          </cell>
          <cell r="C4739" t="str">
            <v/>
          </cell>
          <cell r="D4739" t="str">
            <v/>
          </cell>
          <cell r="E4739" t="str">
            <v/>
          </cell>
          <cell r="F4739" t="str">
            <v/>
          </cell>
          <cell r="G4739" t="str">
            <v>0</v>
          </cell>
          <cell r="H4739" t="str">
            <v>0</v>
          </cell>
          <cell r="I4739" t="str">
            <v>0</v>
          </cell>
          <cell r="J4739" t="str">
            <v>0</v>
          </cell>
          <cell r="K4739" t="str">
            <v/>
          </cell>
        </row>
        <row r="4740">
          <cell r="B4740" t="str">
            <v/>
          </cell>
          <cell r="C4740" t="str">
            <v/>
          </cell>
          <cell r="D4740" t="str">
            <v/>
          </cell>
          <cell r="E4740" t="str">
            <v/>
          </cell>
          <cell r="F4740" t="str">
            <v/>
          </cell>
          <cell r="G4740" t="str">
            <v>0</v>
          </cell>
          <cell r="H4740" t="str">
            <v>0</v>
          </cell>
          <cell r="I4740" t="str">
            <v>0</v>
          </cell>
          <cell r="J4740" t="str">
            <v>0</v>
          </cell>
          <cell r="K4740" t="str">
            <v/>
          </cell>
        </row>
        <row r="4741">
          <cell r="B4741" t="str">
            <v/>
          </cell>
          <cell r="C4741" t="str">
            <v/>
          </cell>
          <cell r="D4741" t="str">
            <v/>
          </cell>
          <cell r="E4741" t="str">
            <v/>
          </cell>
          <cell r="F4741" t="str">
            <v/>
          </cell>
          <cell r="G4741" t="str">
            <v>0</v>
          </cell>
          <cell r="H4741" t="str">
            <v>0</v>
          </cell>
          <cell r="I4741" t="str">
            <v>0</v>
          </cell>
          <cell r="J4741" t="str">
            <v>0</v>
          </cell>
          <cell r="K4741" t="str">
            <v/>
          </cell>
        </row>
        <row r="4742">
          <cell r="B4742" t="str">
            <v/>
          </cell>
          <cell r="C4742" t="str">
            <v/>
          </cell>
          <cell r="D4742" t="str">
            <v/>
          </cell>
          <cell r="E4742" t="str">
            <v/>
          </cell>
          <cell r="F4742" t="str">
            <v/>
          </cell>
          <cell r="G4742" t="str">
            <v>0</v>
          </cell>
          <cell r="H4742" t="str">
            <v>0</v>
          </cell>
          <cell r="I4742" t="str">
            <v>0</v>
          </cell>
          <cell r="J4742" t="str">
            <v>0</v>
          </cell>
          <cell r="K4742" t="str">
            <v/>
          </cell>
        </row>
        <row r="4743">
          <cell r="B4743" t="str">
            <v/>
          </cell>
          <cell r="C4743" t="str">
            <v/>
          </cell>
          <cell r="D4743" t="str">
            <v/>
          </cell>
          <cell r="E4743" t="str">
            <v/>
          </cell>
          <cell r="F4743" t="str">
            <v/>
          </cell>
          <cell r="G4743" t="str">
            <v>0</v>
          </cell>
          <cell r="H4743" t="str">
            <v>0</v>
          </cell>
          <cell r="I4743" t="str">
            <v>0</v>
          </cell>
          <cell r="J4743" t="str">
            <v>0</v>
          </cell>
          <cell r="K4743" t="str">
            <v/>
          </cell>
        </row>
        <row r="4744">
          <cell r="B4744" t="str">
            <v/>
          </cell>
          <cell r="C4744" t="str">
            <v/>
          </cell>
          <cell r="D4744" t="str">
            <v/>
          </cell>
          <cell r="E4744" t="str">
            <v/>
          </cell>
          <cell r="F4744" t="str">
            <v/>
          </cell>
          <cell r="G4744" t="str">
            <v>0</v>
          </cell>
          <cell r="H4744" t="str">
            <v>0</v>
          </cell>
          <cell r="I4744" t="str">
            <v>0</v>
          </cell>
          <cell r="J4744" t="str">
            <v>0</v>
          </cell>
          <cell r="K4744" t="str">
            <v/>
          </cell>
        </row>
        <row r="4745">
          <cell r="B4745" t="str">
            <v/>
          </cell>
          <cell r="C4745" t="str">
            <v/>
          </cell>
          <cell r="D4745" t="str">
            <v/>
          </cell>
          <cell r="E4745" t="str">
            <v/>
          </cell>
          <cell r="F4745" t="str">
            <v/>
          </cell>
          <cell r="G4745" t="str">
            <v>0</v>
          </cell>
          <cell r="H4745" t="str">
            <v>0</v>
          </cell>
          <cell r="I4745" t="str">
            <v>0</v>
          </cell>
          <cell r="J4745" t="str">
            <v>0</v>
          </cell>
          <cell r="K4745" t="str">
            <v/>
          </cell>
        </row>
        <row r="4746">
          <cell r="B4746" t="str">
            <v/>
          </cell>
          <cell r="C4746" t="str">
            <v/>
          </cell>
          <cell r="D4746" t="str">
            <v/>
          </cell>
          <cell r="E4746" t="str">
            <v/>
          </cell>
          <cell r="F4746" t="str">
            <v/>
          </cell>
          <cell r="G4746" t="str">
            <v>0</v>
          </cell>
          <cell r="H4746" t="str">
            <v>0</v>
          </cell>
          <cell r="I4746" t="str">
            <v>0</v>
          </cell>
          <cell r="J4746" t="str">
            <v>0</v>
          </cell>
          <cell r="K4746" t="str">
            <v/>
          </cell>
        </row>
        <row r="4747">
          <cell r="B4747" t="str">
            <v/>
          </cell>
          <cell r="C4747" t="str">
            <v/>
          </cell>
          <cell r="D4747" t="str">
            <v/>
          </cell>
          <cell r="E4747" t="str">
            <v/>
          </cell>
          <cell r="F4747" t="str">
            <v/>
          </cell>
          <cell r="G4747" t="str">
            <v>0</v>
          </cell>
          <cell r="H4747" t="str">
            <v>0</v>
          </cell>
          <cell r="I4747" t="str">
            <v>0</v>
          </cell>
          <cell r="J4747" t="str">
            <v>0</v>
          </cell>
          <cell r="K4747" t="str">
            <v/>
          </cell>
        </row>
        <row r="4748">
          <cell r="B4748" t="str">
            <v/>
          </cell>
          <cell r="C4748" t="str">
            <v/>
          </cell>
          <cell r="D4748" t="str">
            <v/>
          </cell>
          <cell r="E4748" t="str">
            <v/>
          </cell>
          <cell r="F4748" t="str">
            <v/>
          </cell>
          <cell r="G4748" t="str">
            <v>0</v>
          </cell>
          <cell r="H4748" t="str">
            <v>0</v>
          </cell>
          <cell r="I4748" t="str">
            <v>0</v>
          </cell>
          <cell r="J4748" t="str">
            <v>0</v>
          </cell>
          <cell r="K4748" t="str">
            <v/>
          </cell>
        </row>
        <row r="4749">
          <cell r="B4749" t="str">
            <v/>
          </cell>
          <cell r="C4749" t="str">
            <v/>
          </cell>
          <cell r="D4749" t="str">
            <v/>
          </cell>
          <cell r="E4749" t="str">
            <v/>
          </cell>
          <cell r="F4749" t="str">
            <v/>
          </cell>
          <cell r="G4749" t="str">
            <v>0</v>
          </cell>
          <cell r="H4749" t="str">
            <v>0</v>
          </cell>
          <cell r="I4749" t="str">
            <v>0</v>
          </cell>
          <cell r="J4749" t="str">
            <v>0</v>
          </cell>
          <cell r="K4749" t="str">
            <v/>
          </cell>
        </row>
        <row r="4750">
          <cell r="B4750" t="str">
            <v/>
          </cell>
          <cell r="C4750" t="str">
            <v/>
          </cell>
          <cell r="D4750" t="str">
            <v/>
          </cell>
          <cell r="E4750" t="str">
            <v/>
          </cell>
          <cell r="F4750" t="str">
            <v/>
          </cell>
          <cell r="G4750" t="str">
            <v>0</v>
          </cell>
          <cell r="H4750" t="str">
            <v>0</v>
          </cell>
          <cell r="I4750" t="str">
            <v>0</v>
          </cell>
          <cell r="J4750" t="str">
            <v>0</v>
          </cell>
          <cell r="K4750" t="str">
            <v/>
          </cell>
        </row>
        <row r="4751">
          <cell r="B4751" t="str">
            <v/>
          </cell>
          <cell r="C4751" t="str">
            <v/>
          </cell>
          <cell r="D4751" t="str">
            <v/>
          </cell>
          <cell r="E4751" t="str">
            <v/>
          </cell>
          <cell r="F4751" t="str">
            <v/>
          </cell>
          <cell r="G4751" t="str">
            <v>0</v>
          </cell>
          <cell r="H4751" t="str">
            <v>0</v>
          </cell>
          <cell r="I4751" t="str">
            <v>0</v>
          </cell>
          <cell r="J4751" t="str">
            <v>0</v>
          </cell>
          <cell r="K4751" t="str">
            <v/>
          </cell>
        </row>
        <row r="4752">
          <cell r="B4752" t="str">
            <v/>
          </cell>
          <cell r="C4752" t="str">
            <v/>
          </cell>
          <cell r="D4752" t="str">
            <v/>
          </cell>
          <cell r="E4752" t="str">
            <v/>
          </cell>
          <cell r="F4752" t="str">
            <v/>
          </cell>
          <cell r="G4752" t="str">
            <v>0</v>
          </cell>
          <cell r="H4752" t="str">
            <v>0</v>
          </cell>
          <cell r="I4752" t="str">
            <v>0</v>
          </cell>
          <cell r="J4752" t="str">
            <v>0</v>
          </cell>
          <cell r="K4752" t="str">
            <v/>
          </cell>
        </row>
        <row r="4753">
          <cell r="B4753" t="str">
            <v/>
          </cell>
          <cell r="C4753" t="str">
            <v/>
          </cell>
          <cell r="D4753" t="str">
            <v/>
          </cell>
          <cell r="E4753" t="str">
            <v/>
          </cell>
          <cell r="F4753" t="str">
            <v/>
          </cell>
          <cell r="G4753" t="str">
            <v>0</v>
          </cell>
          <cell r="H4753" t="str">
            <v>0</v>
          </cell>
          <cell r="I4753" t="str">
            <v>0</v>
          </cell>
          <cell r="J4753" t="str">
            <v>0</v>
          </cell>
          <cell r="K4753" t="str">
            <v/>
          </cell>
        </row>
        <row r="4754">
          <cell r="B4754" t="str">
            <v/>
          </cell>
          <cell r="C4754" t="str">
            <v/>
          </cell>
          <cell r="D4754" t="str">
            <v/>
          </cell>
          <cell r="E4754" t="str">
            <v/>
          </cell>
          <cell r="F4754" t="str">
            <v/>
          </cell>
          <cell r="G4754" t="str">
            <v>0</v>
          </cell>
          <cell r="H4754" t="str">
            <v>0</v>
          </cell>
          <cell r="I4754" t="str">
            <v>0</v>
          </cell>
          <cell r="J4754" t="str">
            <v>0</v>
          </cell>
          <cell r="K4754" t="str">
            <v/>
          </cell>
        </row>
        <row r="4755">
          <cell r="B4755" t="str">
            <v/>
          </cell>
          <cell r="C4755" t="str">
            <v/>
          </cell>
          <cell r="D4755" t="str">
            <v/>
          </cell>
          <cell r="E4755" t="str">
            <v/>
          </cell>
          <cell r="F4755" t="str">
            <v/>
          </cell>
          <cell r="G4755" t="str">
            <v>0</v>
          </cell>
          <cell r="H4755" t="str">
            <v>0</v>
          </cell>
          <cell r="I4755" t="str">
            <v>0</v>
          </cell>
          <cell r="J4755" t="str">
            <v>0</v>
          </cell>
          <cell r="K4755" t="str">
            <v/>
          </cell>
        </row>
        <row r="4756">
          <cell r="B4756" t="str">
            <v/>
          </cell>
          <cell r="C4756" t="str">
            <v/>
          </cell>
          <cell r="D4756" t="str">
            <v/>
          </cell>
          <cell r="E4756" t="str">
            <v/>
          </cell>
          <cell r="F4756" t="str">
            <v/>
          </cell>
          <cell r="G4756" t="str">
            <v>0</v>
          </cell>
          <cell r="H4756" t="str">
            <v>0</v>
          </cell>
          <cell r="I4756" t="str">
            <v>0</v>
          </cell>
          <cell r="J4756" t="str">
            <v>0</v>
          </cell>
          <cell r="K4756" t="str">
            <v/>
          </cell>
        </row>
        <row r="4757">
          <cell r="B4757" t="str">
            <v/>
          </cell>
          <cell r="C4757" t="str">
            <v/>
          </cell>
          <cell r="D4757" t="str">
            <v/>
          </cell>
          <cell r="E4757" t="str">
            <v/>
          </cell>
          <cell r="F4757" t="str">
            <v/>
          </cell>
          <cell r="G4757" t="str">
            <v>0</v>
          </cell>
          <cell r="H4757" t="str">
            <v>0</v>
          </cell>
          <cell r="I4757" t="str">
            <v>0</v>
          </cell>
          <cell r="J4757" t="str">
            <v>0</v>
          </cell>
          <cell r="K4757" t="str">
            <v/>
          </cell>
        </row>
        <row r="4758">
          <cell r="B4758" t="str">
            <v/>
          </cell>
          <cell r="C4758" t="str">
            <v/>
          </cell>
          <cell r="D4758" t="str">
            <v/>
          </cell>
          <cell r="E4758" t="str">
            <v/>
          </cell>
          <cell r="F4758" t="str">
            <v/>
          </cell>
          <cell r="G4758" t="str">
            <v>0</v>
          </cell>
          <cell r="H4758" t="str">
            <v>0</v>
          </cell>
          <cell r="I4758" t="str">
            <v>0</v>
          </cell>
          <cell r="J4758" t="str">
            <v>0</v>
          </cell>
          <cell r="K4758" t="str">
            <v/>
          </cell>
        </row>
        <row r="4759">
          <cell r="B4759" t="str">
            <v/>
          </cell>
          <cell r="C4759" t="str">
            <v/>
          </cell>
          <cell r="D4759" t="str">
            <v/>
          </cell>
          <cell r="E4759" t="str">
            <v/>
          </cell>
          <cell r="F4759" t="str">
            <v/>
          </cell>
          <cell r="G4759" t="str">
            <v>0</v>
          </cell>
          <cell r="H4759" t="str">
            <v>0</v>
          </cell>
          <cell r="I4759" t="str">
            <v>0</v>
          </cell>
          <cell r="J4759" t="str">
            <v>0</v>
          </cell>
          <cell r="K4759" t="str">
            <v/>
          </cell>
        </row>
        <row r="4760">
          <cell r="B4760" t="str">
            <v/>
          </cell>
          <cell r="C4760" t="str">
            <v/>
          </cell>
          <cell r="D4760" t="str">
            <v/>
          </cell>
          <cell r="E4760" t="str">
            <v/>
          </cell>
          <cell r="F4760" t="str">
            <v/>
          </cell>
          <cell r="G4760" t="str">
            <v>0</v>
          </cell>
          <cell r="H4760" t="str">
            <v>0</v>
          </cell>
          <cell r="I4760" t="str">
            <v>0</v>
          </cell>
          <cell r="J4760" t="str">
            <v>0</v>
          </cell>
          <cell r="K4760" t="str">
            <v/>
          </cell>
        </row>
        <row r="4761">
          <cell r="B4761" t="str">
            <v/>
          </cell>
          <cell r="C4761" t="str">
            <v/>
          </cell>
          <cell r="D4761" t="str">
            <v/>
          </cell>
          <cell r="E4761" t="str">
            <v/>
          </cell>
          <cell r="F4761" t="str">
            <v/>
          </cell>
          <cell r="G4761" t="str">
            <v>0</v>
          </cell>
          <cell r="H4761" t="str">
            <v>0</v>
          </cell>
          <cell r="I4761" t="str">
            <v>0</v>
          </cell>
          <cell r="J4761" t="str">
            <v>0</v>
          </cell>
          <cell r="K4761" t="str">
            <v/>
          </cell>
        </row>
        <row r="4762">
          <cell r="B4762" t="str">
            <v/>
          </cell>
          <cell r="C4762" t="str">
            <v/>
          </cell>
          <cell r="D4762" t="str">
            <v/>
          </cell>
          <cell r="E4762" t="str">
            <v/>
          </cell>
          <cell r="F4762" t="str">
            <v/>
          </cell>
          <cell r="G4762" t="str">
            <v>0</v>
          </cell>
          <cell r="H4762" t="str">
            <v>0</v>
          </cell>
          <cell r="I4762" t="str">
            <v>0</v>
          </cell>
          <cell r="J4762" t="str">
            <v>0</v>
          </cell>
          <cell r="K4762" t="str">
            <v/>
          </cell>
        </row>
        <row r="4763">
          <cell r="B4763" t="str">
            <v/>
          </cell>
          <cell r="C4763" t="str">
            <v/>
          </cell>
          <cell r="D4763" t="str">
            <v/>
          </cell>
          <cell r="E4763" t="str">
            <v/>
          </cell>
          <cell r="F4763" t="str">
            <v/>
          </cell>
          <cell r="G4763" t="str">
            <v>0</v>
          </cell>
          <cell r="H4763" t="str">
            <v>0</v>
          </cell>
          <cell r="I4763" t="str">
            <v>0</v>
          </cell>
          <cell r="J4763" t="str">
            <v>0</v>
          </cell>
          <cell r="K4763" t="str">
            <v/>
          </cell>
        </row>
        <row r="4764">
          <cell r="B4764" t="str">
            <v/>
          </cell>
          <cell r="C4764" t="str">
            <v/>
          </cell>
          <cell r="D4764" t="str">
            <v/>
          </cell>
          <cell r="E4764" t="str">
            <v/>
          </cell>
          <cell r="F4764" t="str">
            <v/>
          </cell>
          <cell r="G4764" t="str">
            <v>0</v>
          </cell>
          <cell r="H4764" t="str">
            <v>0</v>
          </cell>
          <cell r="I4764" t="str">
            <v>0</v>
          </cell>
          <cell r="J4764" t="str">
            <v>0</v>
          </cell>
          <cell r="K4764" t="str">
            <v/>
          </cell>
        </row>
        <row r="4765">
          <cell r="B4765" t="str">
            <v/>
          </cell>
          <cell r="C4765" t="str">
            <v/>
          </cell>
          <cell r="D4765" t="str">
            <v/>
          </cell>
          <cell r="E4765" t="str">
            <v/>
          </cell>
          <cell r="F4765" t="str">
            <v/>
          </cell>
          <cell r="G4765" t="str">
            <v>0</v>
          </cell>
          <cell r="H4765" t="str">
            <v>0</v>
          </cell>
          <cell r="I4765" t="str">
            <v>0</v>
          </cell>
          <cell r="J4765" t="str">
            <v>0</v>
          </cell>
          <cell r="K4765" t="str">
            <v/>
          </cell>
        </row>
        <row r="4766">
          <cell r="B4766" t="str">
            <v/>
          </cell>
          <cell r="C4766" t="str">
            <v/>
          </cell>
          <cell r="D4766" t="str">
            <v/>
          </cell>
          <cell r="E4766" t="str">
            <v/>
          </cell>
          <cell r="F4766" t="str">
            <v/>
          </cell>
          <cell r="G4766" t="str">
            <v>0</v>
          </cell>
          <cell r="H4766" t="str">
            <v>0</v>
          </cell>
          <cell r="I4766" t="str">
            <v>0</v>
          </cell>
          <cell r="J4766" t="str">
            <v>0</v>
          </cell>
          <cell r="K4766" t="str">
            <v/>
          </cell>
        </row>
        <row r="4767">
          <cell r="B4767" t="str">
            <v/>
          </cell>
          <cell r="C4767" t="str">
            <v/>
          </cell>
          <cell r="D4767" t="str">
            <v/>
          </cell>
          <cell r="E4767" t="str">
            <v/>
          </cell>
          <cell r="F4767" t="str">
            <v/>
          </cell>
          <cell r="G4767" t="str">
            <v>0</v>
          </cell>
          <cell r="H4767" t="str">
            <v>0</v>
          </cell>
          <cell r="I4767" t="str">
            <v>0</v>
          </cell>
          <cell r="J4767" t="str">
            <v>0</v>
          </cell>
          <cell r="K4767" t="str">
            <v/>
          </cell>
        </row>
        <row r="4768">
          <cell r="B4768" t="str">
            <v/>
          </cell>
          <cell r="C4768" t="str">
            <v/>
          </cell>
          <cell r="D4768" t="str">
            <v/>
          </cell>
          <cell r="E4768" t="str">
            <v/>
          </cell>
          <cell r="F4768" t="str">
            <v/>
          </cell>
          <cell r="G4768" t="str">
            <v>0</v>
          </cell>
          <cell r="H4768" t="str">
            <v>0</v>
          </cell>
          <cell r="I4768" t="str">
            <v>0</v>
          </cell>
          <cell r="J4768" t="str">
            <v>0</v>
          </cell>
          <cell r="K4768" t="str">
            <v/>
          </cell>
        </row>
        <row r="4769">
          <cell r="B4769" t="str">
            <v/>
          </cell>
          <cell r="C4769" t="str">
            <v/>
          </cell>
          <cell r="D4769" t="str">
            <v/>
          </cell>
          <cell r="E4769" t="str">
            <v/>
          </cell>
          <cell r="F4769" t="str">
            <v/>
          </cell>
          <cell r="G4769" t="str">
            <v>0</v>
          </cell>
          <cell r="H4769" t="str">
            <v>0</v>
          </cell>
          <cell r="I4769" t="str">
            <v>0</v>
          </cell>
          <cell r="J4769" t="str">
            <v>0</v>
          </cell>
          <cell r="K4769" t="str">
            <v/>
          </cell>
        </row>
        <row r="4770">
          <cell r="B4770" t="str">
            <v/>
          </cell>
          <cell r="C4770" t="str">
            <v/>
          </cell>
          <cell r="D4770" t="str">
            <v/>
          </cell>
          <cell r="E4770" t="str">
            <v/>
          </cell>
          <cell r="F4770" t="str">
            <v/>
          </cell>
          <cell r="G4770" t="str">
            <v>0</v>
          </cell>
          <cell r="H4770" t="str">
            <v>0</v>
          </cell>
          <cell r="I4770" t="str">
            <v>0</v>
          </cell>
          <cell r="J4770" t="str">
            <v>0</v>
          </cell>
          <cell r="K4770" t="str">
            <v/>
          </cell>
        </row>
        <row r="4771">
          <cell r="B4771" t="str">
            <v/>
          </cell>
          <cell r="C4771" t="str">
            <v/>
          </cell>
          <cell r="D4771" t="str">
            <v/>
          </cell>
          <cell r="E4771" t="str">
            <v/>
          </cell>
          <cell r="F4771" t="str">
            <v/>
          </cell>
          <cell r="G4771" t="str">
            <v>0</v>
          </cell>
          <cell r="H4771" t="str">
            <v>0</v>
          </cell>
          <cell r="I4771" t="str">
            <v>0</v>
          </cell>
          <cell r="J4771" t="str">
            <v>0</v>
          </cell>
          <cell r="K4771" t="str">
            <v/>
          </cell>
        </row>
        <row r="4772">
          <cell r="B4772" t="str">
            <v/>
          </cell>
          <cell r="C4772" t="str">
            <v/>
          </cell>
          <cell r="D4772" t="str">
            <v/>
          </cell>
          <cell r="E4772" t="str">
            <v/>
          </cell>
          <cell r="F4772" t="str">
            <v/>
          </cell>
          <cell r="G4772" t="str">
            <v>0</v>
          </cell>
          <cell r="H4772" t="str">
            <v>0</v>
          </cell>
          <cell r="I4772" t="str">
            <v>0</v>
          </cell>
          <cell r="J4772" t="str">
            <v>0</v>
          </cell>
          <cell r="K4772" t="str">
            <v/>
          </cell>
        </row>
        <row r="4773">
          <cell r="B4773" t="str">
            <v/>
          </cell>
          <cell r="C4773" t="str">
            <v/>
          </cell>
          <cell r="D4773" t="str">
            <v/>
          </cell>
          <cell r="E4773" t="str">
            <v/>
          </cell>
          <cell r="F4773" t="str">
            <v/>
          </cell>
          <cell r="G4773" t="str">
            <v>0</v>
          </cell>
          <cell r="H4773" t="str">
            <v>0</v>
          </cell>
          <cell r="I4773" t="str">
            <v>0</v>
          </cell>
          <cell r="J4773" t="str">
            <v>0</v>
          </cell>
          <cell r="K4773" t="str">
            <v/>
          </cell>
        </row>
        <row r="4774">
          <cell r="B4774" t="str">
            <v/>
          </cell>
          <cell r="C4774" t="str">
            <v/>
          </cell>
          <cell r="D4774" t="str">
            <v/>
          </cell>
          <cell r="E4774" t="str">
            <v/>
          </cell>
          <cell r="F4774" t="str">
            <v/>
          </cell>
          <cell r="G4774" t="str">
            <v>0</v>
          </cell>
          <cell r="H4774" t="str">
            <v>0</v>
          </cell>
          <cell r="I4774" t="str">
            <v>0</v>
          </cell>
          <cell r="J4774" t="str">
            <v>0</v>
          </cell>
          <cell r="K4774" t="str">
            <v/>
          </cell>
        </row>
        <row r="4775">
          <cell r="B4775" t="str">
            <v/>
          </cell>
          <cell r="C4775" t="str">
            <v/>
          </cell>
          <cell r="D4775" t="str">
            <v/>
          </cell>
          <cell r="E4775" t="str">
            <v/>
          </cell>
          <cell r="F4775" t="str">
            <v/>
          </cell>
          <cell r="G4775" t="str">
            <v>0</v>
          </cell>
          <cell r="H4775" t="str">
            <v>0</v>
          </cell>
          <cell r="I4775" t="str">
            <v>0</v>
          </cell>
          <cell r="J4775" t="str">
            <v>0</v>
          </cell>
          <cell r="K4775" t="str">
            <v/>
          </cell>
        </row>
        <row r="4776">
          <cell r="B4776" t="str">
            <v/>
          </cell>
          <cell r="C4776" t="str">
            <v/>
          </cell>
          <cell r="D4776" t="str">
            <v/>
          </cell>
          <cell r="E4776" t="str">
            <v/>
          </cell>
          <cell r="F4776" t="str">
            <v/>
          </cell>
          <cell r="G4776" t="str">
            <v>0</v>
          </cell>
          <cell r="H4776" t="str">
            <v>0</v>
          </cell>
          <cell r="I4776" t="str">
            <v>0</v>
          </cell>
          <cell r="J4776" t="str">
            <v>0</v>
          </cell>
          <cell r="K4776" t="str">
            <v/>
          </cell>
        </row>
        <row r="4777">
          <cell r="B4777" t="str">
            <v/>
          </cell>
          <cell r="C4777" t="str">
            <v/>
          </cell>
          <cell r="D4777" t="str">
            <v/>
          </cell>
          <cell r="E4777" t="str">
            <v/>
          </cell>
          <cell r="F4777" t="str">
            <v/>
          </cell>
          <cell r="G4777" t="str">
            <v>0</v>
          </cell>
          <cell r="H4777" t="str">
            <v>0</v>
          </cell>
          <cell r="I4777" t="str">
            <v>0</v>
          </cell>
          <cell r="J4777" t="str">
            <v>0</v>
          </cell>
          <cell r="K4777" t="str">
            <v/>
          </cell>
        </row>
        <row r="4778">
          <cell r="B4778" t="str">
            <v/>
          </cell>
          <cell r="C4778" t="str">
            <v/>
          </cell>
          <cell r="D4778" t="str">
            <v/>
          </cell>
          <cell r="E4778" t="str">
            <v/>
          </cell>
          <cell r="F4778" t="str">
            <v/>
          </cell>
          <cell r="G4778" t="str">
            <v>0</v>
          </cell>
          <cell r="H4778" t="str">
            <v>0</v>
          </cell>
          <cell r="I4778" t="str">
            <v>0</v>
          </cell>
          <cell r="J4778" t="str">
            <v>0</v>
          </cell>
          <cell r="K4778" t="str">
            <v/>
          </cell>
        </row>
        <row r="4779">
          <cell r="B4779" t="str">
            <v/>
          </cell>
          <cell r="C4779" t="str">
            <v/>
          </cell>
          <cell r="D4779" t="str">
            <v/>
          </cell>
          <cell r="E4779" t="str">
            <v/>
          </cell>
          <cell r="F4779" t="str">
            <v/>
          </cell>
          <cell r="G4779" t="str">
            <v>0</v>
          </cell>
          <cell r="H4779" t="str">
            <v>0</v>
          </cell>
          <cell r="I4779" t="str">
            <v>0</v>
          </cell>
          <cell r="J4779" t="str">
            <v>0</v>
          </cell>
          <cell r="K4779" t="str">
            <v/>
          </cell>
        </row>
        <row r="4780">
          <cell r="B4780" t="str">
            <v/>
          </cell>
          <cell r="C4780" t="str">
            <v/>
          </cell>
          <cell r="D4780" t="str">
            <v/>
          </cell>
          <cell r="E4780" t="str">
            <v/>
          </cell>
          <cell r="F4780" t="str">
            <v/>
          </cell>
          <cell r="G4780" t="str">
            <v>0</v>
          </cell>
          <cell r="H4780" t="str">
            <v>0</v>
          </cell>
          <cell r="I4780" t="str">
            <v>0</v>
          </cell>
          <cell r="J4780" t="str">
            <v>0</v>
          </cell>
          <cell r="K4780" t="str">
            <v/>
          </cell>
        </row>
        <row r="4781">
          <cell r="B4781" t="str">
            <v/>
          </cell>
          <cell r="C4781" t="str">
            <v/>
          </cell>
          <cell r="D4781" t="str">
            <v/>
          </cell>
          <cell r="E4781" t="str">
            <v/>
          </cell>
          <cell r="F4781" t="str">
            <v/>
          </cell>
          <cell r="G4781" t="str">
            <v>0</v>
          </cell>
          <cell r="H4781" t="str">
            <v>0</v>
          </cell>
          <cell r="I4781" t="str">
            <v>0</v>
          </cell>
          <cell r="J4781" t="str">
            <v>0</v>
          </cell>
          <cell r="K4781" t="str">
            <v/>
          </cell>
        </row>
        <row r="4782">
          <cell r="B4782" t="str">
            <v/>
          </cell>
          <cell r="C4782" t="str">
            <v/>
          </cell>
          <cell r="D4782" t="str">
            <v/>
          </cell>
          <cell r="E4782" t="str">
            <v/>
          </cell>
          <cell r="F4782" t="str">
            <v/>
          </cell>
          <cell r="G4782" t="str">
            <v>0</v>
          </cell>
          <cell r="H4782" t="str">
            <v>0</v>
          </cell>
          <cell r="I4782" t="str">
            <v>0</v>
          </cell>
          <cell r="J4782" t="str">
            <v>0</v>
          </cell>
          <cell r="K4782" t="str">
            <v/>
          </cell>
        </row>
        <row r="4783">
          <cell r="B4783" t="str">
            <v/>
          </cell>
          <cell r="C4783" t="str">
            <v/>
          </cell>
          <cell r="D4783" t="str">
            <v/>
          </cell>
          <cell r="E4783" t="str">
            <v/>
          </cell>
          <cell r="F4783" t="str">
            <v/>
          </cell>
          <cell r="G4783" t="str">
            <v>0</v>
          </cell>
          <cell r="H4783" t="str">
            <v>0</v>
          </cell>
          <cell r="I4783" t="str">
            <v>0</v>
          </cell>
          <cell r="J4783" t="str">
            <v>0</v>
          </cell>
          <cell r="K4783" t="str">
            <v/>
          </cell>
        </row>
        <row r="4784">
          <cell r="B4784" t="str">
            <v/>
          </cell>
          <cell r="C4784" t="str">
            <v/>
          </cell>
          <cell r="D4784" t="str">
            <v/>
          </cell>
          <cell r="E4784" t="str">
            <v/>
          </cell>
          <cell r="F4784" t="str">
            <v/>
          </cell>
          <cell r="G4784" t="str">
            <v>0</v>
          </cell>
          <cell r="H4784" t="str">
            <v>0</v>
          </cell>
          <cell r="I4784" t="str">
            <v>0</v>
          </cell>
          <cell r="J4784" t="str">
            <v>0</v>
          </cell>
          <cell r="K4784" t="str">
            <v/>
          </cell>
        </row>
        <row r="4785">
          <cell r="B4785" t="str">
            <v/>
          </cell>
          <cell r="C4785" t="str">
            <v/>
          </cell>
          <cell r="D4785" t="str">
            <v/>
          </cell>
          <cell r="E4785" t="str">
            <v/>
          </cell>
          <cell r="F4785" t="str">
            <v/>
          </cell>
          <cell r="G4785" t="str">
            <v>0</v>
          </cell>
          <cell r="H4785" t="str">
            <v>0</v>
          </cell>
          <cell r="I4785" t="str">
            <v>0</v>
          </cell>
          <cell r="J4785" t="str">
            <v>0</v>
          </cell>
          <cell r="K4785" t="str">
            <v/>
          </cell>
        </row>
        <row r="4786">
          <cell r="B4786" t="str">
            <v/>
          </cell>
          <cell r="C4786" t="str">
            <v/>
          </cell>
          <cell r="D4786" t="str">
            <v/>
          </cell>
          <cell r="E4786" t="str">
            <v/>
          </cell>
          <cell r="F4786" t="str">
            <v/>
          </cell>
          <cell r="G4786" t="str">
            <v>0</v>
          </cell>
          <cell r="H4786" t="str">
            <v>0</v>
          </cell>
          <cell r="I4786" t="str">
            <v>0</v>
          </cell>
          <cell r="J4786" t="str">
            <v>0</v>
          </cell>
          <cell r="K4786" t="str">
            <v/>
          </cell>
        </row>
        <row r="4787">
          <cell r="B4787" t="str">
            <v/>
          </cell>
          <cell r="C4787" t="str">
            <v/>
          </cell>
          <cell r="D4787" t="str">
            <v/>
          </cell>
          <cell r="E4787" t="str">
            <v/>
          </cell>
          <cell r="F4787" t="str">
            <v/>
          </cell>
          <cell r="G4787" t="str">
            <v>0</v>
          </cell>
          <cell r="H4787" t="str">
            <v>0</v>
          </cell>
          <cell r="I4787" t="str">
            <v>0</v>
          </cell>
          <cell r="J4787" t="str">
            <v>0</v>
          </cell>
          <cell r="K4787" t="str">
            <v/>
          </cell>
        </row>
        <row r="4788">
          <cell r="B4788" t="str">
            <v/>
          </cell>
          <cell r="C4788" t="str">
            <v/>
          </cell>
          <cell r="D4788" t="str">
            <v/>
          </cell>
          <cell r="E4788" t="str">
            <v/>
          </cell>
          <cell r="F4788" t="str">
            <v/>
          </cell>
          <cell r="G4788" t="str">
            <v>0</v>
          </cell>
          <cell r="H4788" t="str">
            <v>0</v>
          </cell>
          <cell r="I4788" t="str">
            <v>0</v>
          </cell>
          <cell r="J4788" t="str">
            <v>0</v>
          </cell>
          <cell r="K4788" t="str">
            <v/>
          </cell>
        </row>
        <row r="4789">
          <cell r="B4789" t="str">
            <v/>
          </cell>
          <cell r="C4789" t="str">
            <v/>
          </cell>
          <cell r="D4789" t="str">
            <v/>
          </cell>
          <cell r="E4789" t="str">
            <v/>
          </cell>
          <cell r="F4789" t="str">
            <v/>
          </cell>
          <cell r="G4789" t="str">
            <v>0</v>
          </cell>
          <cell r="H4789" t="str">
            <v>0</v>
          </cell>
          <cell r="I4789" t="str">
            <v>0</v>
          </cell>
          <cell r="J4789" t="str">
            <v>0</v>
          </cell>
          <cell r="K4789" t="str">
            <v/>
          </cell>
        </row>
        <row r="4790">
          <cell r="B4790" t="str">
            <v/>
          </cell>
          <cell r="C4790" t="str">
            <v/>
          </cell>
          <cell r="D4790" t="str">
            <v/>
          </cell>
          <cell r="E4790" t="str">
            <v/>
          </cell>
          <cell r="F4790" t="str">
            <v/>
          </cell>
          <cell r="G4790" t="str">
            <v>0</v>
          </cell>
          <cell r="H4790" t="str">
            <v>0</v>
          </cell>
          <cell r="I4790" t="str">
            <v>0</v>
          </cell>
          <cell r="J4790" t="str">
            <v>0</v>
          </cell>
          <cell r="K4790" t="str">
            <v/>
          </cell>
        </row>
        <row r="4791">
          <cell r="B4791" t="str">
            <v/>
          </cell>
          <cell r="C4791" t="str">
            <v/>
          </cell>
          <cell r="D4791" t="str">
            <v/>
          </cell>
          <cell r="E4791" t="str">
            <v/>
          </cell>
          <cell r="F4791" t="str">
            <v/>
          </cell>
          <cell r="G4791" t="str">
            <v>0</v>
          </cell>
          <cell r="H4791" t="str">
            <v>0</v>
          </cell>
          <cell r="I4791" t="str">
            <v>0</v>
          </cell>
          <cell r="J4791" t="str">
            <v>0</v>
          </cell>
          <cell r="K4791" t="str">
            <v/>
          </cell>
        </row>
        <row r="4792">
          <cell r="B4792" t="str">
            <v/>
          </cell>
          <cell r="C4792" t="str">
            <v/>
          </cell>
          <cell r="D4792" t="str">
            <v/>
          </cell>
          <cell r="E4792" t="str">
            <v/>
          </cell>
          <cell r="F4792" t="str">
            <v/>
          </cell>
          <cell r="G4792" t="str">
            <v>0</v>
          </cell>
          <cell r="H4792" t="str">
            <v>0</v>
          </cell>
          <cell r="I4792" t="str">
            <v>0</v>
          </cell>
          <cell r="J4792" t="str">
            <v>0</v>
          </cell>
          <cell r="K4792" t="str">
            <v/>
          </cell>
        </row>
        <row r="4793">
          <cell r="B4793" t="str">
            <v/>
          </cell>
          <cell r="C4793" t="str">
            <v/>
          </cell>
          <cell r="D4793" t="str">
            <v/>
          </cell>
          <cell r="E4793" t="str">
            <v/>
          </cell>
          <cell r="F4793" t="str">
            <v/>
          </cell>
          <cell r="G4793" t="str">
            <v>0</v>
          </cell>
          <cell r="H4793" t="str">
            <v>0</v>
          </cell>
          <cell r="I4793" t="str">
            <v>0</v>
          </cell>
          <cell r="J4793" t="str">
            <v>0</v>
          </cell>
          <cell r="K4793" t="str">
            <v/>
          </cell>
        </row>
        <row r="4794">
          <cell r="B4794" t="str">
            <v/>
          </cell>
          <cell r="C4794" t="str">
            <v/>
          </cell>
          <cell r="D4794" t="str">
            <v/>
          </cell>
          <cell r="E4794" t="str">
            <v/>
          </cell>
          <cell r="F4794" t="str">
            <v/>
          </cell>
          <cell r="G4794" t="str">
            <v>0</v>
          </cell>
          <cell r="H4794" t="str">
            <v>0</v>
          </cell>
          <cell r="I4794" t="str">
            <v>0</v>
          </cell>
          <cell r="J4794" t="str">
            <v>0</v>
          </cell>
          <cell r="K4794" t="str">
            <v/>
          </cell>
        </row>
        <row r="4795">
          <cell r="B4795" t="str">
            <v/>
          </cell>
          <cell r="C4795" t="str">
            <v/>
          </cell>
          <cell r="D4795" t="str">
            <v/>
          </cell>
          <cell r="E4795" t="str">
            <v/>
          </cell>
          <cell r="F4795" t="str">
            <v/>
          </cell>
          <cell r="G4795" t="str">
            <v>0</v>
          </cell>
          <cell r="H4795" t="str">
            <v>0</v>
          </cell>
          <cell r="I4795" t="str">
            <v>0</v>
          </cell>
          <cell r="J4795" t="str">
            <v>0</v>
          </cell>
          <cell r="K4795" t="str">
            <v/>
          </cell>
        </row>
        <row r="4796">
          <cell r="B4796" t="str">
            <v/>
          </cell>
          <cell r="C4796" t="str">
            <v/>
          </cell>
          <cell r="D4796" t="str">
            <v/>
          </cell>
          <cell r="E4796" t="str">
            <v/>
          </cell>
          <cell r="F4796" t="str">
            <v/>
          </cell>
          <cell r="G4796" t="str">
            <v>0</v>
          </cell>
          <cell r="H4796" t="str">
            <v>0</v>
          </cell>
          <cell r="I4796" t="str">
            <v>0</v>
          </cell>
          <cell r="J4796" t="str">
            <v>0</v>
          </cell>
          <cell r="K4796" t="str">
            <v/>
          </cell>
        </row>
        <row r="4797">
          <cell r="B4797" t="str">
            <v/>
          </cell>
          <cell r="C4797" t="str">
            <v/>
          </cell>
          <cell r="D4797" t="str">
            <v/>
          </cell>
          <cell r="E4797" t="str">
            <v/>
          </cell>
          <cell r="F4797" t="str">
            <v/>
          </cell>
          <cell r="G4797" t="str">
            <v>0</v>
          </cell>
          <cell r="H4797" t="str">
            <v>0</v>
          </cell>
          <cell r="I4797" t="str">
            <v>0</v>
          </cell>
          <cell r="J4797" t="str">
            <v>0</v>
          </cell>
          <cell r="K4797" t="str">
            <v/>
          </cell>
        </row>
        <row r="4798">
          <cell r="B4798" t="str">
            <v/>
          </cell>
          <cell r="C4798" t="str">
            <v/>
          </cell>
          <cell r="D4798" t="str">
            <v/>
          </cell>
          <cell r="E4798" t="str">
            <v/>
          </cell>
          <cell r="F4798" t="str">
            <v/>
          </cell>
          <cell r="G4798" t="str">
            <v>0</v>
          </cell>
          <cell r="H4798" t="str">
            <v>0</v>
          </cell>
          <cell r="I4798" t="str">
            <v>0</v>
          </cell>
          <cell r="J4798" t="str">
            <v>0</v>
          </cell>
          <cell r="K4798" t="str">
            <v/>
          </cell>
        </row>
        <row r="4799">
          <cell r="B4799" t="str">
            <v/>
          </cell>
          <cell r="C4799" t="str">
            <v/>
          </cell>
          <cell r="D4799" t="str">
            <v/>
          </cell>
          <cell r="E4799" t="str">
            <v/>
          </cell>
          <cell r="F4799" t="str">
            <v/>
          </cell>
          <cell r="G4799" t="str">
            <v>0</v>
          </cell>
          <cell r="H4799" t="str">
            <v>0</v>
          </cell>
          <cell r="I4799" t="str">
            <v>0</v>
          </cell>
          <cell r="J4799" t="str">
            <v>0</v>
          </cell>
          <cell r="K4799" t="str">
            <v/>
          </cell>
        </row>
        <row r="4800">
          <cell r="B4800" t="str">
            <v/>
          </cell>
          <cell r="C4800" t="str">
            <v/>
          </cell>
          <cell r="D4800" t="str">
            <v/>
          </cell>
          <cell r="E4800" t="str">
            <v/>
          </cell>
          <cell r="F4800" t="str">
            <v/>
          </cell>
          <cell r="G4800" t="str">
            <v>0</v>
          </cell>
          <cell r="H4800" t="str">
            <v>0</v>
          </cell>
          <cell r="I4800" t="str">
            <v>0</v>
          </cell>
          <cell r="J4800" t="str">
            <v>0</v>
          </cell>
          <cell r="K4800" t="str">
            <v/>
          </cell>
        </row>
        <row r="4801">
          <cell r="B4801" t="str">
            <v/>
          </cell>
          <cell r="C4801" t="str">
            <v/>
          </cell>
          <cell r="D4801" t="str">
            <v/>
          </cell>
          <cell r="E4801" t="str">
            <v/>
          </cell>
          <cell r="F4801" t="str">
            <v/>
          </cell>
          <cell r="G4801" t="str">
            <v>0</v>
          </cell>
          <cell r="H4801" t="str">
            <v>0</v>
          </cell>
          <cell r="I4801" t="str">
            <v>0</v>
          </cell>
          <cell r="J4801" t="str">
            <v>0</v>
          </cell>
          <cell r="K4801" t="str">
            <v/>
          </cell>
        </row>
        <row r="4802">
          <cell r="B4802" t="str">
            <v/>
          </cell>
          <cell r="C4802" t="str">
            <v/>
          </cell>
          <cell r="D4802" t="str">
            <v/>
          </cell>
          <cell r="E4802" t="str">
            <v/>
          </cell>
          <cell r="F4802" t="str">
            <v/>
          </cell>
          <cell r="G4802" t="str">
            <v>0</v>
          </cell>
          <cell r="H4802" t="str">
            <v>0</v>
          </cell>
          <cell r="I4802" t="str">
            <v>0</v>
          </cell>
          <cell r="J4802" t="str">
            <v>0</v>
          </cell>
          <cell r="K4802" t="str">
            <v/>
          </cell>
        </row>
        <row r="4803">
          <cell r="B4803" t="str">
            <v/>
          </cell>
          <cell r="C4803" t="str">
            <v/>
          </cell>
          <cell r="D4803" t="str">
            <v/>
          </cell>
          <cell r="E4803" t="str">
            <v/>
          </cell>
          <cell r="F4803" t="str">
            <v/>
          </cell>
          <cell r="G4803" t="str">
            <v>0</v>
          </cell>
          <cell r="H4803" t="str">
            <v>0</v>
          </cell>
          <cell r="I4803" t="str">
            <v>0</v>
          </cell>
          <cell r="J4803" t="str">
            <v>0</v>
          </cell>
          <cell r="K4803" t="str">
            <v/>
          </cell>
        </row>
        <row r="4804">
          <cell r="B4804" t="str">
            <v/>
          </cell>
          <cell r="C4804" t="str">
            <v/>
          </cell>
          <cell r="D4804" t="str">
            <v/>
          </cell>
          <cell r="E4804" t="str">
            <v/>
          </cell>
          <cell r="F4804" t="str">
            <v/>
          </cell>
          <cell r="G4804" t="str">
            <v>0</v>
          </cell>
          <cell r="H4804" t="str">
            <v>0</v>
          </cell>
          <cell r="I4804" t="str">
            <v>0</v>
          </cell>
          <cell r="J4804" t="str">
            <v>0</v>
          </cell>
          <cell r="K4804" t="str">
            <v/>
          </cell>
        </row>
        <row r="4805">
          <cell r="B4805" t="str">
            <v/>
          </cell>
          <cell r="C4805" t="str">
            <v/>
          </cell>
          <cell r="D4805" t="str">
            <v/>
          </cell>
          <cell r="E4805" t="str">
            <v/>
          </cell>
          <cell r="F4805" t="str">
            <v/>
          </cell>
          <cell r="G4805" t="str">
            <v>0</v>
          </cell>
          <cell r="H4805" t="str">
            <v>0</v>
          </cell>
          <cell r="I4805" t="str">
            <v>0</v>
          </cell>
          <cell r="J4805" t="str">
            <v>0</v>
          </cell>
          <cell r="K4805" t="str">
            <v/>
          </cell>
        </row>
        <row r="4806">
          <cell r="B4806" t="str">
            <v/>
          </cell>
          <cell r="C4806" t="str">
            <v/>
          </cell>
          <cell r="D4806" t="str">
            <v/>
          </cell>
          <cell r="E4806" t="str">
            <v/>
          </cell>
          <cell r="F4806" t="str">
            <v/>
          </cell>
          <cell r="G4806" t="str">
            <v>0</v>
          </cell>
          <cell r="H4806" t="str">
            <v>0</v>
          </cell>
          <cell r="I4806" t="str">
            <v>0</v>
          </cell>
          <cell r="J4806" t="str">
            <v>0</v>
          </cell>
          <cell r="K4806" t="str">
            <v/>
          </cell>
        </row>
        <row r="4807">
          <cell r="B4807" t="str">
            <v/>
          </cell>
          <cell r="C4807" t="str">
            <v/>
          </cell>
          <cell r="D4807" t="str">
            <v/>
          </cell>
          <cell r="E4807" t="str">
            <v/>
          </cell>
          <cell r="F4807" t="str">
            <v/>
          </cell>
          <cell r="G4807" t="str">
            <v>0</v>
          </cell>
          <cell r="H4807" t="str">
            <v>0</v>
          </cell>
          <cell r="I4807" t="str">
            <v>0</v>
          </cell>
          <cell r="J4807" t="str">
            <v>0</v>
          </cell>
          <cell r="K4807" t="str">
            <v/>
          </cell>
        </row>
        <row r="4808">
          <cell r="B4808" t="str">
            <v/>
          </cell>
          <cell r="C4808" t="str">
            <v/>
          </cell>
          <cell r="D4808" t="str">
            <v/>
          </cell>
          <cell r="E4808" t="str">
            <v/>
          </cell>
          <cell r="F4808" t="str">
            <v/>
          </cell>
          <cell r="G4808" t="str">
            <v>0</v>
          </cell>
          <cell r="H4808" t="str">
            <v>0</v>
          </cell>
          <cell r="I4808" t="str">
            <v>0</v>
          </cell>
          <cell r="J4808" t="str">
            <v>0</v>
          </cell>
          <cell r="K4808" t="str">
            <v/>
          </cell>
        </row>
        <row r="4809">
          <cell r="B4809" t="str">
            <v/>
          </cell>
          <cell r="C4809" t="str">
            <v/>
          </cell>
          <cell r="D4809" t="str">
            <v/>
          </cell>
          <cell r="E4809" t="str">
            <v/>
          </cell>
          <cell r="F4809" t="str">
            <v/>
          </cell>
          <cell r="G4809" t="str">
            <v>0</v>
          </cell>
          <cell r="H4809" t="str">
            <v>0</v>
          </cell>
          <cell r="I4809" t="str">
            <v>0</v>
          </cell>
          <cell r="J4809" t="str">
            <v>0</v>
          </cell>
          <cell r="K4809" t="str">
            <v/>
          </cell>
        </row>
        <row r="4810">
          <cell r="B4810" t="str">
            <v/>
          </cell>
          <cell r="C4810" t="str">
            <v/>
          </cell>
          <cell r="D4810" t="str">
            <v/>
          </cell>
          <cell r="E4810" t="str">
            <v/>
          </cell>
          <cell r="F4810" t="str">
            <v/>
          </cell>
          <cell r="G4810" t="str">
            <v>0</v>
          </cell>
          <cell r="H4810" t="str">
            <v>0</v>
          </cell>
          <cell r="I4810" t="str">
            <v>0</v>
          </cell>
          <cell r="J4810" t="str">
            <v>0</v>
          </cell>
          <cell r="K4810" t="str">
            <v/>
          </cell>
        </row>
        <row r="4811">
          <cell r="B4811" t="str">
            <v/>
          </cell>
          <cell r="C4811" t="str">
            <v/>
          </cell>
          <cell r="D4811" t="str">
            <v/>
          </cell>
          <cell r="E4811" t="str">
            <v/>
          </cell>
          <cell r="F4811" t="str">
            <v/>
          </cell>
          <cell r="G4811" t="str">
            <v>0</v>
          </cell>
          <cell r="H4811" t="str">
            <v>0</v>
          </cell>
          <cell r="I4811" t="str">
            <v>0</v>
          </cell>
          <cell r="J4811" t="str">
            <v>0</v>
          </cell>
          <cell r="K4811" t="str">
            <v/>
          </cell>
        </row>
        <row r="4812">
          <cell r="B4812" t="str">
            <v/>
          </cell>
          <cell r="C4812" t="str">
            <v/>
          </cell>
          <cell r="D4812" t="str">
            <v/>
          </cell>
          <cell r="E4812" t="str">
            <v/>
          </cell>
          <cell r="F4812" t="str">
            <v/>
          </cell>
          <cell r="G4812" t="str">
            <v>0</v>
          </cell>
          <cell r="H4812" t="str">
            <v>0</v>
          </cell>
          <cell r="I4812" t="str">
            <v>0</v>
          </cell>
          <cell r="J4812" t="str">
            <v>0</v>
          </cell>
          <cell r="K4812" t="str">
            <v/>
          </cell>
        </row>
        <row r="4813">
          <cell r="B4813" t="str">
            <v/>
          </cell>
          <cell r="C4813" t="str">
            <v/>
          </cell>
          <cell r="D4813" t="str">
            <v/>
          </cell>
          <cell r="E4813" t="str">
            <v/>
          </cell>
          <cell r="F4813" t="str">
            <v/>
          </cell>
          <cell r="G4813" t="str">
            <v>0</v>
          </cell>
          <cell r="H4813" t="str">
            <v>0</v>
          </cell>
          <cell r="I4813" t="str">
            <v>0</v>
          </cell>
          <cell r="J4813" t="str">
            <v>0</v>
          </cell>
          <cell r="K4813" t="str">
            <v/>
          </cell>
        </row>
        <row r="4814">
          <cell r="B4814" t="str">
            <v/>
          </cell>
          <cell r="C4814" t="str">
            <v/>
          </cell>
          <cell r="D4814" t="str">
            <v/>
          </cell>
          <cell r="E4814" t="str">
            <v/>
          </cell>
          <cell r="F4814" t="str">
            <v/>
          </cell>
          <cell r="G4814" t="str">
            <v>0</v>
          </cell>
          <cell r="H4814" t="str">
            <v>0</v>
          </cell>
          <cell r="I4814" t="str">
            <v>0</v>
          </cell>
          <cell r="J4814" t="str">
            <v>0</v>
          </cell>
          <cell r="K4814" t="str">
            <v/>
          </cell>
        </row>
        <row r="4815">
          <cell r="B4815" t="str">
            <v/>
          </cell>
          <cell r="C4815" t="str">
            <v/>
          </cell>
          <cell r="D4815" t="str">
            <v/>
          </cell>
          <cell r="E4815" t="str">
            <v/>
          </cell>
          <cell r="F4815" t="str">
            <v/>
          </cell>
          <cell r="G4815" t="str">
            <v>0</v>
          </cell>
          <cell r="H4815" t="str">
            <v>0</v>
          </cell>
          <cell r="I4815" t="str">
            <v>0</v>
          </cell>
          <cell r="J4815" t="str">
            <v>0</v>
          </cell>
          <cell r="K4815" t="str">
            <v/>
          </cell>
        </row>
        <row r="4816">
          <cell r="B4816" t="str">
            <v/>
          </cell>
          <cell r="C4816" t="str">
            <v/>
          </cell>
          <cell r="D4816" t="str">
            <v/>
          </cell>
          <cell r="E4816" t="str">
            <v/>
          </cell>
          <cell r="F4816" t="str">
            <v/>
          </cell>
          <cell r="G4816" t="str">
            <v>0</v>
          </cell>
          <cell r="H4816" t="str">
            <v>0</v>
          </cell>
          <cell r="I4816" t="str">
            <v>0</v>
          </cell>
          <cell r="J4816" t="str">
            <v>0</v>
          </cell>
          <cell r="K4816" t="str">
            <v/>
          </cell>
        </row>
        <row r="4817">
          <cell r="B4817" t="str">
            <v/>
          </cell>
          <cell r="C4817" t="str">
            <v/>
          </cell>
          <cell r="D4817" t="str">
            <v/>
          </cell>
          <cell r="E4817" t="str">
            <v/>
          </cell>
          <cell r="F4817" t="str">
            <v/>
          </cell>
          <cell r="G4817" t="str">
            <v>0</v>
          </cell>
          <cell r="H4817" t="str">
            <v>0</v>
          </cell>
          <cell r="I4817" t="str">
            <v>0</v>
          </cell>
          <cell r="J4817" t="str">
            <v>0</v>
          </cell>
          <cell r="K4817" t="str">
            <v/>
          </cell>
        </row>
        <row r="4818">
          <cell r="B4818" t="str">
            <v/>
          </cell>
          <cell r="C4818" t="str">
            <v/>
          </cell>
          <cell r="D4818" t="str">
            <v/>
          </cell>
          <cell r="E4818" t="str">
            <v/>
          </cell>
          <cell r="F4818" t="str">
            <v/>
          </cell>
          <cell r="G4818" t="str">
            <v>0</v>
          </cell>
          <cell r="H4818" t="str">
            <v>0</v>
          </cell>
          <cell r="I4818" t="str">
            <v>0</v>
          </cell>
          <cell r="J4818" t="str">
            <v>0</v>
          </cell>
          <cell r="K4818" t="str">
            <v/>
          </cell>
        </row>
        <row r="4819">
          <cell r="B4819" t="str">
            <v/>
          </cell>
          <cell r="C4819" t="str">
            <v/>
          </cell>
          <cell r="D4819" t="str">
            <v/>
          </cell>
          <cell r="E4819" t="str">
            <v/>
          </cell>
          <cell r="F4819" t="str">
            <v/>
          </cell>
          <cell r="G4819" t="str">
            <v>0</v>
          </cell>
          <cell r="H4819" t="str">
            <v>0</v>
          </cell>
          <cell r="I4819" t="str">
            <v>0</v>
          </cell>
          <cell r="J4819" t="str">
            <v>0</v>
          </cell>
          <cell r="K4819" t="str">
            <v/>
          </cell>
        </row>
        <row r="4820">
          <cell r="B4820" t="str">
            <v/>
          </cell>
          <cell r="C4820" t="str">
            <v/>
          </cell>
          <cell r="D4820" t="str">
            <v/>
          </cell>
          <cell r="E4820" t="str">
            <v/>
          </cell>
          <cell r="F4820" t="str">
            <v/>
          </cell>
          <cell r="G4820" t="str">
            <v>0</v>
          </cell>
          <cell r="H4820" t="str">
            <v>0</v>
          </cell>
          <cell r="I4820" t="str">
            <v>0</v>
          </cell>
          <cell r="J4820" t="str">
            <v>0</v>
          </cell>
          <cell r="K4820" t="str">
            <v/>
          </cell>
        </row>
        <row r="4821">
          <cell r="B4821" t="str">
            <v/>
          </cell>
          <cell r="C4821" t="str">
            <v/>
          </cell>
          <cell r="D4821" t="str">
            <v/>
          </cell>
          <cell r="E4821" t="str">
            <v/>
          </cell>
          <cell r="F4821" t="str">
            <v/>
          </cell>
          <cell r="G4821" t="str">
            <v>0</v>
          </cell>
          <cell r="H4821" t="str">
            <v>0</v>
          </cell>
          <cell r="I4821" t="str">
            <v>0</v>
          </cell>
          <cell r="J4821" t="str">
            <v>0</v>
          </cell>
          <cell r="K4821" t="str">
            <v/>
          </cell>
        </row>
        <row r="4822">
          <cell r="B4822" t="str">
            <v/>
          </cell>
          <cell r="C4822" t="str">
            <v/>
          </cell>
          <cell r="D4822" t="str">
            <v/>
          </cell>
          <cell r="E4822" t="str">
            <v/>
          </cell>
          <cell r="F4822" t="str">
            <v/>
          </cell>
          <cell r="G4822" t="str">
            <v>0</v>
          </cell>
          <cell r="H4822" t="str">
            <v>0</v>
          </cell>
          <cell r="I4822" t="str">
            <v>0</v>
          </cell>
          <cell r="J4822" t="str">
            <v>0</v>
          </cell>
          <cell r="K4822" t="str">
            <v/>
          </cell>
        </row>
        <row r="4823">
          <cell r="B4823" t="str">
            <v/>
          </cell>
          <cell r="C4823" t="str">
            <v/>
          </cell>
          <cell r="D4823" t="str">
            <v/>
          </cell>
          <cell r="E4823" t="str">
            <v/>
          </cell>
          <cell r="F4823" t="str">
            <v/>
          </cell>
          <cell r="G4823" t="str">
            <v>0</v>
          </cell>
          <cell r="H4823" t="str">
            <v>0</v>
          </cell>
          <cell r="I4823" t="str">
            <v>0</v>
          </cell>
          <cell r="J4823" t="str">
            <v>0</v>
          </cell>
          <cell r="K4823" t="str">
            <v/>
          </cell>
        </row>
        <row r="4824">
          <cell r="B4824" t="str">
            <v/>
          </cell>
          <cell r="C4824" t="str">
            <v/>
          </cell>
          <cell r="D4824" t="str">
            <v/>
          </cell>
          <cell r="E4824" t="str">
            <v/>
          </cell>
          <cell r="F4824" t="str">
            <v/>
          </cell>
          <cell r="G4824" t="str">
            <v>0</v>
          </cell>
          <cell r="H4824" t="str">
            <v>0</v>
          </cell>
          <cell r="I4824" t="str">
            <v>0</v>
          </cell>
          <cell r="J4824" t="str">
            <v>0</v>
          </cell>
          <cell r="K4824" t="str">
            <v/>
          </cell>
        </row>
        <row r="4825">
          <cell r="B4825" t="str">
            <v/>
          </cell>
          <cell r="C4825" t="str">
            <v/>
          </cell>
          <cell r="D4825" t="str">
            <v/>
          </cell>
          <cell r="E4825" t="str">
            <v/>
          </cell>
          <cell r="F4825" t="str">
            <v/>
          </cell>
          <cell r="G4825" t="str">
            <v>0</v>
          </cell>
          <cell r="H4825" t="str">
            <v>0</v>
          </cell>
          <cell r="I4825" t="str">
            <v>0</v>
          </cell>
          <cell r="J4825" t="str">
            <v>0</v>
          </cell>
          <cell r="K4825" t="str">
            <v/>
          </cell>
        </row>
        <row r="4826">
          <cell r="B4826" t="str">
            <v/>
          </cell>
          <cell r="C4826" t="str">
            <v/>
          </cell>
          <cell r="D4826" t="str">
            <v/>
          </cell>
          <cell r="E4826" t="str">
            <v/>
          </cell>
          <cell r="F4826" t="str">
            <v/>
          </cell>
          <cell r="G4826" t="str">
            <v>0</v>
          </cell>
          <cell r="H4826" t="str">
            <v>0</v>
          </cell>
          <cell r="I4826" t="str">
            <v>0</v>
          </cell>
          <cell r="J4826" t="str">
            <v>0</v>
          </cell>
          <cell r="K4826" t="str">
            <v/>
          </cell>
        </row>
        <row r="4827">
          <cell r="B4827" t="str">
            <v/>
          </cell>
          <cell r="C4827" t="str">
            <v/>
          </cell>
          <cell r="D4827" t="str">
            <v/>
          </cell>
          <cell r="E4827" t="str">
            <v/>
          </cell>
          <cell r="F4827" t="str">
            <v/>
          </cell>
          <cell r="G4827" t="str">
            <v>0</v>
          </cell>
          <cell r="H4827" t="str">
            <v>0</v>
          </cell>
          <cell r="I4827" t="str">
            <v>0</v>
          </cell>
          <cell r="J4827" t="str">
            <v>0</v>
          </cell>
          <cell r="K4827" t="str">
            <v/>
          </cell>
        </row>
        <row r="4828">
          <cell r="B4828" t="str">
            <v/>
          </cell>
          <cell r="C4828" t="str">
            <v/>
          </cell>
          <cell r="D4828" t="str">
            <v/>
          </cell>
          <cell r="E4828" t="str">
            <v/>
          </cell>
          <cell r="F4828" t="str">
            <v/>
          </cell>
          <cell r="G4828" t="str">
            <v>0</v>
          </cell>
          <cell r="H4828" t="str">
            <v>0</v>
          </cell>
          <cell r="I4828" t="str">
            <v>0</v>
          </cell>
          <cell r="J4828" t="str">
            <v>0</v>
          </cell>
          <cell r="K4828" t="str">
            <v/>
          </cell>
        </row>
        <row r="4829">
          <cell r="B4829" t="str">
            <v/>
          </cell>
          <cell r="C4829" t="str">
            <v/>
          </cell>
          <cell r="D4829" t="str">
            <v/>
          </cell>
          <cell r="E4829" t="str">
            <v/>
          </cell>
          <cell r="F4829" t="str">
            <v/>
          </cell>
          <cell r="G4829" t="str">
            <v>0</v>
          </cell>
          <cell r="H4829" t="str">
            <v>0</v>
          </cell>
          <cell r="I4829" t="str">
            <v>0</v>
          </cell>
          <cell r="J4829" t="str">
            <v>0</v>
          </cell>
          <cell r="K4829" t="str">
            <v/>
          </cell>
        </row>
        <row r="4830">
          <cell r="B4830" t="str">
            <v/>
          </cell>
          <cell r="C4830" t="str">
            <v/>
          </cell>
          <cell r="D4830" t="str">
            <v/>
          </cell>
          <cell r="E4830" t="str">
            <v/>
          </cell>
          <cell r="F4830" t="str">
            <v/>
          </cell>
          <cell r="G4830" t="str">
            <v>0</v>
          </cell>
          <cell r="H4830" t="str">
            <v>0</v>
          </cell>
          <cell r="I4830" t="str">
            <v>0</v>
          </cell>
          <cell r="J4830" t="str">
            <v>0</v>
          </cell>
          <cell r="K4830" t="str">
            <v/>
          </cell>
        </row>
        <row r="4831">
          <cell r="B4831" t="str">
            <v/>
          </cell>
          <cell r="C4831" t="str">
            <v/>
          </cell>
          <cell r="D4831" t="str">
            <v/>
          </cell>
          <cell r="E4831" t="str">
            <v/>
          </cell>
          <cell r="F4831" t="str">
            <v/>
          </cell>
          <cell r="G4831" t="str">
            <v>0</v>
          </cell>
          <cell r="H4831" t="str">
            <v>0</v>
          </cell>
          <cell r="I4831" t="str">
            <v>0</v>
          </cell>
          <cell r="J4831" t="str">
            <v>0</v>
          </cell>
          <cell r="K4831" t="str">
            <v/>
          </cell>
        </row>
        <row r="4832">
          <cell r="B4832" t="str">
            <v/>
          </cell>
          <cell r="C4832" t="str">
            <v/>
          </cell>
          <cell r="D4832" t="str">
            <v/>
          </cell>
          <cell r="E4832" t="str">
            <v/>
          </cell>
          <cell r="F4832" t="str">
            <v/>
          </cell>
          <cell r="G4832" t="str">
            <v>0</v>
          </cell>
          <cell r="H4832" t="str">
            <v>0</v>
          </cell>
          <cell r="I4832" t="str">
            <v>0</v>
          </cell>
          <cell r="J4832" t="str">
            <v>0</v>
          </cell>
          <cell r="K4832" t="str">
            <v/>
          </cell>
        </row>
        <row r="4833">
          <cell r="B4833" t="str">
            <v/>
          </cell>
          <cell r="C4833" t="str">
            <v/>
          </cell>
          <cell r="D4833" t="str">
            <v/>
          </cell>
          <cell r="E4833" t="str">
            <v/>
          </cell>
          <cell r="F4833" t="str">
            <v/>
          </cell>
          <cell r="G4833" t="str">
            <v>0</v>
          </cell>
          <cell r="H4833" t="str">
            <v>0</v>
          </cell>
          <cell r="I4833" t="str">
            <v>0</v>
          </cell>
          <cell r="J4833" t="str">
            <v>0</v>
          </cell>
          <cell r="K4833" t="str">
            <v/>
          </cell>
        </row>
        <row r="4834">
          <cell r="B4834" t="str">
            <v/>
          </cell>
          <cell r="C4834" t="str">
            <v/>
          </cell>
          <cell r="D4834" t="str">
            <v/>
          </cell>
          <cell r="E4834" t="str">
            <v/>
          </cell>
          <cell r="F4834" t="str">
            <v/>
          </cell>
          <cell r="G4834" t="str">
            <v>0</v>
          </cell>
          <cell r="H4834" t="str">
            <v>0</v>
          </cell>
          <cell r="I4834" t="str">
            <v>0</v>
          </cell>
          <cell r="J4834" t="str">
            <v>0</v>
          </cell>
          <cell r="K4834" t="str">
            <v/>
          </cell>
        </row>
        <row r="4835">
          <cell r="B4835" t="str">
            <v/>
          </cell>
          <cell r="C4835" t="str">
            <v/>
          </cell>
          <cell r="D4835" t="str">
            <v/>
          </cell>
          <cell r="E4835" t="str">
            <v/>
          </cell>
          <cell r="F4835" t="str">
            <v/>
          </cell>
          <cell r="G4835" t="str">
            <v>0</v>
          </cell>
          <cell r="H4835" t="str">
            <v>0</v>
          </cell>
          <cell r="I4835" t="str">
            <v>0</v>
          </cell>
          <cell r="J4835" t="str">
            <v>0</v>
          </cell>
          <cell r="K4835" t="str">
            <v/>
          </cell>
        </row>
        <row r="4836">
          <cell r="B4836" t="str">
            <v/>
          </cell>
          <cell r="C4836" t="str">
            <v/>
          </cell>
          <cell r="D4836" t="str">
            <v/>
          </cell>
          <cell r="E4836" t="str">
            <v/>
          </cell>
          <cell r="F4836" t="str">
            <v/>
          </cell>
          <cell r="G4836" t="str">
            <v>0</v>
          </cell>
          <cell r="H4836" t="str">
            <v>0</v>
          </cell>
          <cell r="I4836" t="str">
            <v>0</v>
          </cell>
          <cell r="J4836" t="str">
            <v>0</v>
          </cell>
          <cell r="K4836" t="str">
            <v/>
          </cell>
        </row>
        <row r="4837">
          <cell r="B4837" t="str">
            <v/>
          </cell>
          <cell r="C4837" t="str">
            <v/>
          </cell>
          <cell r="D4837" t="str">
            <v/>
          </cell>
          <cell r="E4837" t="str">
            <v/>
          </cell>
          <cell r="F4837" t="str">
            <v/>
          </cell>
          <cell r="G4837" t="str">
            <v>0</v>
          </cell>
          <cell r="H4837" t="str">
            <v>0</v>
          </cell>
          <cell r="I4837" t="str">
            <v>0</v>
          </cell>
          <cell r="J4837" t="str">
            <v>0</v>
          </cell>
          <cell r="K4837" t="str">
            <v/>
          </cell>
        </row>
        <row r="4838">
          <cell r="B4838" t="str">
            <v/>
          </cell>
          <cell r="C4838" t="str">
            <v/>
          </cell>
          <cell r="D4838" t="str">
            <v/>
          </cell>
          <cell r="E4838" t="str">
            <v/>
          </cell>
          <cell r="F4838" t="str">
            <v/>
          </cell>
          <cell r="G4838" t="str">
            <v>0</v>
          </cell>
          <cell r="H4838" t="str">
            <v>0</v>
          </cell>
          <cell r="I4838" t="str">
            <v>0</v>
          </cell>
          <cell r="J4838" t="str">
            <v>0</v>
          </cell>
          <cell r="K4838" t="str">
            <v/>
          </cell>
        </row>
        <row r="4839">
          <cell r="B4839" t="str">
            <v/>
          </cell>
          <cell r="C4839" t="str">
            <v/>
          </cell>
          <cell r="D4839" t="str">
            <v/>
          </cell>
          <cell r="E4839" t="str">
            <v/>
          </cell>
          <cell r="F4839" t="str">
            <v/>
          </cell>
          <cell r="G4839" t="str">
            <v>0</v>
          </cell>
          <cell r="H4839" t="str">
            <v>0</v>
          </cell>
          <cell r="I4839" t="str">
            <v>0</v>
          </cell>
          <cell r="J4839" t="str">
            <v>0</v>
          </cell>
          <cell r="K4839" t="str">
            <v/>
          </cell>
        </row>
        <row r="4840">
          <cell r="B4840" t="str">
            <v/>
          </cell>
          <cell r="C4840" t="str">
            <v/>
          </cell>
          <cell r="D4840" t="str">
            <v/>
          </cell>
          <cell r="E4840" t="str">
            <v/>
          </cell>
          <cell r="F4840" t="str">
            <v/>
          </cell>
          <cell r="G4840" t="str">
            <v>0</v>
          </cell>
          <cell r="H4840" t="str">
            <v>0</v>
          </cell>
          <cell r="I4840" t="str">
            <v>0</v>
          </cell>
          <cell r="J4840" t="str">
            <v>0</v>
          </cell>
          <cell r="K4840" t="str">
            <v/>
          </cell>
        </row>
        <row r="4841">
          <cell r="B4841" t="str">
            <v/>
          </cell>
          <cell r="C4841" t="str">
            <v/>
          </cell>
          <cell r="D4841" t="str">
            <v/>
          </cell>
          <cell r="E4841" t="str">
            <v/>
          </cell>
          <cell r="F4841" t="str">
            <v/>
          </cell>
          <cell r="G4841" t="str">
            <v>0</v>
          </cell>
          <cell r="H4841" t="str">
            <v>0</v>
          </cell>
          <cell r="I4841" t="str">
            <v>0</v>
          </cell>
          <cell r="J4841" t="str">
            <v>0</v>
          </cell>
          <cell r="K4841" t="str">
            <v/>
          </cell>
        </row>
        <row r="4842">
          <cell r="B4842" t="str">
            <v/>
          </cell>
          <cell r="C4842" t="str">
            <v/>
          </cell>
          <cell r="D4842" t="str">
            <v/>
          </cell>
          <cell r="E4842" t="str">
            <v/>
          </cell>
          <cell r="F4842" t="str">
            <v/>
          </cell>
          <cell r="G4842" t="str">
            <v>0</v>
          </cell>
          <cell r="H4842" t="str">
            <v>0</v>
          </cell>
          <cell r="I4842" t="str">
            <v>0</v>
          </cell>
          <cell r="J4842" t="str">
            <v>0</v>
          </cell>
          <cell r="K4842" t="str">
            <v/>
          </cell>
        </row>
        <row r="4843">
          <cell r="B4843" t="str">
            <v/>
          </cell>
          <cell r="C4843" t="str">
            <v/>
          </cell>
          <cell r="D4843" t="str">
            <v/>
          </cell>
          <cell r="E4843" t="str">
            <v/>
          </cell>
          <cell r="F4843" t="str">
            <v/>
          </cell>
          <cell r="G4843" t="str">
            <v>0</v>
          </cell>
          <cell r="H4843" t="str">
            <v>0</v>
          </cell>
          <cell r="I4843" t="str">
            <v>0</v>
          </cell>
          <cell r="J4843" t="str">
            <v>0</v>
          </cell>
          <cell r="K4843" t="str">
            <v/>
          </cell>
        </row>
        <row r="4844">
          <cell r="B4844" t="str">
            <v/>
          </cell>
          <cell r="C4844" t="str">
            <v/>
          </cell>
          <cell r="D4844" t="str">
            <v/>
          </cell>
          <cell r="E4844" t="str">
            <v/>
          </cell>
          <cell r="F4844" t="str">
            <v/>
          </cell>
          <cell r="G4844" t="str">
            <v>0</v>
          </cell>
          <cell r="H4844" t="str">
            <v>0</v>
          </cell>
          <cell r="I4844" t="str">
            <v>0</v>
          </cell>
          <cell r="J4844" t="str">
            <v>0</v>
          </cell>
          <cell r="K4844" t="str">
            <v/>
          </cell>
        </row>
        <row r="4845">
          <cell r="B4845" t="str">
            <v/>
          </cell>
          <cell r="C4845" t="str">
            <v/>
          </cell>
          <cell r="D4845" t="str">
            <v/>
          </cell>
          <cell r="E4845" t="str">
            <v/>
          </cell>
          <cell r="F4845" t="str">
            <v/>
          </cell>
          <cell r="G4845" t="str">
            <v>0</v>
          </cell>
          <cell r="H4845" t="str">
            <v>0</v>
          </cell>
          <cell r="I4845" t="str">
            <v>0</v>
          </cell>
          <cell r="J4845" t="str">
            <v>0</v>
          </cell>
          <cell r="K4845" t="str">
            <v/>
          </cell>
        </row>
        <row r="4846">
          <cell r="B4846" t="str">
            <v/>
          </cell>
          <cell r="C4846" t="str">
            <v/>
          </cell>
          <cell r="D4846" t="str">
            <v/>
          </cell>
          <cell r="E4846" t="str">
            <v/>
          </cell>
          <cell r="F4846" t="str">
            <v/>
          </cell>
          <cell r="G4846" t="str">
            <v>0</v>
          </cell>
          <cell r="H4846" t="str">
            <v>0</v>
          </cell>
          <cell r="I4846" t="str">
            <v>0</v>
          </cell>
          <cell r="J4846" t="str">
            <v>0</v>
          </cell>
          <cell r="K4846" t="str">
            <v/>
          </cell>
        </row>
        <row r="4847">
          <cell r="B4847" t="str">
            <v/>
          </cell>
          <cell r="C4847" t="str">
            <v/>
          </cell>
          <cell r="D4847" t="str">
            <v/>
          </cell>
          <cell r="E4847" t="str">
            <v/>
          </cell>
          <cell r="F4847" t="str">
            <v/>
          </cell>
          <cell r="G4847" t="str">
            <v>0</v>
          </cell>
          <cell r="H4847" t="str">
            <v>0</v>
          </cell>
          <cell r="I4847" t="str">
            <v>0</v>
          </cell>
          <cell r="J4847" t="str">
            <v>0</v>
          </cell>
          <cell r="K4847" t="str">
            <v/>
          </cell>
        </row>
        <row r="4848">
          <cell r="B4848" t="str">
            <v/>
          </cell>
          <cell r="C4848" t="str">
            <v/>
          </cell>
          <cell r="D4848" t="str">
            <v/>
          </cell>
          <cell r="E4848" t="str">
            <v/>
          </cell>
          <cell r="F4848" t="str">
            <v/>
          </cell>
          <cell r="G4848" t="str">
            <v>0</v>
          </cell>
          <cell r="H4848" t="str">
            <v>0</v>
          </cell>
          <cell r="I4848" t="str">
            <v>0</v>
          </cell>
          <cell r="J4848" t="str">
            <v>0</v>
          </cell>
          <cell r="K4848" t="str">
            <v/>
          </cell>
        </row>
        <row r="4849">
          <cell r="B4849" t="str">
            <v/>
          </cell>
          <cell r="C4849" t="str">
            <v/>
          </cell>
          <cell r="D4849" t="str">
            <v/>
          </cell>
          <cell r="E4849" t="str">
            <v/>
          </cell>
          <cell r="F4849" t="str">
            <v/>
          </cell>
          <cell r="G4849" t="str">
            <v>0</v>
          </cell>
          <cell r="H4849" t="str">
            <v>0</v>
          </cell>
          <cell r="I4849" t="str">
            <v>0</v>
          </cell>
          <cell r="J4849" t="str">
            <v>0</v>
          </cell>
          <cell r="K4849" t="str">
            <v/>
          </cell>
        </row>
        <row r="4850">
          <cell r="B4850" t="str">
            <v/>
          </cell>
          <cell r="C4850" t="str">
            <v/>
          </cell>
          <cell r="D4850" t="str">
            <v/>
          </cell>
          <cell r="E4850" t="str">
            <v/>
          </cell>
          <cell r="F4850" t="str">
            <v/>
          </cell>
          <cell r="G4850" t="str">
            <v>0</v>
          </cell>
          <cell r="H4850" t="str">
            <v>0</v>
          </cell>
          <cell r="I4850" t="str">
            <v>0</v>
          </cell>
          <cell r="J4850" t="str">
            <v>0</v>
          </cell>
          <cell r="K4850" t="str">
            <v/>
          </cell>
        </row>
        <row r="4851">
          <cell r="B4851" t="str">
            <v/>
          </cell>
          <cell r="C4851" t="str">
            <v/>
          </cell>
          <cell r="D4851" t="str">
            <v/>
          </cell>
          <cell r="E4851" t="str">
            <v/>
          </cell>
          <cell r="F4851" t="str">
            <v/>
          </cell>
          <cell r="G4851" t="str">
            <v>0</v>
          </cell>
          <cell r="H4851" t="str">
            <v>0</v>
          </cell>
          <cell r="I4851" t="str">
            <v>0</v>
          </cell>
          <cell r="J4851" t="str">
            <v>0</v>
          </cell>
          <cell r="K4851" t="str">
            <v/>
          </cell>
        </row>
        <row r="4852">
          <cell r="B4852" t="str">
            <v/>
          </cell>
          <cell r="C4852" t="str">
            <v/>
          </cell>
          <cell r="D4852" t="str">
            <v/>
          </cell>
          <cell r="E4852" t="str">
            <v/>
          </cell>
          <cell r="F4852" t="str">
            <v/>
          </cell>
          <cell r="G4852" t="str">
            <v>0</v>
          </cell>
          <cell r="H4852" t="str">
            <v>0</v>
          </cell>
          <cell r="I4852" t="str">
            <v>0</v>
          </cell>
          <cell r="J4852" t="str">
            <v>0</v>
          </cell>
          <cell r="K4852" t="str">
            <v/>
          </cell>
        </row>
        <row r="4853">
          <cell r="B4853" t="str">
            <v/>
          </cell>
          <cell r="C4853" t="str">
            <v/>
          </cell>
          <cell r="D4853" t="str">
            <v/>
          </cell>
          <cell r="E4853" t="str">
            <v/>
          </cell>
          <cell r="F4853" t="str">
            <v/>
          </cell>
          <cell r="G4853" t="str">
            <v>0</v>
          </cell>
          <cell r="H4853" t="str">
            <v>0</v>
          </cell>
          <cell r="I4853" t="str">
            <v>0</v>
          </cell>
          <cell r="J4853" t="str">
            <v>0</v>
          </cell>
          <cell r="K4853" t="str">
            <v/>
          </cell>
        </row>
        <row r="4854">
          <cell r="B4854" t="str">
            <v/>
          </cell>
          <cell r="C4854" t="str">
            <v/>
          </cell>
          <cell r="D4854" t="str">
            <v/>
          </cell>
          <cell r="E4854" t="str">
            <v/>
          </cell>
          <cell r="F4854" t="str">
            <v/>
          </cell>
          <cell r="G4854" t="str">
            <v>0</v>
          </cell>
          <cell r="H4854" t="str">
            <v>0</v>
          </cell>
          <cell r="I4854" t="str">
            <v>0</v>
          </cell>
          <cell r="J4854" t="str">
            <v>0</v>
          </cell>
          <cell r="K4854" t="str">
            <v/>
          </cell>
        </row>
        <row r="4855">
          <cell r="B4855" t="str">
            <v/>
          </cell>
          <cell r="C4855" t="str">
            <v/>
          </cell>
          <cell r="D4855" t="str">
            <v/>
          </cell>
          <cell r="E4855" t="str">
            <v/>
          </cell>
          <cell r="F4855" t="str">
            <v/>
          </cell>
          <cell r="G4855" t="str">
            <v>0</v>
          </cell>
          <cell r="H4855" t="str">
            <v>0</v>
          </cell>
          <cell r="I4855" t="str">
            <v>0</v>
          </cell>
          <cell r="J4855" t="str">
            <v>0</v>
          </cell>
          <cell r="K4855" t="str">
            <v/>
          </cell>
        </row>
        <row r="4856">
          <cell r="B4856" t="str">
            <v/>
          </cell>
          <cell r="C4856" t="str">
            <v/>
          </cell>
          <cell r="D4856" t="str">
            <v/>
          </cell>
          <cell r="E4856" t="str">
            <v/>
          </cell>
          <cell r="F4856" t="str">
            <v/>
          </cell>
          <cell r="G4856" t="str">
            <v>0</v>
          </cell>
          <cell r="H4856" t="str">
            <v>0</v>
          </cell>
          <cell r="I4856" t="str">
            <v>0</v>
          </cell>
          <cell r="J4856" t="str">
            <v>0</v>
          </cell>
          <cell r="K4856" t="str">
            <v/>
          </cell>
        </row>
        <row r="4857">
          <cell r="B4857" t="str">
            <v/>
          </cell>
          <cell r="C4857" t="str">
            <v/>
          </cell>
          <cell r="D4857" t="str">
            <v/>
          </cell>
          <cell r="E4857" t="str">
            <v/>
          </cell>
          <cell r="F4857" t="str">
            <v/>
          </cell>
          <cell r="G4857" t="str">
            <v>0</v>
          </cell>
          <cell r="H4857" t="str">
            <v>0</v>
          </cell>
          <cell r="I4857" t="str">
            <v>0</v>
          </cell>
          <cell r="J4857" t="str">
            <v>0</v>
          </cell>
          <cell r="K4857" t="str">
            <v/>
          </cell>
        </row>
        <row r="4858">
          <cell r="B4858" t="str">
            <v/>
          </cell>
          <cell r="C4858" t="str">
            <v/>
          </cell>
          <cell r="D4858" t="str">
            <v/>
          </cell>
          <cell r="E4858" t="str">
            <v/>
          </cell>
          <cell r="F4858" t="str">
            <v/>
          </cell>
          <cell r="G4858" t="str">
            <v>0</v>
          </cell>
          <cell r="H4858" t="str">
            <v>0</v>
          </cell>
          <cell r="I4858" t="str">
            <v>0</v>
          </cell>
          <cell r="J4858" t="str">
            <v>0</v>
          </cell>
          <cell r="K4858" t="str">
            <v/>
          </cell>
        </row>
        <row r="4859">
          <cell r="B4859" t="str">
            <v/>
          </cell>
          <cell r="C4859" t="str">
            <v/>
          </cell>
          <cell r="D4859" t="str">
            <v/>
          </cell>
          <cell r="E4859" t="str">
            <v/>
          </cell>
          <cell r="F4859" t="str">
            <v/>
          </cell>
          <cell r="G4859" t="str">
            <v>0</v>
          </cell>
          <cell r="H4859" t="str">
            <v>0</v>
          </cell>
          <cell r="I4859" t="str">
            <v>0</v>
          </cell>
          <cell r="J4859" t="str">
            <v>0</v>
          </cell>
          <cell r="K4859" t="str">
            <v/>
          </cell>
        </row>
        <row r="4860">
          <cell r="B4860" t="str">
            <v/>
          </cell>
          <cell r="C4860" t="str">
            <v/>
          </cell>
          <cell r="D4860" t="str">
            <v/>
          </cell>
          <cell r="E4860" t="str">
            <v/>
          </cell>
          <cell r="F4860" t="str">
            <v/>
          </cell>
          <cell r="G4860" t="str">
            <v>0</v>
          </cell>
          <cell r="H4860" t="str">
            <v>0</v>
          </cell>
          <cell r="I4860" t="str">
            <v>0</v>
          </cell>
          <cell r="J4860" t="str">
            <v>0</v>
          </cell>
          <cell r="K4860" t="str">
            <v/>
          </cell>
        </row>
        <row r="4861">
          <cell r="B4861" t="str">
            <v/>
          </cell>
          <cell r="C4861" t="str">
            <v/>
          </cell>
          <cell r="D4861" t="str">
            <v/>
          </cell>
          <cell r="E4861" t="str">
            <v/>
          </cell>
          <cell r="F4861" t="str">
            <v/>
          </cell>
          <cell r="G4861" t="str">
            <v>0</v>
          </cell>
          <cell r="H4861" t="str">
            <v>0</v>
          </cell>
          <cell r="I4861" t="str">
            <v>0</v>
          </cell>
          <cell r="J4861" t="str">
            <v>0</v>
          </cell>
          <cell r="K4861" t="str">
            <v/>
          </cell>
        </row>
        <row r="4862">
          <cell r="B4862" t="str">
            <v/>
          </cell>
          <cell r="C4862" t="str">
            <v/>
          </cell>
          <cell r="D4862" t="str">
            <v/>
          </cell>
          <cell r="E4862" t="str">
            <v/>
          </cell>
          <cell r="F4862" t="str">
            <v/>
          </cell>
          <cell r="G4862" t="str">
            <v>0</v>
          </cell>
          <cell r="H4862" t="str">
            <v>0</v>
          </cell>
          <cell r="I4862" t="str">
            <v>0</v>
          </cell>
          <cell r="J4862" t="str">
            <v>0</v>
          </cell>
          <cell r="K4862" t="str">
            <v/>
          </cell>
        </row>
        <row r="4863">
          <cell r="B4863" t="str">
            <v/>
          </cell>
          <cell r="C4863" t="str">
            <v/>
          </cell>
          <cell r="D4863" t="str">
            <v/>
          </cell>
          <cell r="E4863" t="str">
            <v/>
          </cell>
          <cell r="F4863" t="str">
            <v/>
          </cell>
          <cell r="G4863" t="str">
            <v>0</v>
          </cell>
          <cell r="H4863" t="str">
            <v>0</v>
          </cell>
          <cell r="I4863" t="str">
            <v>0</v>
          </cell>
          <cell r="J4863" t="str">
            <v>0</v>
          </cell>
          <cell r="K4863" t="str">
            <v/>
          </cell>
        </row>
        <row r="4864">
          <cell r="B4864" t="str">
            <v/>
          </cell>
          <cell r="C4864" t="str">
            <v/>
          </cell>
          <cell r="D4864" t="str">
            <v/>
          </cell>
          <cell r="E4864" t="str">
            <v/>
          </cell>
          <cell r="F4864" t="str">
            <v/>
          </cell>
          <cell r="G4864" t="str">
            <v>0</v>
          </cell>
          <cell r="H4864" t="str">
            <v>0</v>
          </cell>
          <cell r="I4864" t="str">
            <v>0</v>
          </cell>
          <cell r="J4864" t="str">
            <v>0</v>
          </cell>
          <cell r="K4864" t="str">
            <v/>
          </cell>
        </row>
        <row r="4865">
          <cell r="B4865" t="str">
            <v/>
          </cell>
          <cell r="C4865" t="str">
            <v/>
          </cell>
          <cell r="D4865" t="str">
            <v/>
          </cell>
          <cell r="E4865" t="str">
            <v/>
          </cell>
          <cell r="F4865" t="str">
            <v/>
          </cell>
          <cell r="G4865" t="str">
            <v>0</v>
          </cell>
          <cell r="H4865" t="str">
            <v>0</v>
          </cell>
          <cell r="I4865" t="str">
            <v>0</v>
          </cell>
          <cell r="J4865" t="str">
            <v>0</v>
          </cell>
          <cell r="K4865" t="str">
            <v/>
          </cell>
        </row>
        <row r="4866">
          <cell r="B4866" t="str">
            <v/>
          </cell>
          <cell r="C4866" t="str">
            <v/>
          </cell>
          <cell r="D4866" t="str">
            <v/>
          </cell>
          <cell r="E4866" t="str">
            <v/>
          </cell>
          <cell r="F4866" t="str">
            <v/>
          </cell>
          <cell r="G4866" t="str">
            <v>0</v>
          </cell>
          <cell r="H4866" t="str">
            <v>0</v>
          </cell>
          <cell r="I4866" t="str">
            <v>0</v>
          </cell>
          <cell r="J4866" t="str">
            <v>0</v>
          </cell>
          <cell r="K4866" t="str">
            <v/>
          </cell>
        </row>
        <row r="4867">
          <cell r="B4867" t="str">
            <v/>
          </cell>
          <cell r="C4867" t="str">
            <v/>
          </cell>
          <cell r="D4867" t="str">
            <v/>
          </cell>
          <cell r="E4867" t="str">
            <v/>
          </cell>
          <cell r="F4867" t="str">
            <v/>
          </cell>
          <cell r="G4867" t="str">
            <v>0</v>
          </cell>
          <cell r="H4867" t="str">
            <v>0</v>
          </cell>
          <cell r="I4867" t="str">
            <v>0</v>
          </cell>
          <cell r="J4867" t="str">
            <v>0</v>
          </cell>
          <cell r="K4867" t="str">
            <v/>
          </cell>
        </row>
        <row r="4868">
          <cell r="B4868" t="str">
            <v/>
          </cell>
          <cell r="C4868" t="str">
            <v/>
          </cell>
          <cell r="D4868" t="str">
            <v/>
          </cell>
          <cell r="E4868" t="str">
            <v/>
          </cell>
          <cell r="F4868" t="str">
            <v/>
          </cell>
          <cell r="G4868" t="str">
            <v>0</v>
          </cell>
          <cell r="H4868" t="str">
            <v>0</v>
          </cell>
          <cell r="I4868" t="str">
            <v>0</v>
          </cell>
          <cell r="J4868" t="str">
            <v>0</v>
          </cell>
          <cell r="K4868" t="str">
            <v/>
          </cell>
        </row>
        <row r="4869">
          <cell r="B4869" t="str">
            <v/>
          </cell>
          <cell r="C4869" t="str">
            <v/>
          </cell>
          <cell r="D4869" t="str">
            <v/>
          </cell>
          <cell r="E4869" t="str">
            <v/>
          </cell>
          <cell r="F4869" t="str">
            <v/>
          </cell>
          <cell r="G4869" t="str">
            <v>0</v>
          </cell>
          <cell r="H4869" t="str">
            <v>0</v>
          </cell>
          <cell r="I4869" t="str">
            <v>0</v>
          </cell>
          <cell r="J4869" t="str">
            <v>0</v>
          </cell>
          <cell r="K4869" t="str">
            <v/>
          </cell>
        </row>
        <row r="4870">
          <cell r="B4870" t="str">
            <v/>
          </cell>
          <cell r="C4870" t="str">
            <v/>
          </cell>
          <cell r="D4870" t="str">
            <v/>
          </cell>
          <cell r="E4870" t="str">
            <v/>
          </cell>
          <cell r="F4870" t="str">
            <v/>
          </cell>
          <cell r="G4870" t="str">
            <v>0</v>
          </cell>
          <cell r="H4870" t="str">
            <v>0</v>
          </cell>
          <cell r="I4870" t="str">
            <v>0</v>
          </cell>
          <cell r="J4870" t="str">
            <v>0</v>
          </cell>
          <cell r="K4870" t="str">
            <v/>
          </cell>
        </row>
        <row r="4871">
          <cell r="B4871" t="str">
            <v/>
          </cell>
          <cell r="C4871" t="str">
            <v/>
          </cell>
          <cell r="D4871" t="str">
            <v/>
          </cell>
          <cell r="E4871" t="str">
            <v/>
          </cell>
          <cell r="F4871" t="str">
            <v/>
          </cell>
          <cell r="G4871" t="str">
            <v>0</v>
          </cell>
          <cell r="H4871" t="str">
            <v>0</v>
          </cell>
          <cell r="I4871" t="str">
            <v>0</v>
          </cell>
          <cell r="J4871" t="str">
            <v>0</v>
          </cell>
          <cell r="K4871" t="str">
            <v/>
          </cell>
        </row>
        <row r="4872">
          <cell r="B4872" t="str">
            <v/>
          </cell>
          <cell r="C4872" t="str">
            <v/>
          </cell>
          <cell r="D4872" t="str">
            <v/>
          </cell>
          <cell r="E4872" t="str">
            <v/>
          </cell>
          <cell r="F4872" t="str">
            <v/>
          </cell>
          <cell r="G4872" t="str">
            <v>0</v>
          </cell>
          <cell r="H4872" t="str">
            <v>0</v>
          </cell>
          <cell r="I4872" t="str">
            <v>0</v>
          </cell>
          <cell r="J4872" t="str">
            <v>0</v>
          </cell>
          <cell r="K4872" t="str">
            <v/>
          </cell>
        </row>
        <row r="4873">
          <cell r="B4873" t="str">
            <v/>
          </cell>
          <cell r="C4873" t="str">
            <v/>
          </cell>
          <cell r="D4873" t="str">
            <v/>
          </cell>
          <cell r="E4873" t="str">
            <v/>
          </cell>
          <cell r="F4873" t="str">
            <v/>
          </cell>
          <cell r="G4873" t="str">
            <v>0</v>
          </cell>
          <cell r="H4873" t="str">
            <v>0</v>
          </cell>
          <cell r="I4873" t="str">
            <v>0</v>
          </cell>
          <cell r="J4873" t="str">
            <v>0</v>
          </cell>
          <cell r="K4873" t="str">
            <v/>
          </cell>
        </row>
        <row r="4874">
          <cell r="B4874" t="str">
            <v/>
          </cell>
          <cell r="C4874" t="str">
            <v/>
          </cell>
          <cell r="D4874" t="str">
            <v/>
          </cell>
          <cell r="E4874" t="str">
            <v/>
          </cell>
          <cell r="F4874" t="str">
            <v/>
          </cell>
          <cell r="G4874" t="str">
            <v>0</v>
          </cell>
          <cell r="H4874" t="str">
            <v>0</v>
          </cell>
          <cell r="I4874" t="str">
            <v>0</v>
          </cell>
          <cell r="J4874" t="str">
            <v>0</v>
          </cell>
          <cell r="K4874" t="str">
            <v/>
          </cell>
        </row>
        <row r="4875">
          <cell r="B4875" t="str">
            <v/>
          </cell>
          <cell r="C4875" t="str">
            <v/>
          </cell>
          <cell r="D4875" t="str">
            <v/>
          </cell>
          <cell r="E4875" t="str">
            <v/>
          </cell>
          <cell r="F4875" t="str">
            <v/>
          </cell>
          <cell r="G4875" t="str">
            <v>0</v>
          </cell>
          <cell r="H4875" t="str">
            <v>0</v>
          </cell>
          <cell r="I4875" t="str">
            <v>0</v>
          </cell>
          <cell r="J4875" t="str">
            <v>0</v>
          </cell>
          <cell r="K4875" t="str">
            <v/>
          </cell>
        </row>
        <row r="4876">
          <cell r="B4876" t="str">
            <v/>
          </cell>
          <cell r="C4876" t="str">
            <v/>
          </cell>
          <cell r="D4876" t="str">
            <v/>
          </cell>
          <cell r="E4876" t="str">
            <v/>
          </cell>
          <cell r="F4876" t="str">
            <v/>
          </cell>
          <cell r="G4876" t="str">
            <v>0</v>
          </cell>
          <cell r="H4876" t="str">
            <v>0</v>
          </cell>
          <cell r="I4876" t="str">
            <v>0</v>
          </cell>
          <cell r="J4876" t="str">
            <v>0</v>
          </cell>
          <cell r="K4876" t="str">
            <v/>
          </cell>
        </row>
        <row r="4877">
          <cell r="B4877" t="str">
            <v/>
          </cell>
          <cell r="C4877" t="str">
            <v/>
          </cell>
          <cell r="D4877" t="str">
            <v/>
          </cell>
          <cell r="E4877" t="str">
            <v/>
          </cell>
          <cell r="F4877" t="str">
            <v/>
          </cell>
          <cell r="G4877" t="str">
            <v>0</v>
          </cell>
          <cell r="H4877" t="str">
            <v>0</v>
          </cell>
          <cell r="I4877" t="str">
            <v>0</v>
          </cell>
          <cell r="J4877" t="str">
            <v>0</v>
          </cell>
          <cell r="K4877" t="str">
            <v/>
          </cell>
        </row>
        <row r="4878">
          <cell r="B4878" t="str">
            <v/>
          </cell>
          <cell r="C4878" t="str">
            <v/>
          </cell>
          <cell r="D4878" t="str">
            <v/>
          </cell>
          <cell r="E4878" t="str">
            <v/>
          </cell>
          <cell r="F4878" t="str">
            <v/>
          </cell>
          <cell r="G4878" t="str">
            <v>0</v>
          </cell>
          <cell r="H4878" t="str">
            <v>0</v>
          </cell>
          <cell r="I4878" t="str">
            <v>0</v>
          </cell>
          <cell r="J4878" t="str">
            <v>0</v>
          </cell>
          <cell r="K4878" t="str">
            <v/>
          </cell>
        </row>
        <row r="4879">
          <cell r="B4879" t="str">
            <v/>
          </cell>
          <cell r="C4879" t="str">
            <v/>
          </cell>
          <cell r="D4879" t="str">
            <v/>
          </cell>
          <cell r="E4879" t="str">
            <v/>
          </cell>
          <cell r="F4879" t="str">
            <v/>
          </cell>
          <cell r="G4879" t="str">
            <v>0</v>
          </cell>
          <cell r="H4879" t="str">
            <v>0</v>
          </cell>
          <cell r="I4879" t="str">
            <v>0</v>
          </cell>
          <cell r="J4879" t="str">
            <v>0</v>
          </cell>
          <cell r="K4879" t="str">
            <v/>
          </cell>
        </row>
        <row r="4880">
          <cell r="B4880" t="str">
            <v/>
          </cell>
          <cell r="C4880" t="str">
            <v/>
          </cell>
          <cell r="D4880" t="str">
            <v/>
          </cell>
          <cell r="E4880" t="str">
            <v/>
          </cell>
          <cell r="F4880" t="str">
            <v/>
          </cell>
          <cell r="G4880" t="str">
            <v>0</v>
          </cell>
          <cell r="H4880" t="str">
            <v>0</v>
          </cell>
          <cell r="I4880" t="str">
            <v>0</v>
          </cell>
          <cell r="J4880" t="str">
            <v>0</v>
          </cell>
          <cell r="K4880" t="str">
            <v/>
          </cell>
        </row>
        <row r="4881">
          <cell r="B4881" t="str">
            <v/>
          </cell>
          <cell r="C4881" t="str">
            <v/>
          </cell>
          <cell r="D4881" t="str">
            <v/>
          </cell>
          <cell r="E4881" t="str">
            <v/>
          </cell>
          <cell r="F4881" t="str">
            <v/>
          </cell>
          <cell r="G4881" t="str">
            <v>0</v>
          </cell>
          <cell r="H4881" t="str">
            <v>0</v>
          </cell>
          <cell r="I4881" t="str">
            <v>0</v>
          </cell>
          <cell r="J4881" t="str">
            <v>0</v>
          </cell>
          <cell r="K4881" t="str">
            <v/>
          </cell>
        </row>
        <row r="4882">
          <cell r="B4882" t="str">
            <v/>
          </cell>
          <cell r="C4882" t="str">
            <v/>
          </cell>
          <cell r="D4882" t="str">
            <v/>
          </cell>
          <cell r="E4882" t="str">
            <v/>
          </cell>
          <cell r="F4882" t="str">
            <v/>
          </cell>
          <cell r="G4882" t="str">
            <v>0</v>
          </cell>
          <cell r="H4882" t="str">
            <v>0</v>
          </cell>
          <cell r="I4882" t="str">
            <v>0</v>
          </cell>
          <cell r="J4882" t="str">
            <v>0</v>
          </cell>
          <cell r="K4882" t="str">
            <v/>
          </cell>
        </row>
        <row r="4883">
          <cell r="B4883" t="str">
            <v/>
          </cell>
          <cell r="C4883" t="str">
            <v/>
          </cell>
          <cell r="D4883" t="str">
            <v/>
          </cell>
          <cell r="E4883" t="str">
            <v/>
          </cell>
          <cell r="F4883" t="str">
            <v/>
          </cell>
          <cell r="G4883" t="str">
            <v>0</v>
          </cell>
          <cell r="H4883" t="str">
            <v>0</v>
          </cell>
          <cell r="I4883" t="str">
            <v>0</v>
          </cell>
          <cell r="J4883" t="str">
            <v>0</v>
          </cell>
          <cell r="K4883" t="str">
            <v/>
          </cell>
        </row>
        <row r="4884">
          <cell r="B4884" t="str">
            <v/>
          </cell>
          <cell r="C4884" t="str">
            <v/>
          </cell>
          <cell r="D4884" t="str">
            <v/>
          </cell>
          <cell r="E4884" t="str">
            <v/>
          </cell>
          <cell r="F4884" t="str">
            <v/>
          </cell>
          <cell r="G4884" t="str">
            <v>0</v>
          </cell>
          <cell r="H4884" t="str">
            <v>0</v>
          </cell>
          <cell r="I4884" t="str">
            <v>0</v>
          </cell>
          <cell r="J4884" t="str">
            <v>0</v>
          </cell>
          <cell r="K4884" t="str">
            <v/>
          </cell>
        </row>
        <row r="4885">
          <cell r="B4885" t="str">
            <v/>
          </cell>
          <cell r="C4885" t="str">
            <v/>
          </cell>
          <cell r="D4885" t="str">
            <v/>
          </cell>
          <cell r="E4885" t="str">
            <v/>
          </cell>
          <cell r="F4885" t="str">
            <v/>
          </cell>
          <cell r="G4885" t="str">
            <v>0</v>
          </cell>
          <cell r="H4885" t="str">
            <v>0</v>
          </cell>
          <cell r="I4885" t="str">
            <v>0</v>
          </cell>
          <cell r="J4885" t="str">
            <v>0</v>
          </cell>
          <cell r="K4885" t="str">
            <v/>
          </cell>
        </row>
        <row r="4886">
          <cell r="B4886" t="str">
            <v/>
          </cell>
          <cell r="C4886" t="str">
            <v/>
          </cell>
          <cell r="D4886" t="str">
            <v/>
          </cell>
          <cell r="E4886" t="str">
            <v/>
          </cell>
          <cell r="F4886" t="str">
            <v/>
          </cell>
          <cell r="G4886" t="str">
            <v>0</v>
          </cell>
          <cell r="H4886" t="str">
            <v>0</v>
          </cell>
          <cell r="I4886" t="str">
            <v>0</v>
          </cell>
          <cell r="J4886" t="str">
            <v>0</v>
          </cell>
          <cell r="K4886" t="str">
            <v/>
          </cell>
        </row>
        <row r="4887">
          <cell r="B4887" t="str">
            <v/>
          </cell>
          <cell r="C4887" t="str">
            <v/>
          </cell>
          <cell r="D4887" t="str">
            <v/>
          </cell>
          <cell r="E4887" t="str">
            <v/>
          </cell>
          <cell r="F4887" t="str">
            <v/>
          </cell>
          <cell r="G4887" t="str">
            <v>0</v>
          </cell>
          <cell r="H4887" t="str">
            <v>0</v>
          </cell>
          <cell r="I4887" t="str">
            <v>0</v>
          </cell>
          <cell r="J4887" t="str">
            <v>0</v>
          </cell>
          <cell r="K4887" t="str">
            <v/>
          </cell>
        </row>
        <row r="4888">
          <cell r="B4888" t="str">
            <v/>
          </cell>
          <cell r="C4888" t="str">
            <v/>
          </cell>
          <cell r="D4888" t="str">
            <v/>
          </cell>
          <cell r="E4888" t="str">
            <v/>
          </cell>
          <cell r="F4888" t="str">
            <v/>
          </cell>
          <cell r="G4888" t="str">
            <v>0</v>
          </cell>
          <cell r="H4888" t="str">
            <v>0</v>
          </cell>
          <cell r="I4888" t="str">
            <v>0</v>
          </cell>
          <cell r="J4888" t="str">
            <v>0</v>
          </cell>
          <cell r="K4888" t="str">
            <v/>
          </cell>
        </row>
        <row r="4889">
          <cell r="B4889" t="str">
            <v/>
          </cell>
          <cell r="C4889" t="str">
            <v/>
          </cell>
          <cell r="D4889" t="str">
            <v/>
          </cell>
          <cell r="E4889" t="str">
            <v/>
          </cell>
          <cell r="F4889" t="str">
            <v/>
          </cell>
          <cell r="G4889" t="str">
            <v>0</v>
          </cell>
          <cell r="H4889" t="str">
            <v>0</v>
          </cell>
          <cell r="I4889" t="str">
            <v>0</v>
          </cell>
          <cell r="J4889" t="str">
            <v>0</v>
          </cell>
          <cell r="K4889" t="str">
            <v/>
          </cell>
        </row>
        <row r="4890">
          <cell r="B4890" t="str">
            <v/>
          </cell>
          <cell r="C4890" t="str">
            <v/>
          </cell>
          <cell r="D4890" t="str">
            <v/>
          </cell>
          <cell r="E4890" t="str">
            <v/>
          </cell>
          <cell r="F4890" t="str">
            <v/>
          </cell>
          <cell r="G4890" t="str">
            <v>0</v>
          </cell>
          <cell r="H4890" t="str">
            <v>0</v>
          </cell>
          <cell r="I4890" t="str">
            <v>0</v>
          </cell>
          <cell r="J4890" t="str">
            <v>0</v>
          </cell>
          <cell r="K4890" t="str">
            <v/>
          </cell>
        </row>
        <row r="4891">
          <cell r="B4891" t="str">
            <v/>
          </cell>
          <cell r="C4891" t="str">
            <v/>
          </cell>
          <cell r="D4891" t="str">
            <v/>
          </cell>
          <cell r="E4891" t="str">
            <v/>
          </cell>
          <cell r="F4891" t="str">
            <v/>
          </cell>
          <cell r="G4891" t="str">
            <v>0</v>
          </cell>
          <cell r="H4891" t="str">
            <v>0</v>
          </cell>
          <cell r="I4891" t="str">
            <v>0</v>
          </cell>
          <cell r="J4891" t="str">
            <v>0</v>
          </cell>
          <cell r="K4891" t="str">
            <v/>
          </cell>
        </row>
        <row r="4892">
          <cell r="B4892" t="str">
            <v/>
          </cell>
          <cell r="C4892" t="str">
            <v/>
          </cell>
          <cell r="D4892" t="str">
            <v/>
          </cell>
          <cell r="E4892" t="str">
            <v/>
          </cell>
          <cell r="F4892" t="str">
            <v/>
          </cell>
          <cell r="G4892" t="str">
            <v>0</v>
          </cell>
          <cell r="H4892" t="str">
            <v>0</v>
          </cell>
          <cell r="I4892" t="str">
            <v>0</v>
          </cell>
          <cell r="J4892" t="str">
            <v>0</v>
          </cell>
          <cell r="K4892" t="str">
            <v/>
          </cell>
        </row>
        <row r="4893">
          <cell r="B4893" t="str">
            <v/>
          </cell>
          <cell r="C4893" t="str">
            <v/>
          </cell>
          <cell r="D4893" t="str">
            <v/>
          </cell>
          <cell r="E4893" t="str">
            <v/>
          </cell>
          <cell r="F4893" t="str">
            <v/>
          </cell>
          <cell r="G4893" t="str">
            <v>0</v>
          </cell>
          <cell r="H4893" t="str">
            <v>0</v>
          </cell>
          <cell r="I4893" t="str">
            <v>0</v>
          </cell>
          <cell r="J4893" t="str">
            <v>0</v>
          </cell>
          <cell r="K4893" t="str">
            <v/>
          </cell>
        </row>
        <row r="4894">
          <cell r="B4894" t="str">
            <v/>
          </cell>
          <cell r="C4894" t="str">
            <v/>
          </cell>
          <cell r="D4894" t="str">
            <v/>
          </cell>
          <cell r="E4894" t="str">
            <v/>
          </cell>
          <cell r="F4894" t="str">
            <v/>
          </cell>
          <cell r="G4894" t="str">
            <v>0</v>
          </cell>
          <cell r="H4894" t="str">
            <v>0</v>
          </cell>
          <cell r="I4894" t="str">
            <v>0</v>
          </cell>
          <cell r="J4894" t="str">
            <v>0</v>
          </cell>
          <cell r="K4894" t="str">
            <v/>
          </cell>
        </row>
        <row r="4895">
          <cell r="B4895" t="str">
            <v/>
          </cell>
          <cell r="C4895" t="str">
            <v/>
          </cell>
          <cell r="D4895" t="str">
            <v/>
          </cell>
          <cell r="E4895" t="str">
            <v/>
          </cell>
          <cell r="F4895" t="str">
            <v/>
          </cell>
          <cell r="G4895" t="str">
            <v>0</v>
          </cell>
          <cell r="H4895" t="str">
            <v>0</v>
          </cell>
          <cell r="I4895" t="str">
            <v>0</v>
          </cell>
          <cell r="J4895" t="str">
            <v>0</v>
          </cell>
          <cell r="K4895" t="str">
            <v/>
          </cell>
        </row>
        <row r="4896">
          <cell r="B4896" t="str">
            <v/>
          </cell>
          <cell r="C4896" t="str">
            <v/>
          </cell>
          <cell r="D4896" t="str">
            <v/>
          </cell>
          <cell r="E4896" t="str">
            <v/>
          </cell>
          <cell r="F4896" t="str">
            <v/>
          </cell>
          <cell r="G4896" t="str">
            <v>0</v>
          </cell>
          <cell r="H4896" t="str">
            <v>0</v>
          </cell>
          <cell r="I4896" t="str">
            <v>0</v>
          </cell>
          <cell r="J4896" t="str">
            <v>0</v>
          </cell>
          <cell r="K4896" t="str">
            <v/>
          </cell>
        </row>
        <row r="4897">
          <cell r="B4897" t="str">
            <v/>
          </cell>
          <cell r="C4897" t="str">
            <v/>
          </cell>
          <cell r="D4897" t="str">
            <v/>
          </cell>
          <cell r="E4897" t="str">
            <v/>
          </cell>
          <cell r="F4897" t="str">
            <v/>
          </cell>
          <cell r="G4897" t="str">
            <v>0</v>
          </cell>
          <cell r="H4897" t="str">
            <v>0</v>
          </cell>
          <cell r="I4897" t="str">
            <v>0</v>
          </cell>
          <cell r="J4897" t="str">
            <v>0</v>
          </cell>
          <cell r="K4897" t="str">
            <v/>
          </cell>
        </row>
        <row r="4898">
          <cell r="B4898" t="str">
            <v/>
          </cell>
          <cell r="C4898" t="str">
            <v/>
          </cell>
          <cell r="D4898" t="str">
            <v/>
          </cell>
          <cell r="E4898" t="str">
            <v/>
          </cell>
          <cell r="F4898" t="str">
            <v/>
          </cell>
          <cell r="G4898" t="str">
            <v>0</v>
          </cell>
          <cell r="H4898" t="str">
            <v>0</v>
          </cell>
          <cell r="I4898" t="str">
            <v>0</v>
          </cell>
          <cell r="J4898" t="str">
            <v>0</v>
          </cell>
          <cell r="K4898" t="str">
            <v/>
          </cell>
        </row>
        <row r="4899">
          <cell r="B4899" t="str">
            <v/>
          </cell>
          <cell r="C4899" t="str">
            <v/>
          </cell>
          <cell r="D4899" t="str">
            <v/>
          </cell>
          <cell r="E4899" t="str">
            <v/>
          </cell>
          <cell r="F4899" t="str">
            <v/>
          </cell>
          <cell r="G4899" t="str">
            <v>0</v>
          </cell>
          <cell r="H4899" t="str">
            <v>0</v>
          </cell>
          <cell r="I4899" t="str">
            <v>0</v>
          </cell>
          <cell r="J4899" t="str">
            <v>0</v>
          </cell>
          <cell r="K4899" t="str">
            <v/>
          </cell>
        </row>
        <row r="4900">
          <cell r="B4900" t="str">
            <v/>
          </cell>
          <cell r="C4900" t="str">
            <v/>
          </cell>
          <cell r="D4900" t="str">
            <v/>
          </cell>
          <cell r="E4900" t="str">
            <v/>
          </cell>
          <cell r="F4900" t="str">
            <v/>
          </cell>
          <cell r="G4900" t="str">
            <v>0</v>
          </cell>
          <cell r="H4900" t="str">
            <v>0</v>
          </cell>
          <cell r="I4900" t="str">
            <v>0</v>
          </cell>
          <cell r="J4900" t="str">
            <v>0</v>
          </cell>
          <cell r="K4900" t="str">
            <v/>
          </cell>
        </row>
        <row r="4901">
          <cell r="B4901" t="str">
            <v/>
          </cell>
          <cell r="C4901" t="str">
            <v/>
          </cell>
          <cell r="D4901" t="str">
            <v/>
          </cell>
          <cell r="E4901" t="str">
            <v/>
          </cell>
          <cell r="F4901" t="str">
            <v/>
          </cell>
          <cell r="G4901" t="str">
            <v>0</v>
          </cell>
          <cell r="H4901" t="str">
            <v>0</v>
          </cell>
          <cell r="I4901" t="str">
            <v>0</v>
          </cell>
          <cell r="J4901" t="str">
            <v>0</v>
          </cell>
          <cell r="K4901" t="str">
            <v/>
          </cell>
        </row>
        <row r="4902">
          <cell r="B4902" t="str">
            <v/>
          </cell>
          <cell r="C4902" t="str">
            <v/>
          </cell>
          <cell r="D4902" t="str">
            <v/>
          </cell>
          <cell r="E4902" t="str">
            <v/>
          </cell>
          <cell r="F4902" t="str">
            <v/>
          </cell>
          <cell r="G4902" t="str">
            <v>0</v>
          </cell>
          <cell r="H4902" t="str">
            <v>0</v>
          </cell>
          <cell r="I4902" t="str">
            <v>0</v>
          </cell>
          <cell r="J4902" t="str">
            <v>0</v>
          </cell>
          <cell r="K4902" t="str">
            <v/>
          </cell>
        </row>
        <row r="4903">
          <cell r="B4903" t="str">
            <v/>
          </cell>
          <cell r="C4903" t="str">
            <v/>
          </cell>
          <cell r="D4903" t="str">
            <v/>
          </cell>
          <cell r="E4903" t="str">
            <v/>
          </cell>
          <cell r="F4903" t="str">
            <v/>
          </cell>
          <cell r="G4903" t="str">
            <v>0</v>
          </cell>
          <cell r="H4903" t="str">
            <v>0</v>
          </cell>
          <cell r="I4903" t="str">
            <v>0</v>
          </cell>
          <cell r="J4903" t="str">
            <v>0</v>
          </cell>
          <cell r="K4903" t="str">
            <v/>
          </cell>
        </row>
        <row r="4904">
          <cell r="B4904" t="str">
            <v/>
          </cell>
          <cell r="C4904" t="str">
            <v/>
          </cell>
          <cell r="D4904" t="str">
            <v/>
          </cell>
          <cell r="E4904" t="str">
            <v/>
          </cell>
          <cell r="F4904" t="str">
            <v/>
          </cell>
          <cell r="G4904" t="str">
            <v>0</v>
          </cell>
          <cell r="H4904" t="str">
            <v>0</v>
          </cell>
          <cell r="I4904" t="str">
            <v>0</v>
          </cell>
          <cell r="J4904" t="str">
            <v>0</v>
          </cell>
          <cell r="K4904" t="str">
            <v/>
          </cell>
        </row>
        <row r="4905">
          <cell r="B4905" t="str">
            <v/>
          </cell>
          <cell r="C4905" t="str">
            <v/>
          </cell>
          <cell r="D4905" t="str">
            <v/>
          </cell>
          <cell r="E4905" t="str">
            <v/>
          </cell>
          <cell r="F4905" t="str">
            <v/>
          </cell>
          <cell r="G4905" t="str">
            <v>0</v>
          </cell>
          <cell r="H4905" t="str">
            <v>0</v>
          </cell>
          <cell r="I4905" t="str">
            <v>0</v>
          </cell>
          <cell r="J4905" t="str">
            <v>0</v>
          </cell>
          <cell r="K4905" t="str">
            <v/>
          </cell>
        </row>
        <row r="4906">
          <cell r="B4906" t="str">
            <v/>
          </cell>
          <cell r="C4906" t="str">
            <v/>
          </cell>
          <cell r="D4906" t="str">
            <v/>
          </cell>
          <cell r="E4906" t="str">
            <v/>
          </cell>
          <cell r="F4906" t="str">
            <v/>
          </cell>
          <cell r="G4906" t="str">
            <v>0</v>
          </cell>
          <cell r="H4906" t="str">
            <v>0</v>
          </cell>
          <cell r="I4906" t="str">
            <v>0</v>
          </cell>
          <cell r="J4906" t="str">
            <v>0</v>
          </cell>
          <cell r="K4906" t="str">
            <v/>
          </cell>
        </row>
        <row r="4907">
          <cell r="B4907" t="str">
            <v/>
          </cell>
          <cell r="C4907" t="str">
            <v/>
          </cell>
          <cell r="D4907" t="str">
            <v/>
          </cell>
          <cell r="E4907" t="str">
            <v/>
          </cell>
          <cell r="F4907" t="str">
            <v/>
          </cell>
          <cell r="G4907" t="str">
            <v>0</v>
          </cell>
          <cell r="H4907" t="str">
            <v>0</v>
          </cell>
          <cell r="I4907" t="str">
            <v>0</v>
          </cell>
          <cell r="J4907" t="str">
            <v>0</v>
          </cell>
          <cell r="K4907" t="str">
            <v/>
          </cell>
        </row>
        <row r="4908">
          <cell r="B4908" t="str">
            <v/>
          </cell>
          <cell r="C4908" t="str">
            <v/>
          </cell>
          <cell r="D4908" t="str">
            <v/>
          </cell>
          <cell r="E4908" t="str">
            <v/>
          </cell>
          <cell r="F4908" t="str">
            <v/>
          </cell>
          <cell r="G4908" t="str">
            <v>0</v>
          </cell>
          <cell r="H4908" t="str">
            <v>0</v>
          </cell>
          <cell r="I4908" t="str">
            <v>0</v>
          </cell>
          <cell r="J4908" t="str">
            <v>0</v>
          </cell>
          <cell r="K4908" t="str">
            <v/>
          </cell>
        </row>
        <row r="4909">
          <cell r="B4909" t="str">
            <v/>
          </cell>
          <cell r="C4909" t="str">
            <v/>
          </cell>
          <cell r="D4909" t="str">
            <v/>
          </cell>
          <cell r="E4909" t="str">
            <v/>
          </cell>
          <cell r="F4909" t="str">
            <v/>
          </cell>
          <cell r="G4909" t="str">
            <v>0</v>
          </cell>
          <cell r="H4909" t="str">
            <v>0</v>
          </cell>
          <cell r="I4909" t="str">
            <v>0</v>
          </cell>
          <cell r="J4909" t="str">
            <v>0</v>
          </cell>
          <cell r="K4909" t="str">
            <v/>
          </cell>
        </row>
        <row r="4910">
          <cell r="B4910" t="str">
            <v/>
          </cell>
          <cell r="C4910" t="str">
            <v/>
          </cell>
          <cell r="D4910" t="str">
            <v/>
          </cell>
          <cell r="E4910" t="str">
            <v/>
          </cell>
          <cell r="F4910" t="str">
            <v/>
          </cell>
          <cell r="G4910" t="str">
            <v>0</v>
          </cell>
          <cell r="H4910" t="str">
            <v>0</v>
          </cell>
          <cell r="I4910" t="str">
            <v>0</v>
          </cell>
          <cell r="J4910" t="str">
            <v>0</v>
          </cell>
          <cell r="K4910" t="str">
            <v/>
          </cell>
        </row>
        <row r="4911">
          <cell r="B4911" t="str">
            <v/>
          </cell>
          <cell r="C4911" t="str">
            <v/>
          </cell>
          <cell r="D4911" t="str">
            <v/>
          </cell>
          <cell r="E4911" t="str">
            <v/>
          </cell>
          <cell r="F4911" t="str">
            <v/>
          </cell>
          <cell r="G4911" t="str">
            <v>0</v>
          </cell>
          <cell r="H4911" t="str">
            <v>0</v>
          </cell>
          <cell r="I4911" t="str">
            <v>0</v>
          </cell>
          <cell r="J4911" t="str">
            <v>0</v>
          </cell>
          <cell r="K4911" t="str">
            <v/>
          </cell>
        </row>
        <row r="4912">
          <cell r="B4912" t="str">
            <v/>
          </cell>
          <cell r="C4912" t="str">
            <v/>
          </cell>
          <cell r="D4912" t="str">
            <v/>
          </cell>
          <cell r="E4912" t="str">
            <v/>
          </cell>
          <cell r="F4912" t="str">
            <v/>
          </cell>
          <cell r="G4912" t="str">
            <v>0</v>
          </cell>
          <cell r="H4912" t="str">
            <v>0</v>
          </cell>
          <cell r="I4912" t="str">
            <v>0</v>
          </cell>
          <cell r="J4912" t="str">
            <v>0</v>
          </cell>
          <cell r="K4912" t="str">
            <v/>
          </cell>
        </row>
        <row r="4913">
          <cell r="B4913" t="str">
            <v/>
          </cell>
          <cell r="C4913" t="str">
            <v/>
          </cell>
          <cell r="D4913" t="str">
            <v/>
          </cell>
          <cell r="E4913" t="str">
            <v/>
          </cell>
          <cell r="F4913" t="str">
            <v/>
          </cell>
          <cell r="G4913" t="str">
            <v>0</v>
          </cell>
          <cell r="H4913" t="str">
            <v>0</v>
          </cell>
          <cell r="I4913" t="str">
            <v>0</v>
          </cell>
          <cell r="J4913" t="str">
            <v>0</v>
          </cell>
          <cell r="K4913" t="str">
            <v/>
          </cell>
        </row>
        <row r="4914">
          <cell r="B4914" t="str">
            <v/>
          </cell>
          <cell r="C4914" t="str">
            <v/>
          </cell>
          <cell r="D4914" t="str">
            <v/>
          </cell>
          <cell r="E4914" t="str">
            <v/>
          </cell>
          <cell r="F4914" t="str">
            <v/>
          </cell>
          <cell r="G4914" t="str">
            <v>0</v>
          </cell>
          <cell r="H4914" t="str">
            <v>0</v>
          </cell>
          <cell r="I4914" t="str">
            <v>0</v>
          </cell>
          <cell r="J4914" t="str">
            <v>0</v>
          </cell>
          <cell r="K4914" t="str">
            <v/>
          </cell>
        </row>
        <row r="4915">
          <cell r="B4915" t="str">
            <v/>
          </cell>
          <cell r="C4915" t="str">
            <v/>
          </cell>
          <cell r="D4915" t="str">
            <v/>
          </cell>
          <cell r="E4915" t="str">
            <v/>
          </cell>
          <cell r="F4915" t="str">
            <v/>
          </cell>
          <cell r="G4915" t="str">
            <v>0</v>
          </cell>
          <cell r="H4915" t="str">
            <v>0</v>
          </cell>
          <cell r="I4915" t="str">
            <v>0</v>
          </cell>
          <cell r="J4915" t="str">
            <v>0</v>
          </cell>
          <cell r="K4915" t="str">
            <v/>
          </cell>
        </row>
        <row r="4916">
          <cell r="B4916" t="str">
            <v/>
          </cell>
          <cell r="C4916" t="str">
            <v/>
          </cell>
          <cell r="D4916" t="str">
            <v/>
          </cell>
          <cell r="E4916" t="str">
            <v/>
          </cell>
          <cell r="F4916" t="str">
            <v/>
          </cell>
          <cell r="G4916" t="str">
            <v>0</v>
          </cell>
          <cell r="H4916" t="str">
            <v>0</v>
          </cell>
          <cell r="I4916" t="str">
            <v>0</v>
          </cell>
          <cell r="J4916" t="str">
            <v>0</v>
          </cell>
          <cell r="K4916" t="str">
            <v/>
          </cell>
        </row>
        <row r="4917">
          <cell r="B4917" t="str">
            <v/>
          </cell>
          <cell r="C4917" t="str">
            <v/>
          </cell>
          <cell r="D4917" t="str">
            <v/>
          </cell>
          <cell r="E4917" t="str">
            <v/>
          </cell>
          <cell r="F4917" t="str">
            <v/>
          </cell>
          <cell r="G4917" t="str">
            <v>0</v>
          </cell>
          <cell r="H4917" t="str">
            <v>0</v>
          </cell>
          <cell r="I4917" t="str">
            <v>0</v>
          </cell>
          <cell r="J4917" t="str">
            <v>0</v>
          </cell>
          <cell r="K4917" t="str">
            <v/>
          </cell>
        </row>
        <row r="4918">
          <cell r="B4918" t="str">
            <v/>
          </cell>
          <cell r="C4918" t="str">
            <v/>
          </cell>
          <cell r="D4918" t="str">
            <v/>
          </cell>
          <cell r="E4918" t="str">
            <v/>
          </cell>
          <cell r="F4918" t="str">
            <v/>
          </cell>
          <cell r="G4918" t="str">
            <v>0</v>
          </cell>
          <cell r="H4918" t="str">
            <v>0</v>
          </cell>
          <cell r="I4918" t="str">
            <v>0</v>
          </cell>
          <cell r="J4918" t="str">
            <v>0</v>
          </cell>
          <cell r="K4918" t="str">
            <v/>
          </cell>
        </row>
        <row r="4919">
          <cell r="B4919" t="str">
            <v/>
          </cell>
          <cell r="C4919" t="str">
            <v/>
          </cell>
          <cell r="D4919" t="str">
            <v/>
          </cell>
          <cell r="E4919" t="str">
            <v/>
          </cell>
          <cell r="F4919" t="str">
            <v/>
          </cell>
          <cell r="G4919" t="str">
            <v>0</v>
          </cell>
          <cell r="H4919" t="str">
            <v>0</v>
          </cell>
          <cell r="I4919" t="str">
            <v>0</v>
          </cell>
          <cell r="J4919" t="str">
            <v>0</v>
          </cell>
          <cell r="K4919" t="str">
            <v/>
          </cell>
        </row>
        <row r="4920">
          <cell r="B4920" t="str">
            <v/>
          </cell>
          <cell r="C4920" t="str">
            <v/>
          </cell>
          <cell r="D4920" t="str">
            <v/>
          </cell>
          <cell r="E4920" t="str">
            <v/>
          </cell>
          <cell r="F4920" t="str">
            <v/>
          </cell>
          <cell r="G4920" t="str">
            <v>0</v>
          </cell>
          <cell r="H4920" t="str">
            <v>0</v>
          </cell>
          <cell r="I4920" t="str">
            <v>0</v>
          </cell>
          <cell r="J4920" t="str">
            <v>0</v>
          </cell>
          <cell r="K4920" t="str">
            <v/>
          </cell>
        </row>
        <row r="4921">
          <cell r="B4921" t="str">
            <v/>
          </cell>
          <cell r="C4921" t="str">
            <v/>
          </cell>
          <cell r="D4921" t="str">
            <v/>
          </cell>
          <cell r="E4921" t="str">
            <v/>
          </cell>
          <cell r="F4921" t="str">
            <v/>
          </cell>
          <cell r="G4921" t="str">
            <v>0</v>
          </cell>
          <cell r="H4921" t="str">
            <v>0</v>
          </cell>
          <cell r="I4921" t="str">
            <v>0</v>
          </cell>
          <cell r="J4921" t="str">
            <v>0</v>
          </cell>
          <cell r="K4921" t="str">
            <v/>
          </cell>
        </row>
        <row r="4922">
          <cell r="B4922" t="str">
            <v/>
          </cell>
          <cell r="C4922" t="str">
            <v/>
          </cell>
          <cell r="D4922" t="str">
            <v/>
          </cell>
          <cell r="E4922" t="str">
            <v/>
          </cell>
          <cell r="F4922" t="str">
            <v/>
          </cell>
          <cell r="G4922" t="str">
            <v>0</v>
          </cell>
          <cell r="H4922" t="str">
            <v>0</v>
          </cell>
          <cell r="I4922" t="str">
            <v>0</v>
          </cell>
          <cell r="J4922" t="str">
            <v>0</v>
          </cell>
          <cell r="K4922" t="str">
            <v/>
          </cell>
        </row>
        <row r="4923">
          <cell r="B4923" t="str">
            <v/>
          </cell>
          <cell r="C4923" t="str">
            <v/>
          </cell>
          <cell r="D4923" t="str">
            <v/>
          </cell>
          <cell r="E4923" t="str">
            <v/>
          </cell>
          <cell r="F4923" t="str">
            <v/>
          </cell>
          <cell r="G4923" t="str">
            <v>0</v>
          </cell>
          <cell r="H4923" t="str">
            <v>0</v>
          </cell>
          <cell r="I4923" t="str">
            <v>0</v>
          </cell>
          <cell r="J4923" t="str">
            <v>0</v>
          </cell>
          <cell r="K4923" t="str">
            <v/>
          </cell>
        </row>
        <row r="4924">
          <cell r="B4924" t="str">
            <v/>
          </cell>
          <cell r="C4924" t="str">
            <v/>
          </cell>
          <cell r="D4924" t="str">
            <v/>
          </cell>
          <cell r="E4924" t="str">
            <v/>
          </cell>
          <cell r="F4924" t="str">
            <v/>
          </cell>
          <cell r="G4924" t="str">
            <v>0</v>
          </cell>
          <cell r="H4924" t="str">
            <v>0</v>
          </cell>
          <cell r="I4924" t="str">
            <v>0</v>
          </cell>
          <cell r="J4924" t="str">
            <v>0</v>
          </cell>
          <cell r="K4924" t="str">
            <v/>
          </cell>
        </row>
        <row r="4925">
          <cell r="B4925" t="str">
            <v/>
          </cell>
          <cell r="C4925" t="str">
            <v/>
          </cell>
          <cell r="D4925" t="str">
            <v/>
          </cell>
          <cell r="E4925" t="str">
            <v/>
          </cell>
          <cell r="F4925" t="str">
            <v/>
          </cell>
          <cell r="G4925" t="str">
            <v>0</v>
          </cell>
          <cell r="H4925" t="str">
            <v>0</v>
          </cell>
          <cell r="I4925" t="str">
            <v>0</v>
          </cell>
          <cell r="J4925" t="str">
            <v>0</v>
          </cell>
          <cell r="K4925" t="str">
            <v/>
          </cell>
        </row>
        <row r="4926">
          <cell r="B4926" t="str">
            <v/>
          </cell>
          <cell r="C4926" t="str">
            <v/>
          </cell>
          <cell r="D4926" t="str">
            <v/>
          </cell>
          <cell r="E4926" t="str">
            <v/>
          </cell>
          <cell r="F4926" t="str">
            <v/>
          </cell>
          <cell r="G4926" t="str">
            <v>0</v>
          </cell>
          <cell r="H4926" t="str">
            <v>0</v>
          </cell>
          <cell r="I4926" t="str">
            <v>0</v>
          </cell>
          <cell r="J4926" t="str">
            <v>0</v>
          </cell>
          <cell r="K4926" t="str">
            <v/>
          </cell>
        </row>
        <row r="4927">
          <cell r="B4927" t="str">
            <v/>
          </cell>
          <cell r="C4927" t="str">
            <v/>
          </cell>
          <cell r="D4927" t="str">
            <v/>
          </cell>
          <cell r="E4927" t="str">
            <v/>
          </cell>
          <cell r="F4927" t="str">
            <v/>
          </cell>
          <cell r="G4927" t="str">
            <v>0</v>
          </cell>
          <cell r="H4927" t="str">
            <v>0</v>
          </cell>
          <cell r="I4927" t="str">
            <v>0</v>
          </cell>
          <cell r="J4927" t="str">
            <v>0</v>
          </cell>
          <cell r="K4927" t="str">
            <v/>
          </cell>
        </row>
        <row r="4928">
          <cell r="B4928" t="str">
            <v/>
          </cell>
          <cell r="C4928" t="str">
            <v/>
          </cell>
          <cell r="D4928" t="str">
            <v/>
          </cell>
          <cell r="E4928" t="str">
            <v/>
          </cell>
          <cell r="F4928" t="str">
            <v/>
          </cell>
          <cell r="G4928" t="str">
            <v>0</v>
          </cell>
          <cell r="H4928" t="str">
            <v>0</v>
          </cell>
          <cell r="I4928" t="str">
            <v>0</v>
          </cell>
          <cell r="J4928" t="str">
            <v>0</v>
          </cell>
          <cell r="K4928" t="str">
            <v/>
          </cell>
        </row>
        <row r="4929">
          <cell r="B4929" t="str">
            <v/>
          </cell>
          <cell r="C4929" t="str">
            <v/>
          </cell>
          <cell r="D4929" t="str">
            <v/>
          </cell>
          <cell r="E4929" t="str">
            <v/>
          </cell>
          <cell r="F4929" t="str">
            <v/>
          </cell>
          <cell r="G4929" t="str">
            <v>0</v>
          </cell>
          <cell r="H4929" t="str">
            <v>0</v>
          </cell>
          <cell r="I4929" t="str">
            <v>0</v>
          </cell>
          <cell r="J4929" t="str">
            <v>0</v>
          </cell>
          <cell r="K4929" t="str">
            <v/>
          </cell>
        </row>
        <row r="4930">
          <cell r="B4930" t="str">
            <v/>
          </cell>
          <cell r="C4930" t="str">
            <v/>
          </cell>
          <cell r="D4930" t="str">
            <v/>
          </cell>
          <cell r="E4930" t="str">
            <v/>
          </cell>
          <cell r="F4930" t="str">
            <v/>
          </cell>
          <cell r="G4930" t="str">
            <v>0</v>
          </cell>
          <cell r="H4930" t="str">
            <v>0</v>
          </cell>
          <cell r="I4930" t="str">
            <v>0</v>
          </cell>
          <cell r="J4930" t="str">
            <v>0</v>
          </cell>
          <cell r="K4930" t="str">
            <v/>
          </cell>
        </row>
        <row r="4931">
          <cell r="B4931" t="str">
            <v/>
          </cell>
          <cell r="C4931" t="str">
            <v/>
          </cell>
          <cell r="D4931" t="str">
            <v/>
          </cell>
          <cell r="E4931" t="str">
            <v/>
          </cell>
          <cell r="F4931" t="str">
            <v/>
          </cell>
          <cell r="G4931" t="str">
            <v>0</v>
          </cell>
          <cell r="H4931" t="str">
            <v>0</v>
          </cell>
          <cell r="I4931" t="str">
            <v>0</v>
          </cell>
          <cell r="J4931" t="str">
            <v>0</v>
          </cell>
          <cell r="K4931" t="str">
            <v/>
          </cell>
        </row>
        <row r="4932">
          <cell r="B4932" t="str">
            <v/>
          </cell>
          <cell r="C4932" t="str">
            <v/>
          </cell>
          <cell r="D4932" t="str">
            <v/>
          </cell>
          <cell r="E4932" t="str">
            <v/>
          </cell>
          <cell r="F4932" t="str">
            <v/>
          </cell>
          <cell r="G4932" t="str">
            <v>0</v>
          </cell>
          <cell r="H4932" t="str">
            <v>0</v>
          </cell>
          <cell r="I4932" t="str">
            <v>0</v>
          </cell>
          <cell r="J4932" t="str">
            <v>0</v>
          </cell>
          <cell r="K4932" t="str">
            <v/>
          </cell>
        </row>
        <row r="4933">
          <cell r="B4933" t="str">
            <v/>
          </cell>
          <cell r="C4933" t="str">
            <v/>
          </cell>
          <cell r="D4933" t="str">
            <v/>
          </cell>
          <cell r="E4933" t="str">
            <v/>
          </cell>
          <cell r="F4933" t="str">
            <v/>
          </cell>
          <cell r="G4933" t="str">
            <v>0</v>
          </cell>
          <cell r="H4933" t="str">
            <v>0</v>
          </cell>
          <cell r="I4933" t="str">
            <v>0</v>
          </cell>
          <cell r="J4933" t="str">
            <v>0</v>
          </cell>
          <cell r="K4933" t="str">
            <v/>
          </cell>
        </row>
        <row r="4934">
          <cell r="B4934" t="str">
            <v/>
          </cell>
          <cell r="C4934" t="str">
            <v/>
          </cell>
          <cell r="D4934" t="str">
            <v/>
          </cell>
          <cell r="E4934" t="str">
            <v/>
          </cell>
          <cell r="F4934" t="str">
            <v/>
          </cell>
          <cell r="G4934" t="str">
            <v>0</v>
          </cell>
          <cell r="H4934" t="str">
            <v>0</v>
          </cell>
          <cell r="I4934" t="str">
            <v>0</v>
          </cell>
          <cell r="J4934" t="str">
            <v>0</v>
          </cell>
          <cell r="K4934" t="str">
            <v/>
          </cell>
        </row>
        <row r="4935">
          <cell r="B4935" t="str">
            <v/>
          </cell>
          <cell r="C4935" t="str">
            <v/>
          </cell>
          <cell r="D4935" t="str">
            <v/>
          </cell>
          <cell r="E4935" t="str">
            <v/>
          </cell>
          <cell r="F4935" t="str">
            <v/>
          </cell>
          <cell r="G4935" t="str">
            <v>0</v>
          </cell>
          <cell r="H4935" t="str">
            <v>0</v>
          </cell>
          <cell r="I4935" t="str">
            <v>0</v>
          </cell>
          <cell r="J4935" t="str">
            <v>0</v>
          </cell>
          <cell r="K4935" t="str">
            <v/>
          </cell>
        </row>
        <row r="4936">
          <cell r="B4936" t="str">
            <v/>
          </cell>
          <cell r="C4936" t="str">
            <v/>
          </cell>
          <cell r="D4936" t="str">
            <v/>
          </cell>
          <cell r="E4936" t="str">
            <v/>
          </cell>
          <cell r="F4936" t="str">
            <v/>
          </cell>
          <cell r="G4936" t="str">
            <v>0</v>
          </cell>
          <cell r="H4936" t="str">
            <v>0</v>
          </cell>
          <cell r="I4936" t="str">
            <v>0</v>
          </cell>
          <cell r="J4936" t="str">
            <v>0</v>
          </cell>
          <cell r="K4936" t="str">
            <v/>
          </cell>
        </row>
        <row r="4937">
          <cell r="B4937" t="str">
            <v/>
          </cell>
          <cell r="C4937" t="str">
            <v/>
          </cell>
          <cell r="D4937" t="str">
            <v/>
          </cell>
          <cell r="E4937" t="str">
            <v/>
          </cell>
          <cell r="F4937" t="str">
            <v/>
          </cell>
          <cell r="G4937" t="str">
            <v>0</v>
          </cell>
          <cell r="H4937" t="str">
            <v>0</v>
          </cell>
          <cell r="I4937" t="str">
            <v>0</v>
          </cell>
          <cell r="J4937" t="str">
            <v>0</v>
          </cell>
          <cell r="K4937" t="str">
            <v/>
          </cell>
        </row>
        <row r="4938">
          <cell r="B4938" t="str">
            <v/>
          </cell>
          <cell r="C4938" t="str">
            <v/>
          </cell>
          <cell r="D4938" t="str">
            <v/>
          </cell>
          <cell r="E4938" t="str">
            <v/>
          </cell>
          <cell r="F4938" t="str">
            <v/>
          </cell>
          <cell r="G4938" t="str">
            <v>0</v>
          </cell>
          <cell r="H4938" t="str">
            <v>0</v>
          </cell>
          <cell r="I4938" t="str">
            <v>0</v>
          </cell>
          <cell r="J4938" t="str">
            <v>0</v>
          </cell>
          <cell r="K4938" t="str">
            <v/>
          </cell>
        </row>
        <row r="4939">
          <cell r="B4939" t="str">
            <v/>
          </cell>
          <cell r="C4939" t="str">
            <v/>
          </cell>
          <cell r="D4939" t="str">
            <v/>
          </cell>
          <cell r="E4939" t="str">
            <v/>
          </cell>
          <cell r="F4939" t="str">
            <v/>
          </cell>
          <cell r="G4939" t="str">
            <v>0</v>
          </cell>
          <cell r="H4939" t="str">
            <v>0</v>
          </cell>
          <cell r="I4939" t="str">
            <v>0</v>
          </cell>
          <cell r="J4939" t="str">
            <v>0</v>
          </cell>
          <cell r="K4939" t="str">
            <v/>
          </cell>
        </row>
        <row r="4940">
          <cell r="B4940" t="str">
            <v/>
          </cell>
          <cell r="C4940" t="str">
            <v/>
          </cell>
          <cell r="D4940" t="str">
            <v/>
          </cell>
          <cell r="E4940" t="str">
            <v/>
          </cell>
          <cell r="F4940" t="str">
            <v/>
          </cell>
          <cell r="G4940" t="str">
            <v>0</v>
          </cell>
          <cell r="H4940" t="str">
            <v>0</v>
          </cell>
          <cell r="I4940" t="str">
            <v>0</v>
          </cell>
          <cell r="J4940" t="str">
            <v>0</v>
          </cell>
          <cell r="K4940" t="str">
            <v/>
          </cell>
        </row>
        <row r="4941">
          <cell r="B4941" t="str">
            <v/>
          </cell>
          <cell r="C4941" t="str">
            <v/>
          </cell>
          <cell r="D4941" t="str">
            <v/>
          </cell>
          <cell r="E4941" t="str">
            <v/>
          </cell>
          <cell r="F4941" t="str">
            <v/>
          </cell>
          <cell r="G4941" t="str">
            <v>0</v>
          </cell>
          <cell r="H4941" t="str">
            <v>0</v>
          </cell>
          <cell r="I4941" t="str">
            <v>0</v>
          </cell>
          <cell r="J4941" t="str">
            <v>0</v>
          </cell>
          <cell r="K4941" t="str">
            <v/>
          </cell>
        </row>
        <row r="4942">
          <cell r="B4942" t="str">
            <v/>
          </cell>
          <cell r="C4942" t="str">
            <v/>
          </cell>
          <cell r="D4942" t="str">
            <v/>
          </cell>
          <cell r="E4942" t="str">
            <v/>
          </cell>
          <cell r="F4942" t="str">
            <v/>
          </cell>
          <cell r="G4942" t="str">
            <v>0</v>
          </cell>
          <cell r="H4942" t="str">
            <v>0</v>
          </cell>
          <cell r="I4942" t="str">
            <v>0</v>
          </cell>
          <cell r="J4942" t="str">
            <v>0</v>
          </cell>
          <cell r="K4942" t="str">
            <v/>
          </cell>
        </row>
        <row r="4943">
          <cell r="B4943" t="str">
            <v/>
          </cell>
          <cell r="C4943" t="str">
            <v/>
          </cell>
          <cell r="D4943" t="str">
            <v/>
          </cell>
          <cell r="E4943" t="str">
            <v/>
          </cell>
          <cell r="F4943" t="str">
            <v/>
          </cell>
          <cell r="G4943" t="str">
            <v>0</v>
          </cell>
          <cell r="H4943" t="str">
            <v>0</v>
          </cell>
          <cell r="I4943" t="str">
            <v>0</v>
          </cell>
          <cell r="J4943" t="str">
            <v>0</v>
          </cell>
          <cell r="K4943" t="str">
            <v/>
          </cell>
        </row>
        <row r="4944">
          <cell r="B4944" t="str">
            <v/>
          </cell>
          <cell r="C4944" t="str">
            <v/>
          </cell>
          <cell r="D4944" t="str">
            <v/>
          </cell>
          <cell r="E4944" t="str">
            <v/>
          </cell>
          <cell r="F4944" t="str">
            <v/>
          </cell>
          <cell r="G4944" t="str">
            <v>0</v>
          </cell>
          <cell r="H4944" t="str">
            <v>0</v>
          </cell>
          <cell r="I4944" t="str">
            <v>0</v>
          </cell>
          <cell r="J4944" t="str">
            <v>0</v>
          </cell>
          <cell r="K4944" t="str">
            <v/>
          </cell>
        </row>
        <row r="4945">
          <cell r="B4945" t="str">
            <v/>
          </cell>
          <cell r="C4945" t="str">
            <v/>
          </cell>
          <cell r="D4945" t="str">
            <v/>
          </cell>
          <cell r="E4945" t="str">
            <v/>
          </cell>
          <cell r="F4945" t="str">
            <v/>
          </cell>
          <cell r="G4945" t="str">
            <v>0</v>
          </cell>
          <cell r="H4945" t="str">
            <v>0</v>
          </cell>
          <cell r="I4945" t="str">
            <v>0</v>
          </cell>
          <cell r="J4945" t="str">
            <v>0</v>
          </cell>
          <cell r="K4945" t="str">
            <v/>
          </cell>
        </row>
        <row r="4946">
          <cell r="B4946" t="str">
            <v/>
          </cell>
          <cell r="C4946" t="str">
            <v/>
          </cell>
          <cell r="D4946" t="str">
            <v/>
          </cell>
          <cell r="E4946" t="str">
            <v/>
          </cell>
          <cell r="F4946" t="str">
            <v/>
          </cell>
          <cell r="G4946" t="str">
            <v>0</v>
          </cell>
          <cell r="H4946" t="str">
            <v>0</v>
          </cell>
          <cell r="I4946" t="str">
            <v>0</v>
          </cell>
          <cell r="J4946" t="str">
            <v>0</v>
          </cell>
          <cell r="K4946" t="str">
            <v/>
          </cell>
        </row>
        <row r="4947">
          <cell r="B4947" t="str">
            <v/>
          </cell>
          <cell r="C4947" t="str">
            <v/>
          </cell>
          <cell r="D4947" t="str">
            <v/>
          </cell>
          <cell r="E4947" t="str">
            <v/>
          </cell>
          <cell r="F4947" t="str">
            <v/>
          </cell>
          <cell r="G4947" t="str">
            <v>0</v>
          </cell>
          <cell r="H4947" t="str">
            <v>0</v>
          </cell>
          <cell r="I4947" t="str">
            <v>0</v>
          </cell>
          <cell r="J4947" t="str">
            <v>0</v>
          </cell>
          <cell r="K4947" t="str">
            <v/>
          </cell>
        </row>
        <row r="4948">
          <cell r="B4948" t="str">
            <v/>
          </cell>
          <cell r="C4948" t="str">
            <v/>
          </cell>
          <cell r="D4948" t="str">
            <v/>
          </cell>
          <cell r="E4948" t="str">
            <v/>
          </cell>
          <cell r="F4948" t="str">
            <v/>
          </cell>
          <cell r="G4948" t="str">
            <v>0</v>
          </cell>
          <cell r="H4948" t="str">
            <v>0</v>
          </cell>
          <cell r="I4948" t="str">
            <v>0</v>
          </cell>
          <cell r="J4948" t="str">
            <v>0</v>
          </cell>
          <cell r="K4948" t="str">
            <v/>
          </cell>
        </row>
        <row r="4949">
          <cell r="B4949" t="str">
            <v/>
          </cell>
          <cell r="C4949" t="str">
            <v/>
          </cell>
          <cell r="D4949" t="str">
            <v/>
          </cell>
          <cell r="E4949" t="str">
            <v/>
          </cell>
          <cell r="F4949" t="str">
            <v/>
          </cell>
          <cell r="G4949" t="str">
            <v>0</v>
          </cell>
          <cell r="H4949" t="str">
            <v>0</v>
          </cell>
          <cell r="I4949" t="str">
            <v>0</v>
          </cell>
          <cell r="J4949" t="str">
            <v>0</v>
          </cell>
          <cell r="K4949" t="str">
            <v/>
          </cell>
        </row>
        <row r="4950">
          <cell r="B4950" t="str">
            <v/>
          </cell>
          <cell r="C4950" t="str">
            <v/>
          </cell>
          <cell r="D4950" t="str">
            <v/>
          </cell>
          <cell r="E4950" t="str">
            <v/>
          </cell>
          <cell r="F4950" t="str">
            <v/>
          </cell>
          <cell r="G4950" t="str">
            <v>0</v>
          </cell>
          <cell r="H4950" t="str">
            <v>0</v>
          </cell>
          <cell r="I4950" t="str">
            <v>0</v>
          </cell>
          <cell r="J4950" t="str">
            <v>0</v>
          </cell>
          <cell r="K4950" t="str">
            <v/>
          </cell>
        </row>
        <row r="4951">
          <cell r="B4951" t="str">
            <v/>
          </cell>
          <cell r="C4951" t="str">
            <v/>
          </cell>
          <cell r="D4951" t="str">
            <v/>
          </cell>
          <cell r="E4951" t="str">
            <v/>
          </cell>
          <cell r="F4951" t="str">
            <v/>
          </cell>
          <cell r="G4951" t="str">
            <v>0</v>
          </cell>
          <cell r="H4951" t="str">
            <v>0</v>
          </cell>
          <cell r="I4951" t="str">
            <v>0</v>
          </cell>
          <cell r="J4951" t="str">
            <v>0</v>
          </cell>
          <cell r="K4951" t="str">
            <v/>
          </cell>
        </row>
        <row r="4952">
          <cell r="B4952" t="str">
            <v/>
          </cell>
          <cell r="C4952" t="str">
            <v/>
          </cell>
          <cell r="D4952" t="str">
            <v/>
          </cell>
          <cell r="E4952" t="str">
            <v/>
          </cell>
          <cell r="F4952" t="str">
            <v/>
          </cell>
          <cell r="G4952" t="str">
            <v>0</v>
          </cell>
          <cell r="H4952" t="str">
            <v>0</v>
          </cell>
          <cell r="I4952" t="str">
            <v>0</v>
          </cell>
          <cell r="J4952" t="str">
            <v>0</v>
          </cell>
          <cell r="K4952" t="str">
            <v/>
          </cell>
        </row>
        <row r="4953">
          <cell r="B4953" t="str">
            <v/>
          </cell>
          <cell r="C4953" t="str">
            <v/>
          </cell>
          <cell r="D4953" t="str">
            <v/>
          </cell>
          <cell r="E4953" t="str">
            <v/>
          </cell>
          <cell r="F4953" t="str">
            <v/>
          </cell>
          <cell r="G4953" t="str">
            <v>0</v>
          </cell>
          <cell r="H4953" t="str">
            <v>0</v>
          </cell>
          <cell r="I4953" t="str">
            <v>0</v>
          </cell>
          <cell r="J4953" t="str">
            <v>0</v>
          </cell>
          <cell r="K4953" t="str">
            <v/>
          </cell>
        </row>
        <row r="4954">
          <cell r="B4954" t="str">
            <v/>
          </cell>
          <cell r="C4954" t="str">
            <v/>
          </cell>
          <cell r="D4954" t="str">
            <v/>
          </cell>
          <cell r="E4954" t="str">
            <v/>
          </cell>
          <cell r="F4954" t="str">
            <v/>
          </cell>
          <cell r="G4954" t="str">
            <v>0</v>
          </cell>
          <cell r="H4954" t="str">
            <v>0</v>
          </cell>
          <cell r="I4954" t="str">
            <v>0</v>
          </cell>
          <cell r="J4954" t="str">
            <v>0</v>
          </cell>
          <cell r="K4954" t="str">
            <v/>
          </cell>
        </row>
        <row r="4955">
          <cell r="B4955" t="str">
            <v/>
          </cell>
          <cell r="C4955" t="str">
            <v/>
          </cell>
          <cell r="D4955" t="str">
            <v/>
          </cell>
          <cell r="E4955" t="str">
            <v/>
          </cell>
          <cell r="F4955" t="str">
            <v/>
          </cell>
          <cell r="G4955" t="str">
            <v>0</v>
          </cell>
          <cell r="H4955" t="str">
            <v>0</v>
          </cell>
          <cell r="I4955" t="str">
            <v>0</v>
          </cell>
          <cell r="J4955" t="str">
            <v>0</v>
          </cell>
          <cell r="K4955" t="str">
            <v/>
          </cell>
        </row>
        <row r="4956">
          <cell r="B4956" t="str">
            <v/>
          </cell>
          <cell r="C4956" t="str">
            <v/>
          </cell>
          <cell r="D4956" t="str">
            <v/>
          </cell>
          <cell r="E4956" t="str">
            <v/>
          </cell>
          <cell r="F4956" t="str">
            <v/>
          </cell>
          <cell r="G4956" t="str">
            <v>0</v>
          </cell>
          <cell r="H4956" t="str">
            <v>0</v>
          </cell>
          <cell r="I4956" t="str">
            <v>0</v>
          </cell>
          <cell r="J4956" t="str">
            <v>0</v>
          </cell>
          <cell r="K4956" t="str">
            <v/>
          </cell>
        </row>
        <row r="4957">
          <cell r="B4957" t="str">
            <v/>
          </cell>
          <cell r="C4957" t="str">
            <v/>
          </cell>
          <cell r="D4957" t="str">
            <v/>
          </cell>
          <cell r="E4957" t="str">
            <v/>
          </cell>
          <cell r="F4957" t="str">
            <v/>
          </cell>
          <cell r="G4957" t="str">
            <v>0</v>
          </cell>
          <cell r="H4957" t="str">
            <v>0</v>
          </cell>
          <cell r="I4957" t="str">
            <v>0</v>
          </cell>
          <cell r="J4957" t="str">
            <v>0</v>
          </cell>
          <cell r="K4957" t="str">
            <v/>
          </cell>
        </row>
        <row r="4958">
          <cell r="B4958" t="str">
            <v/>
          </cell>
          <cell r="C4958" t="str">
            <v/>
          </cell>
          <cell r="D4958" t="str">
            <v/>
          </cell>
          <cell r="E4958" t="str">
            <v/>
          </cell>
          <cell r="F4958" t="str">
            <v/>
          </cell>
          <cell r="G4958" t="str">
            <v>0</v>
          </cell>
          <cell r="H4958" t="str">
            <v>0</v>
          </cell>
          <cell r="I4958" t="str">
            <v>0</v>
          </cell>
          <cell r="J4958" t="str">
            <v>0</v>
          </cell>
          <cell r="K4958" t="str">
            <v/>
          </cell>
        </row>
        <row r="4959">
          <cell r="B4959" t="str">
            <v/>
          </cell>
          <cell r="C4959" t="str">
            <v/>
          </cell>
          <cell r="D4959" t="str">
            <v/>
          </cell>
          <cell r="E4959" t="str">
            <v/>
          </cell>
          <cell r="F4959" t="str">
            <v/>
          </cell>
          <cell r="G4959" t="str">
            <v>0</v>
          </cell>
          <cell r="H4959" t="str">
            <v>0</v>
          </cell>
          <cell r="I4959" t="str">
            <v>0</v>
          </cell>
          <cell r="J4959" t="str">
            <v>0</v>
          </cell>
          <cell r="K4959" t="str">
            <v/>
          </cell>
        </row>
        <row r="4960">
          <cell r="B4960" t="str">
            <v/>
          </cell>
          <cell r="C4960" t="str">
            <v/>
          </cell>
          <cell r="D4960" t="str">
            <v/>
          </cell>
          <cell r="E4960" t="str">
            <v/>
          </cell>
          <cell r="F4960" t="str">
            <v/>
          </cell>
          <cell r="G4960" t="str">
            <v>0</v>
          </cell>
          <cell r="H4960" t="str">
            <v>0</v>
          </cell>
          <cell r="I4960" t="str">
            <v>0</v>
          </cell>
          <cell r="J4960" t="str">
            <v>0</v>
          </cell>
          <cell r="K4960" t="str">
            <v/>
          </cell>
        </row>
        <row r="4961">
          <cell r="B4961" t="str">
            <v/>
          </cell>
          <cell r="C4961" t="str">
            <v/>
          </cell>
          <cell r="D4961" t="str">
            <v/>
          </cell>
          <cell r="E4961" t="str">
            <v/>
          </cell>
          <cell r="F4961" t="str">
            <v/>
          </cell>
          <cell r="G4961" t="str">
            <v>0</v>
          </cell>
          <cell r="H4961" t="str">
            <v>0</v>
          </cell>
          <cell r="I4961" t="str">
            <v>0</v>
          </cell>
          <cell r="J4961" t="str">
            <v>0</v>
          </cell>
          <cell r="K4961" t="str">
            <v/>
          </cell>
        </row>
        <row r="4962">
          <cell r="B4962" t="str">
            <v/>
          </cell>
          <cell r="C4962" t="str">
            <v/>
          </cell>
          <cell r="D4962" t="str">
            <v/>
          </cell>
          <cell r="E4962" t="str">
            <v/>
          </cell>
          <cell r="F4962" t="str">
            <v/>
          </cell>
          <cell r="G4962" t="str">
            <v>0</v>
          </cell>
          <cell r="H4962" t="str">
            <v>0</v>
          </cell>
          <cell r="I4962" t="str">
            <v>0</v>
          </cell>
          <cell r="J4962" t="str">
            <v>0</v>
          </cell>
          <cell r="K4962" t="str">
            <v/>
          </cell>
        </row>
        <row r="4963">
          <cell r="B4963" t="str">
            <v/>
          </cell>
          <cell r="C4963" t="str">
            <v/>
          </cell>
          <cell r="D4963" t="str">
            <v/>
          </cell>
          <cell r="E4963" t="str">
            <v/>
          </cell>
          <cell r="F4963" t="str">
            <v/>
          </cell>
          <cell r="G4963" t="str">
            <v>0</v>
          </cell>
          <cell r="H4963" t="str">
            <v>0</v>
          </cell>
          <cell r="I4963" t="str">
            <v>0</v>
          </cell>
          <cell r="J4963" t="str">
            <v>0</v>
          </cell>
          <cell r="K4963" t="str">
            <v/>
          </cell>
        </row>
        <row r="4964">
          <cell r="B4964" t="str">
            <v/>
          </cell>
          <cell r="C4964" t="str">
            <v/>
          </cell>
          <cell r="D4964" t="str">
            <v/>
          </cell>
          <cell r="E4964" t="str">
            <v/>
          </cell>
          <cell r="F4964" t="str">
            <v/>
          </cell>
          <cell r="G4964" t="str">
            <v>0</v>
          </cell>
          <cell r="H4964" t="str">
            <v>0</v>
          </cell>
          <cell r="I4964" t="str">
            <v>0</v>
          </cell>
          <cell r="J4964" t="str">
            <v>0</v>
          </cell>
          <cell r="K4964" t="str">
            <v/>
          </cell>
        </row>
        <row r="4965">
          <cell r="B4965" t="str">
            <v/>
          </cell>
          <cell r="C4965" t="str">
            <v/>
          </cell>
          <cell r="D4965" t="str">
            <v/>
          </cell>
          <cell r="E4965" t="str">
            <v/>
          </cell>
          <cell r="F4965" t="str">
            <v/>
          </cell>
          <cell r="G4965" t="str">
            <v>0</v>
          </cell>
          <cell r="H4965" t="str">
            <v>0</v>
          </cell>
          <cell r="I4965" t="str">
            <v>0</v>
          </cell>
          <cell r="J4965" t="str">
            <v>0</v>
          </cell>
          <cell r="K4965" t="str">
            <v/>
          </cell>
        </row>
        <row r="4966">
          <cell r="B4966" t="str">
            <v/>
          </cell>
          <cell r="C4966" t="str">
            <v/>
          </cell>
          <cell r="D4966" t="str">
            <v/>
          </cell>
          <cell r="E4966" t="str">
            <v/>
          </cell>
          <cell r="F4966" t="str">
            <v/>
          </cell>
          <cell r="G4966" t="str">
            <v>0</v>
          </cell>
          <cell r="H4966" t="str">
            <v>0</v>
          </cell>
          <cell r="I4966" t="str">
            <v>0</v>
          </cell>
          <cell r="J4966" t="str">
            <v>0</v>
          </cell>
          <cell r="K4966" t="str">
            <v/>
          </cell>
        </row>
        <row r="4967">
          <cell r="B4967" t="str">
            <v/>
          </cell>
          <cell r="C4967" t="str">
            <v/>
          </cell>
          <cell r="D4967" t="str">
            <v/>
          </cell>
          <cell r="E4967" t="str">
            <v/>
          </cell>
          <cell r="F4967" t="str">
            <v/>
          </cell>
          <cell r="G4967" t="str">
            <v>0</v>
          </cell>
          <cell r="H4967" t="str">
            <v>0</v>
          </cell>
          <cell r="I4967" t="str">
            <v>0</v>
          </cell>
          <cell r="J4967" t="str">
            <v>0</v>
          </cell>
          <cell r="K4967" t="str">
            <v/>
          </cell>
        </row>
        <row r="4968">
          <cell r="B4968" t="str">
            <v/>
          </cell>
          <cell r="C4968" t="str">
            <v/>
          </cell>
          <cell r="D4968" t="str">
            <v/>
          </cell>
          <cell r="E4968" t="str">
            <v/>
          </cell>
          <cell r="F4968" t="str">
            <v/>
          </cell>
          <cell r="G4968" t="str">
            <v>0</v>
          </cell>
          <cell r="H4968" t="str">
            <v>0</v>
          </cell>
          <cell r="I4968" t="str">
            <v>0</v>
          </cell>
          <cell r="J4968" t="str">
            <v>0</v>
          </cell>
          <cell r="K4968" t="str">
            <v/>
          </cell>
        </row>
        <row r="4969">
          <cell r="B4969" t="str">
            <v/>
          </cell>
          <cell r="C4969" t="str">
            <v/>
          </cell>
          <cell r="D4969" t="str">
            <v/>
          </cell>
          <cell r="E4969" t="str">
            <v/>
          </cell>
          <cell r="F4969" t="str">
            <v/>
          </cell>
          <cell r="G4969" t="str">
            <v>0</v>
          </cell>
          <cell r="H4969" t="str">
            <v>0</v>
          </cell>
          <cell r="I4969" t="str">
            <v>0</v>
          </cell>
          <cell r="J4969" t="str">
            <v>0</v>
          </cell>
          <cell r="K4969" t="str">
            <v/>
          </cell>
        </row>
        <row r="4970">
          <cell r="B4970" t="str">
            <v/>
          </cell>
          <cell r="C4970" t="str">
            <v/>
          </cell>
          <cell r="D4970" t="str">
            <v/>
          </cell>
          <cell r="E4970" t="str">
            <v/>
          </cell>
          <cell r="F4970" t="str">
            <v/>
          </cell>
          <cell r="G4970" t="str">
            <v>0</v>
          </cell>
          <cell r="H4970" t="str">
            <v>0</v>
          </cell>
          <cell r="I4970" t="str">
            <v>0</v>
          </cell>
          <cell r="J4970" t="str">
            <v>0</v>
          </cell>
          <cell r="K4970" t="str">
            <v/>
          </cell>
        </row>
        <row r="4971">
          <cell r="B4971" t="str">
            <v/>
          </cell>
          <cell r="C4971" t="str">
            <v/>
          </cell>
          <cell r="D4971" t="str">
            <v/>
          </cell>
          <cell r="E4971" t="str">
            <v/>
          </cell>
          <cell r="F4971" t="str">
            <v/>
          </cell>
          <cell r="G4971" t="str">
            <v>0</v>
          </cell>
          <cell r="H4971" t="str">
            <v>0</v>
          </cell>
          <cell r="I4971" t="str">
            <v>0</v>
          </cell>
          <cell r="J4971" t="str">
            <v>0</v>
          </cell>
          <cell r="K4971" t="str">
            <v/>
          </cell>
        </row>
        <row r="4972">
          <cell r="B4972" t="str">
            <v/>
          </cell>
          <cell r="C4972" t="str">
            <v/>
          </cell>
          <cell r="D4972" t="str">
            <v/>
          </cell>
          <cell r="E4972" t="str">
            <v/>
          </cell>
          <cell r="F4972" t="str">
            <v/>
          </cell>
          <cell r="G4972" t="str">
            <v>0</v>
          </cell>
          <cell r="H4972" t="str">
            <v>0</v>
          </cell>
          <cell r="I4972" t="str">
            <v>0</v>
          </cell>
          <cell r="J4972" t="str">
            <v>0</v>
          </cell>
          <cell r="K4972" t="str">
            <v/>
          </cell>
        </row>
        <row r="4973">
          <cell r="B4973" t="str">
            <v/>
          </cell>
          <cell r="C4973" t="str">
            <v/>
          </cell>
          <cell r="D4973" t="str">
            <v/>
          </cell>
          <cell r="E4973" t="str">
            <v/>
          </cell>
          <cell r="F4973" t="str">
            <v/>
          </cell>
          <cell r="G4973" t="str">
            <v>0</v>
          </cell>
          <cell r="H4973" t="str">
            <v>0</v>
          </cell>
          <cell r="I4973" t="str">
            <v>0</v>
          </cell>
          <cell r="J4973" t="str">
            <v>0</v>
          </cell>
          <cell r="K4973" t="str">
            <v/>
          </cell>
        </row>
        <row r="4974">
          <cell r="B4974" t="str">
            <v/>
          </cell>
          <cell r="C4974" t="str">
            <v/>
          </cell>
          <cell r="D4974" t="str">
            <v/>
          </cell>
          <cell r="E4974" t="str">
            <v/>
          </cell>
          <cell r="F4974" t="str">
            <v/>
          </cell>
          <cell r="G4974" t="str">
            <v>0</v>
          </cell>
          <cell r="H4974" t="str">
            <v>0</v>
          </cell>
          <cell r="I4974" t="str">
            <v>0</v>
          </cell>
          <cell r="J4974" t="str">
            <v>0</v>
          </cell>
          <cell r="K4974" t="str">
            <v/>
          </cell>
        </row>
        <row r="4975">
          <cell r="B4975" t="str">
            <v/>
          </cell>
          <cell r="C4975" t="str">
            <v/>
          </cell>
          <cell r="D4975" t="str">
            <v/>
          </cell>
          <cell r="E4975" t="str">
            <v/>
          </cell>
          <cell r="F4975" t="str">
            <v/>
          </cell>
          <cell r="G4975" t="str">
            <v>0</v>
          </cell>
          <cell r="H4975" t="str">
            <v>0</v>
          </cell>
          <cell r="I4975" t="str">
            <v>0</v>
          </cell>
          <cell r="J4975" t="str">
            <v>0</v>
          </cell>
          <cell r="K4975" t="str">
            <v/>
          </cell>
        </row>
        <row r="4976">
          <cell r="B4976" t="str">
            <v/>
          </cell>
          <cell r="C4976" t="str">
            <v/>
          </cell>
          <cell r="D4976" t="str">
            <v/>
          </cell>
          <cell r="E4976" t="str">
            <v/>
          </cell>
          <cell r="F4976" t="str">
            <v/>
          </cell>
          <cell r="G4976" t="str">
            <v>0</v>
          </cell>
          <cell r="H4976" t="str">
            <v>0</v>
          </cell>
          <cell r="I4976" t="str">
            <v>0</v>
          </cell>
          <cell r="J4976" t="str">
            <v>0</v>
          </cell>
          <cell r="K4976" t="str">
            <v/>
          </cell>
        </row>
        <row r="4977">
          <cell r="B4977" t="str">
            <v/>
          </cell>
          <cell r="C4977" t="str">
            <v/>
          </cell>
          <cell r="D4977" t="str">
            <v/>
          </cell>
          <cell r="E4977" t="str">
            <v/>
          </cell>
          <cell r="F4977" t="str">
            <v/>
          </cell>
          <cell r="G4977" t="str">
            <v>0</v>
          </cell>
          <cell r="H4977" t="str">
            <v>0</v>
          </cell>
          <cell r="I4977" t="str">
            <v>0</v>
          </cell>
          <cell r="J4977" t="str">
            <v>0</v>
          </cell>
          <cell r="K4977" t="str">
            <v/>
          </cell>
        </row>
        <row r="4978">
          <cell r="B4978" t="str">
            <v/>
          </cell>
          <cell r="C4978" t="str">
            <v/>
          </cell>
          <cell r="D4978" t="str">
            <v/>
          </cell>
          <cell r="E4978" t="str">
            <v/>
          </cell>
          <cell r="F4978" t="str">
            <v/>
          </cell>
          <cell r="G4978" t="str">
            <v>0</v>
          </cell>
          <cell r="H4978" t="str">
            <v>0</v>
          </cell>
          <cell r="I4978" t="str">
            <v>0</v>
          </cell>
          <cell r="J4978" t="str">
            <v>0</v>
          </cell>
          <cell r="K4978" t="str">
            <v/>
          </cell>
        </row>
        <row r="4979">
          <cell r="B4979" t="str">
            <v/>
          </cell>
          <cell r="C4979" t="str">
            <v/>
          </cell>
          <cell r="D4979" t="str">
            <v/>
          </cell>
          <cell r="E4979" t="str">
            <v/>
          </cell>
          <cell r="F4979" t="str">
            <v/>
          </cell>
          <cell r="G4979" t="str">
            <v>0</v>
          </cell>
          <cell r="H4979" t="str">
            <v>0</v>
          </cell>
          <cell r="I4979" t="str">
            <v>0</v>
          </cell>
          <cell r="J4979" t="str">
            <v>0</v>
          </cell>
          <cell r="K4979" t="str">
            <v/>
          </cell>
        </row>
        <row r="4980">
          <cell r="B4980" t="str">
            <v/>
          </cell>
          <cell r="C4980" t="str">
            <v/>
          </cell>
          <cell r="D4980" t="str">
            <v/>
          </cell>
          <cell r="E4980" t="str">
            <v/>
          </cell>
          <cell r="F4980" t="str">
            <v/>
          </cell>
          <cell r="G4980" t="str">
            <v>0</v>
          </cell>
          <cell r="H4980" t="str">
            <v>0</v>
          </cell>
          <cell r="I4980" t="str">
            <v>0</v>
          </cell>
          <cell r="J4980" t="str">
            <v>0</v>
          </cell>
          <cell r="K4980" t="str">
            <v/>
          </cell>
        </row>
        <row r="4981">
          <cell r="B4981" t="str">
            <v/>
          </cell>
          <cell r="C4981" t="str">
            <v/>
          </cell>
          <cell r="D4981" t="str">
            <v/>
          </cell>
          <cell r="E4981" t="str">
            <v/>
          </cell>
          <cell r="F4981" t="str">
            <v/>
          </cell>
          <cell r="G4981" t="str">
            <v>0</v>
          </cell>
          <cell r="H4981" t="str">
            <v>0</v>
          </cell>
          <cell r="I4981" t="str">
            <v>0</v>
          </cell>
          <cell r="J4981" t="str">
            <v>0</v>
          </cell>
          <cell r="K4981" t="str">
            <v/>
          </cell>
        </row>
        <row r="4982">
          <cell r="B4982" t="str">
            <v/>
          </cell>
          <cell r="C4982" t="str">
            <v/>
          </cell>
          <cell r="D4982" t="str">
            <v/>
          </cell>
          <cell r="E4982" t="str">
            <v/>
          </cell>
          <cell r="F4982" t="str">
            <v/>
          </cell>
          <cell r="G4982" t="str">
            <v>0</v>
          </cell>
          <cell r="H4982" t="str">
            <v>0</v>
          </cell>
          <cell r="I4982" t="str">
            <v>0</v>
          </cell>
          <cell r="J4982" t="str">
            <v>0</v>
          </cell>
          <cell r="K4982" t="str">
            <v/>
          </cell>
        </row>
        <row r="4983">
          <cell r="B4983" t="str">
            <v/>
          </cell>
          <cell r="C4983" t="str">
            <v/>
          </cell>
          <cell r="D4983" t="str">
            <v/>
          </cell>
          <cell r="E4983" t="str">
            <v/>
          </cell>
          <cell r="F4983" t="str">
            <v/>
          </cell>
          <cell r="G4983" t="str">
            <v>0</v>
          </cell>
          <cell r="H4983" t="str">
            <v>0</v>
          </cell>
          <cell r="I4983" t="str">
            <v>0</v>
          </cell>
          <cell r="J4983" t="str">
            <v>0</v>
          </cell>
          <cell r="K4983" t="str">
            <v/>
          </cell>
        </row>
        <row r="4984">
          <cell r="B4984" t="str">
            <v/>
          </cell>
          <cell r="C4984" t="str">
            <v/>
          </cell>
          <cell r="D4984" t="str">
            <v/>
          </cell>
          <cell r="E4984" t="str">
            <v/>
          </cell>
          <cell r="F4984" t="str">
            <v/>
          </cell>
          <cell r="G4984" t="str">
            <v>0</v>
          </cell>
          <cell r="H4984" t="str">
            <v>0</v>
          </cell>
          <cell r="I4984" t="str">
            <v>0</v>
          </cell>
          <cell r="J4984" t="str">
            <v>0</v>
          </cell>
          <cell r="K4984" t="str">
            <v/>
          </cell>
        </row>
        <row r="4985">
          <cell r="B4985" t="str">
            <v/>
          </cell>
          <cell r="C4985" t="str">
            <v/>
          </cell>
          <cell r="D4985" t="str">
            <v/>
          </cell>
          <cell r="E4985" t="str">
            <v/>
          </cell>
          <cell r="F4985" t="str">
            <v/>
          </cell>
          <cell r="G4985" t="str">
            <v>0</v>
          </cell>
          <cell r="H4985" t="str">
            <v>0</v>
          </cell>
          <cell r="I4985" t="str">
            <v>0</v>
          </cell>
          <cell r="J4985" t="str">
            <v>0</v>
          </cell>
          <cell r="K4985" t="str">
            <v/>
          </cell>
        </row>
        <row r="4986">
          <cell r="B4986" t="str">
            <v/>
          </cell>
          <cell r="C4986" t="str">
            <v/>
          </cell>
          <cell r="D4986" t="str">
            <v/>
          </cell>
          <cell r="E4986" t="str">
            <v/>
          </cell>
          <cell r="F4986" t="str">
            <v/>
          </cell>
          <cell r="G4986" t="str">
            <v>0</v>
          </cell>
          <cell r="H4986" t="str">
            <v>0</v>
          </cell>
          <cell r="I4986" t="str">
            <v>0</v>
          </cell>
          <cell r="J4986" t="str">
            <v>0</v>
          </cell>
          <cell r="K4986" t="str">
            <v/>
          </cell>
        </row>
        <row r="4987">
          <cell r="B4987" t="str">
            <v/>
          </cell>
          <cell r="C4987" t="str">
            <v/>
          </cell>
          <cell r="D4987" t="str">
            <v/>
          </cell>
          <cell r="E4987" t="str">
            <v/>
          </cell>
          <cell r="F4987" t="str">
            <v/>
          </cell>
          <cell r="G4987" t="str">
            <v>0</v>
          </cell>
          <cell r="H4987" t="str">
            <v>0</v>
          </cell>
          <cell r="I4987" t="str">
            <v>0</v>
          </cell>
          <cell r="J4987" t="str">
            <v>0</v>
          </cell>
          <cell r="K4987" t="str">
            <v/>
          </cell>
        </row>
        <row r="4988">
          <cell r="B4988" t="str">
            <v/>
          </cell>
          <cell r="C4988" t="str">
            <v/>
          </cell>
          <cell r="D4988" t="str">
            <v/>
          </cell>
          <cell r="E4988" t="str">
            <v/>
          </cell>
          <cell r="F4988" t="str">
            <v/>
          </cell>
          <cell r="G4988" t="str">
            <v>0</v>
          </cell>
          <cell r="H4988" t="str">
            <v>0</v>
          </cell>
          <cell r="I4988" t="str">
            <v>0</v>
          </cell>
          <cell r="J4988" t="str">
            <v>0</v>
          </cell>
          <cell r="K4988" t="str">
            <v/>
          </cell>
        </row>
        <row r="4989">
          <cell r="B4989" t="str">
            <v/>
          </cell>
          <cell r="C4989" t="str">
            <v/>
          </cell>
          <cell r="D4989" t="str">
            <v/>
          </cell>
          <cell r="E4989" t="str">
            <v/>
          </cell>
          <cell r="F4989" t="str">
            <v/>
          </cell>
          <cell r="G4989" t="str">
            <v>0</v>
          </cell>
          <cell r="H4989" t="str">
            <v>0</v>
          </cell>
          <cell r="I4989" t="str">
            <v>0</v>
          </cell>
          <cell r="J4989" t="str">
            <v>0</v>
          </cell>
          <cell r="K4989" t="str">
            <v/>
          </cell>
        </row>
        <row r="4990">
          <cell r="B4990" t="str">
            <v/>
          </cell>
          <cell r="C4990" t="str">
            <v/>
          </cell>
          <cell r="D4990" t="str">
            <v/>
          </cell>
          <cell r="E4990" t="str">
            <v/>
          </cell>
          <cell r="F4990" t="str">
            <v/>
          </cell>
          <cell r="G4990" t="str">
            <v>0</v>
          </cell>
          <cell r="H4990" t="str">
            <v>0</v>
          </cell>
          <cell r="I4990" t="str">
            <v>0</v>
          </cell>
          <cell r="J4990" t="str">
            <v>0</v>
          </cell>
          <cell r="K4990" t="str">
            <v/>
          </cell>
        </row>
        <row r="4991">
          <cell r="B4991" t="str">
            <v/>
          </cell>
          <cell r="C4991" t="str">
            <v/>
          </cell>
          <cell r="D4991" t="str">
            <v/>
          </cell>
          <cell r="E4991" t="str">
            <v/>
          </cell>
          <cell r="F4991" t="str">
            <v/>
          </cell>
          <cell r="G4991" t="str">
            <v>0</v>
          </cell>
          <cell r="H4991" t="str">
            <v>0</v>
          </cell>
          <cell r="I4991" t="str">
            <v>0</v>
          </cell>
          <cell r="J4991" t="str">
            <v>0</v>
          </cell>
          <cell r="K4991" t="str">
            <v/>
          </cell>
        </row>
        <row r="4992">
          <cell r="B4992" t="str">
            <v/>
          </cell>
          <cell r="C4992" t="str">
            <v/>
          </cell>
          <cell r="D4992" t="str">
            <v/>
          </cell>
          <cell r="E4992" t="str">
            <v/>
          </cell>
          <cell r="F4992" t="str">
            <v/>
          </cell>
          <cell r="G4992" t="str">
            <v>0</v>
          </cell>
          <cell r="H4992" t="str">
            <v>0</v>
          </cell>
          <cell r="I4992" t="str">
            <v>0</v>
          </cell>
          <cell r="J4992" t="str">
            <v>0</v>
          </cell>
          <cell r="K4992" t="str">
            <v/>
          </cell>
        </row>
        <row r="4993">
          <cell r="B4993" t="str">
            <v/>
          </cell>
          <cell r="C4993" t="str">
            <v/>
          </cell>
          <cell r="D4993" t="str">
            <v/>
          </cell>
          <cell r="E4993" t="str">
            <v/>
          </cell>
          <cell r="F4993" t="str">
            <v/>
          </cell>
          <cell r="G4993" t="str">
            <v>0</v>
          </cell>
          <cell r="H4993" t="str">
            <v>0</v>
          </cell>
          <cell r="I4993" t="str">
            <v>0</v>
          </cell>
          <cell r="J4993" t="str">
            <v>0</v>
          </cell>
          <cell r="K4993" t="str">
            <v/>
          </cell>
        </row>
        <row r="4994">
          <cell r="B4994" t="str">
            <v/>
          </cell>
          <cell r="C4994" t="str">
            <v/>
          </cell>
          <cell r="D4994" t="str">
            <v/>
          </cell>
          <cell r="E4994" t="str">
            <v/>
          </cell>
          <cell r="F4994" t="str">
            <v/>
          </cell>
          <cell r="G4994" t="str">
            <v>0</v>
          </cell>
          <cell r="H4994" t="str">
            <v>0</v>
          </cell>
          <cell r="I4994" t="str">
            <v>0</v>
          </cell>
          <cell r="J4994" t="str">
            <v>0</v>
          </cell>
          <cell r="K4994" t="str">
            <v/>
          </cell>
        </row>
        <row r="4995">
          <cell r="B4995" t="str">
            <v/>
          </cell>
          <cell r="C4995" t="str">
            <v/>
          </cell>
          <cell r="D4995" t="str">
            <v/>
          </cell>
          <cell r="E4995" t="str">
            <v/>
          </cell>
          <cell r="F4995" t="str">
            <v/>
          </cell>
          <cell r="G4995" t="str">
            <v>0</v>
          </cell>
          <cell r="H4995" t="str">
            <v>0</v>
          </cell>
          <cell r="I4995" t="str">
            <v>0</v>
          </cell>
          <cell r="J4995" t="str">
            <v>0</v>
          </cell>
          <cell r="K4995" t="str">
            <v/>
          </cell>
        </row>
        <row r="4996">
          <cell r="B4996" t="str">
            <v/>
          </cell>
          <cell r="C4996" t="str">
            <v/>
          </cell>
          <cell r="D4996" t="str">
            <v/>
          </cell>
          <cell r="E4996" t="str">
            <v/>
          </cell>
          <cell r="F4996" t="str">
            <v/>
          </cell>
          <cell r="G4996" t="str">
            <v>0</v>
          </cell>
          <cell r="H4996" t="str">
            <v>0</v>
          </cell>
          <cell r="I4996" t="str">
            <v>0</v>
          </cell>
          <cell r="J4996" t="str">
            <v>0</v>
          </cell>
          <cell r="K4996" t="str">
            <v/>
          </cell>
        </row>
        <row r="4997">
          <cell r="B4997" t="str">
            <v/>
          </cell>
          <cell r="C4997" t="str">
            <v/>
          </cell>
          <cell r="D4997" t="str">
            <v/>
          </cell>
          <cell r="E4997" t="str">
            <v/>
          </cell>
          <cell r="F4997" t="str">
            <v/>
          </cell>
          <cell r="G4997" t="str">
            <v>0</v>
          </cell>
          <cell r="H4997" t="str">
            <v>0</v>
          </cell>
          <cell r="I4997" t="str">
            <v>0</v>
          </cell>
          <cell r="J4997" t="str">
            <v>0</v>
          </cell>
          <cell r="K4997" t="str">
            <v/>
          </cell>
        </row>
        <row r="4998">
          <cell r="B4998" t="str">
            <v/>
          </cell>
          <cell r="C4998" t="str">
            <v/>
          </cell>
          <cell r="D4998" t="str">
            <v/>
          </cell>
          <cell r="E4998" t="str">
            <v/>
          </cell>
          <cell r="F4998" t="str">
            <v/>
          </cell>
          <cell r="G4998" t="str">
            <v>0</v>
          </cell>
          <cell r="H4998" t="str">
            <v>0</v>
          </cell>
          <cell r="I4998" t="str">
            <v>0</v>
          </cell>
          <cell r="J4998" t="str">
            <v>0</v>
          </cell>
          <cell r="K4998" t="str">
            <v/>
          </cell>
        </row>
        <row r="4999">
          <cell r="B4999" t="str">
            <v/>
          </cell>
          <cell r="C4999" t="str">
            <v/>
          </cell>
          <cell r="D4999" t="str">
            <v/>
          </cell>
          <cell r="E4999" t="str">
            <v/>
          </cell>
          <cell r="F4999" t="str">
            <v/>
          </cell>
          <cell r="G4999" t="str">
            <v>0</v>
          </cell>
          <cell r="H4999" t="str">
            <v>0</v>
          </cell>
          <cell r="I4999" t="str">
            <v>0</v>
          </cell>
          <cell r="J4999" t="str">
            <v>0</v>
          </cell>
          <cell r="K4999" t="str">
            <v/>
          </cell>
        </row>
        <row r="5000">
          <cell r="B5000" t="str">
            <v/>
          </cell>
          <cell r="C5000" t="str">
            <v/>
          </cell>
          <cell r="D5000" t="str">
            <v/>
          </cell>
          <cell r="E5000" t="str">
            <v/>
          </cell>
          <cell r="F5000" t="str">
            <v/>
          </cell>
          <cell r="G5000" t="str">
            <v>0</v>
          </cell>
          <cell r="H5000" t="str">
            <v>0</v>
          </cell>
          <cell r="I5000" t="str">
            <v>0</v>
          </cell>
          <cell r="J5000" t="str">
            <v>0</v>
          </cell>
          <cell r="K5000" t="str">
            <v/>
          </cell>
        </row>
        <row r="5001">
          <cell r="B5001" t="str">
            <v/>
          </cell>
          <cell r="C5001" t="str">
            <v/>
          </cell>
          <cell r="D5001" t="str">
            <v/>
          </cell>
          <cell r="E5001" t="str">
            <v/>
          </cell>
          <cell r="F5001" t="str">
            <v/>
          </cell>
          <cell r="G5001" t="str">
            <v>0</v>
          </cell>
          <cell r="H5001" t="str">
            <v>0</v>
          </cell>
          <cell r="I5001" t="str">
            <v>0</v>
          </cell>
          <cell r="J5001" t="str">
            <v>0</v>
          </cell>
          <cell r="K5001" t="str">
            <v/>
          </cell>
        </row>
        <row r="5002">
          <cell r="B5002" t="str">
            <v/>
          </cell>
          <cell r="C5002" t="str">
            <v/>
          </cell>
          <cell r="D5002" t="str">
            <v/>
          </cell>
          <cell r="E5002" t="str">
            <v/>
          </cell>
          <cell r="F5002" t="str">
            <v/>
          </cell>
          <cell r="G5002" t="str">
            <v>0</v>
          </cell>
          <cell r="H5002" t="str">
            <v>0</v>
          </cell>
          <cell r="I5002" t="str">
            <v>0</v>
          </cell>
          <cell r="J5002" t="str">
            <v>0</v>
          </cell>
          <cell r="K5002" t="str">
            <v/>
          </cell>
        </row>
        <row r="5003">
          <cell r="E5003" t="str">
            <v/>
          </cell>
          <cell r="F5003" t="str">
            <v/>
          </cell>
          <cell r="G5003" t="str">
            <v>0</v>
          </cell>
          <cell r="H5003" t="str">
            <v>0</v>
          </cell>
          <cell r="I5003" t="str">
            <v>0</v>
          </cell>
          <cell r="J5003" t="str">
            <v>0</v>
          </cell>
          <cell r="K5003" t="str">
            <v/>
          </cell>
        </row>
        <row r="5004">
          <cell r="G5004" t="str">
            <v xml:space="preserve">  </v>
          </cell>
          <cell r="H5004" t="str">
            <v xml:space="preserve">  </v>
          </cell>
          <cell r="K5004" t="str">
            <v/>
          </cell>
        </row>
        <row r="5005">
          <cell r="K5005" t="str">
            <v/>
          </cell>
        </row>
        <row r="5006">
          <cell r="K5006" t="str">
            <v/>
          </cell>
        </row>
        <row r="5007">
          <cell r="K5007" t="str">
            <v/>
          </cell>
        </row>
        <row r="5008">
          <cell r="K5008" t="str">
            <v/>
          </cell>
        </row>
        <row r="5009">
          <cell r="K5009" t="str">
            <v/>
          </cell>
        </row>
        <row r="5010">
          <cell r="K5010" t="str">
            <v/>
          </cell>
        </row>
        <row r="5011">
          <cell r="K5011" t="str">
            <v/>
          </cell>
        </row>
        <row r="5012">
          <cell r="K5012" t="str">
            <v/>
          </cell>
        </row>
        <row r="5013">
          <cell r="K5013" t="str">
            <v/>
          </cell>
        </row>
        <row r="5014">
          <cell r="K5014" t="str">
            <v/>
          </cell>
        </row>
        <row r="5015">
          <cell r="K5015" t="str">
            <v/>
          </cell>
        </row>
        <row r="5016">
          <cell r="K5016" t="str">
            <v/>
          </cell>
        </row>
        <row r="5017">
          <cell r="K5017" t="str">
            <v/>
          </cell>
        </row>
        <row r="5018">
          <cell r="K5018" t="str">
            <v/>
          </cell>
        </row>
        <row r="5019">
          <cell r="K5019" t="str">
            <v/>
          </cell>
        </row>
        <row r="5020">
          <cell r="K5020" t="str">
            <v/>
          </cell>
        </row>
        <row r="5021">
          <cell r="K5021" t="str">
            <v/>
          </cell>
        </row>
        <row r="5022">
          <cell r="K5022" t="str">
            <v/>
          </cell>
        </row>
        <row r="5023">
          <cell r="K5023" t="str">
            <v/>
          </cell>
        </row>
        <row r="5024">
          <cell r="K5024" t="str">
            <v/>
          </cell>
        </row>
        <row r="5025">
          <cell r="K5025" t="str">
            <v/>
          </cell>
        </row>
        <row r="5026">
          <cell r="K5026" t="str">
            <v/>
          </cell>
        </row>
        <row r="5027">
          <cell r="K5027" t="str">
            <v/>
          </cell>
        </row>
        <row r="5028">
          <cell r="K5028" t="str">
            <v/>
          </cell>
        </row>
        <row r="5029">
          <cell r="K5029" t="str">
            <v/>
          </cell>
        </row>
        <row r="5030">
          <cell r="K5030" t="str">
            <v/>
          </cell>
        </row>
        <row r="5031">
          <cell r="K5031" t="str">
            <v/>
          </cell>
        </row>
        <row r="5032">
          <cell r="K5032" t="str">
            <v/>
          </cell>
        </row>
        <row r="5033">
          <cell r="K5033" t="str">
            <v/>
          </cell>
        </row>
        <row r="5034">
          <cell r="K5034" t="str">
            <v/>
          </cell>
        </row>
        <row r="5035">
          <cell r="K5035" t="str">
            <v/>
          </cell>
        </row>
        <row r="5036">
          <cell r="K5036" t="str">
            <v/>
          </cell>
        </row>
        <row r="5037">
          <cell r="K5037" t="str">
            <v/>
          </cell>
        </row>
        <row r="5038">
          <cell r="K5038" t="str">
            <v/>
          </cell>
        </row>
        <row r="5039">
          <cell r="K5039" t="str">
            <v/>
          </cell>
        </row>
        <row r="5040">
          <cell r="K5040" t="str">
            <v/>
          </cell>
        </row>
        <row r="5041">
          <cell r="K5041" t="str">
            <v/>
          </cell>
        </row>
        <row r="5042">
          <cell r="K5042" t="str">
            <v/>
          </cell>
        </row>
        <row r="5043">
          <cell r="K5043" t="str">
            <v/>
          </cell>
        </row>
        <row r="5044">
          <cell r="K5044" t="str">
            <v/>
          </cell>
        </row>
        <row r="5045">
          <cell r="K5045" t="str">
            <v/>
          </cell>
        </row>
        <row r="5046">
          <cell r="K5046" t="str">
            <v/>
          </cell>
        </row>
        <row r="5047">
          <cell r="K5047" t="str">
            <v/>
          </cell>
        </row>
        <row r="5048">
          <cell r="K5048" t="str">
            <v/>
          </cell>
        </row>
        <row r="5049">
          <cell r="K5049" t="str">
            <v/>
          </cell>
        </row>
        <row r="5050">
          <cell r="K5050" t="str">
            <v/>
          </cell>
        </row>
        <row r="5051">
          <cell r="K5051" t="str">
            <v/>
          </cell>
        </row>
        <row r="5052">
          <cell r="K5052" t="str">
            <v/>
          </cell>
        </row>
        <row r="5053">
          <cell r="K5053" t="str">
            <v/>
          </cell>
        </row>
        <row r="5054">
          <cell r="K5054" t="str">
            <v/>
          </cell>
        </row>
        <row r="5055">
          <cell r="K5055" t="str">
            <v/>
          </cell>
        </row>
        <row r="5056">
          <cell r="K5056" t="str">
            <v/>
          </cell>
        </row>
        <row r="5057">
          <cell r="K5057" t="str">
            <v/>
          </cell>
        </row>
        <row r="5058">
          <cell r="K5058" t="str">
            <v/>
          </cell>
        </row>
        <row r="5059">
          <cell r="K5059" t="str">
            <v/>
          </cell>
        </row>
        <row r="5060">
          <cell r="K5060" t="str">
            <v/>
          </cell>
        </row>
        <row r="5061">
          <cell r="K5061" t="str">
            <v/>
          </cell>
        </row>
        <row r="5062">
          <cell r="K5062" t="str">
            <v/>
          </cell>
        </row>
        <row r="5063">
          <cell r="K5063" t="str">
            <v/>
          </cell>
        </row>
        <row r="5064">
          <cell r="K5064" t="str">
            <v/>
          </cell>
        </row>
        <row r="5065">
          <cell r="K5065" t="str">
            <v/>
          </cell>
        </row>
        <row r="5066">
          <cell r="K5066" t="str">
            <v/>
          </cell>
        </row>
        <row r="5067">
          <cell r="K5067" t="str">
            <v/>
          </cell>
        </row>
        <row r="5068">
          <cell r="K5068" t="str">
            <v/>
          </cell>
        </row>
        <row r="5069">
          <cell r="K5069" t="str">
            <v/>
          </cell>
        </row>
        <row r="5070">
          <cell r="K5070" t="str">
            <v/>
          </cell>
        </row>
        <row r="5071">
          <cell r="K5071" t="str">
            <v/>
          </cell>
        </row>
        <row r="5072">
          <cell r="K5072" t="str">
            <v/>
          </cell>
        </row>
        <row r="5073">
          <cell r="K5073" t="str">
            <v/>
          </cell>
        </row>
        <row r="5074">
          <cell r="K5074" t="str">
            <v/>
          </cell>
        </row>
        <row r="5075">
          <cell r="K5075" t="str">
            <v/>
          </cell>
        </row>
        <row r="5076">
          <cell r="K5076" t="str">
            <v/>
          </cell>
        </row>
        <row r="5077">
          <cell r="K5077" t="str">
            <v/>
          </cell>
        </row>
        <row r="5078">
          <cell r="K5078" t="str">
            <v/>
          </cell>
        </row>
        <row r="5079">
          <cell r="K5079" t="str">
            <v/>
          </cell>
        </row>
        <row r="5080">
          <cell r="K5080" t="str">
            <v/>
          </cell>
        </row>
        <row r="5081">
          <cell r="K5081" t="str">
            <v/>
          </cell>
        </row>
        <row r="5082">
          <cell r="K5082" t="str">
            <v/>
          </cell>
        </row>
        <row r="5083">
          <cell r="K5083" t="str">
            <v/>
          </cell>
        </row>
        <row r="5084">
          <cell r="K5084" t="str">
            <v/>
          </cell>
        </row>
        <row r="5085">
          <cell r="K5085" t="str">
            <v/>
          </cell>
        </row>
        <row r="5086">
          <cell r="K5086" t="str">
            <v/>
          </cell>
        </row>
        <row r="5087">
          <cell r="K5087" t="str">
            <v/>
          </cell>
        </row>
        <row r="5088">
          <cell r="K5088" t="str">
            <v/>
          </cell>
        </row>
        <row r="5089">
          <cell r="K5089" t="str">
            <v/>
          </cell>
        </row>
        <row r="5090">
          <cell r="K5090" t="str">
            <v/>
          </cell>
        </row>
        <row r="5091">
          <cell r="K5091" t="str">
            <v/>
          </cell>
        </row>
        <row r="5092">
          <cell r="K5092" t="str">
            <v/>
          </cell>
        </row>
        <row r="5093">
          <cell r="K5093" t="str">
            <v/>
          </cell>
        </row>
        <row r="5094">
          <cell r="K5094" t="str">
            <v/>
          </cell>
        </row>
        <row r="5095">
          <cell r="K5095" t="str">
            <v/>
          </cell>
        </row>
        <row r="5096">
          <cell r="K5096" t="str">
            <v/>
          </cell>
        </row>
        <row r="5097">
          <cell r="K5097" t="str">
            <v/>
          </cell>
        </row>
        <row r="5098">
          <cell r="K5098" t="str">
            <v/>
          </cell>
        </row>
        <row r="5099">
          <cell r="K5099" t="str">
            <v/>
          </cell>
        </row>
        <row r="5100">
          <cell r="K5100" t="str">
            <v/>
          </cell>
        </row>
        <row r="5101">
          <cell r="K5101" t="str">
            <v/>
          </cell>
        </row>
        <row r="5102">
          <cell r="K5102" t="str">
            <v/>
          </cell>
        </row>
        <row r="5103">
          <cell r="K5103" t="str">
            <v/>
          </cell>
        </row>
        <row r="5104">
          <cell r="K5104" t="str">
            <v/>
          </cell>
        </row>
        <row r="5105">
          <cell r="K5105" t="str">
            <v/>
          </cell>
        </row>
        <row r="5106">
          <cell r="K5106" t="str">
            <v/>
          </cell>
        </row>
        <row r="5107">
          <cell r="K5107" t="str">
            <v/>
          </cell>
        </row>
        <row r="5108">
          <cell r="K5108" t="str">
            <v/>
          </cell>
        </row>
        <row r="5109">
          <cell r="K5109" t="str">
            <v/>
          </cell>
        </row>
        <row r="5110">
          <cell r="K5110" t="str">
            <v/>
          </cell>
        </row>
        <row r="5111">
          <cell r="K5111" t="str">
            <v/>
          </cell>
        </row>
        <row r="5112">
          <cell r="K5112" t="str">
            <v/>
          </cell>
        </row>
        <row r="5113">
          <cell r="K5113" t="str">
            <v/>
          </cell>
        </row>
        <row r="5114">
          <cell r="K5114" t="str">
            <v/>
          </cell>
        </row>
        <row r="5115">
          <cell r="K5115" t="str">
            <v/>
          </cell>
        </row>
        <row r="5116">
          <cell r="K5116" t="str">
            <v/>
          </cell>
        </row>
        <row r="5117">
          <cell r="K5117" t="str">
            <v/>
          </cell>
        </row>
        <row r="5118">
          <cell r="K5118" t="str">
            <v/>
          </cell>
        </row>
        <row r="5119">
          <cell r="K5119" t="str">
            <v/>
          </cell>
        </row>
        <row r="5120">
          <cell r="K5120" t="str">
            <v/>
          </cell>
        </row>
        <row r="5121">
          <cell r="K5121" t="str">
            <v/>
          </cell>
        </row>
        <row r="5122">
          <cell r="K5122" t="str">
            <v/>
          </cell>
        </row>
        <row r="5123">
          <cell r="K5123" t="str">
            <v/>
          </cell>
        </row>
        <row r="5124">
          <cell r="K5124" t="str">
            <v/>
          </cell>
        </row>
        <row r="5125">
          <cell r="K5125" t="str">
            <v/>
          </cell>
        </row>
        <row r="5126">
          <cell r="K5126" t="str">
            <v/>
          </cell>
        </row>
        <row r="5127">
          <cell r="K5127" t="str">
            <v/>
          </cell>
        </row>
        <row r="5128">
          <cell r="K5128" t="str">
            <v/>
          </cell>
        </row>
        <row r="5129">
          <cell r="K5129" t="str">
            <v/>
          </cell>
        </row>
        <row r="5130">
          <cell r="K5130" t="str">
            <v/>
          </cell>
        </row>
        <row r="5131">
          <cell r="K5131" t="str">
            <v/>
          </cell>
        </row>
        <row r="5132">
          <cell r="K5132" t="str">
            <v/>
          </cell>
        </row>
        <row r="5133">
          <cell r="K5133" t="str">
            <v/>
          </cell>
        </row>
        <row r="5134">
          <cell r="K5134" t="str">
            <v/>
          </cell>
        </row>
        <row r="5135">
          <cell r="K5135" t="str">
            <v/>
          </cell>
        </row>
        <row r="5136">
          <cell r="K5136" t="str">
            <v/>
          </cell>
        </row>
        <row r="5137">
          <cell r="K5137" t="str">
            <v/>
          </cell>
        </row>
        <row r="5138">
          <cell r="K5138" t="str">
            <v/>
          </cell>
        </row>
        <row r="5139">
          <cell r="K5139" t="str">
            <v/>
          </cell>
        </row>
        <row r="5140">
          <cell r="K5140" t="str">
            <v/>
          </cell>
        </row>
        <row r="5141">
          <cell r="K5141" t="str">
            <v/>
          </cell>
        </row>
        <row r="5142">
          <cell r="K5142" t="str">
            <v/>
          </cell>
        </row>
        <row r="5143">
          <cell r="K5143" t="str">
            <v/>
          </cell>
        </row>
        <row r="5144">
          <cell r="K5144" t="str">
            <v/>
          </cell>
        </row>
        <row r="5145">
          <cell r="K5145" t="str">
            <v/>
          </cell>
        </row>
        <row r="5146">
          <cell r="K5146" t="str">
            <v/>
          </cell>
        </row>
        <row r="5147">
          <cell r="K5147" t="str">
            <v/>
          </cell>
        </row>
        <row r="5148">
          <cell r="K5148" t="str">
            <v/>
          </cell>
        </row>
        <row r="5149">
          <cell r="K5149" t="str">
            <v/>
          </cell>
        </row>
        <row r="5150">
          <cell r="K5150" t="str">
            <v/>
          </cell>
        </row>
        <row r="5151">
          <cell r="K5151" t="str">
            <v/>
          </cell>
        </row>
        <row r="5152">
          <cell r="K5152" t="str">
            <v/>
          </cell>
        </row>
        <row r="5153">
          <cell r="K5153" t="str">
            <v/>
          </cell>
        </row>
        <row r="5154">
          <cell r="K5154" t="str">
            <v/>
          </cell>
        </row>
        <row r="5155">
          <cell r="K5155" t="str">
            <v/>
          </cell>
        </row>
        <row r="5156">
          <cell r="K5156" t="str">
            <v/>
          </cell>
        </row>
        <row r="5157">
          <cell r="K5157" t="str">
            <v/>
          </cell>
        </row>
        <row r="5158">
          <cell r="K5158" t="str">
            <v/>
          </cell>
        </row>
        <row r="5159">
          <cell r="K5159" t="str">
            <v/>
          </cell>
        </row>
        <row r="5160">
          <cell r="K5160" t="str">
            <v/>
          </cell>
        </row>
        <row r="5161">
          <cell r="K5161" t="str">
            <v/>
          </cell>
        </row>
        <row r="5162">
          <cell r="K5162" t="str">
            <v/>
          </cell>
        </row>
        <row r="5163">
          <cell r="K5163" t="str">
            <v/>
          </cell>
        </row>
        <row r="5164">
          <cell r="K5164" t="str">
            <v/>
          </cell>
        </row>
        <row r="5165">
          <cell r="K5165" t="str">
            <v/>
          </cell>
        </row>
        <row r="5166">
          <cell r="K5166" t="str">
            <v/>
          </cell>
        </row>
        <row r="5167">
          <cell r="K5167" t="str">
            <v/>
          </cell>
        </row>
        <row r="5168">
          <cell r="K5168" t="str">
            <v/>
          </cell>
        </row>
        <row r="5169">
          <cell r="K5169" t="str">
            <v/>
          </cell>
        </row>
        <row r="5170">
          <cell r="K5170" t="str">
            <v/>
          </cell>
        </row>
        <row r="5171">
          <cell r="K5171" t="str">
            <v/>
          </cell>
        </row>
        <row r="5172">
          <cell r="K5172" t="str">
            <v/>
          </cell>
        </row>
        <row r="5173">
          <cell r="K5173" t="str">
            <v/>
          </cell>
        </row>
        <row r="5174">
          <cell r="K5174" t="str">
            <v/>
          </cell>
        </row>
        <row r="5175">
          <cell r="K5175" t="str">
            <v/>
          </cell>
        </row>
        <row r="5176">
          <cell r="K5176" t="str">
            <v/>
          </cell>
        </row>
        <row r="5177">
          <cell r="K5177" t="str">
            <v/>
          </cell>
        </row>
        <row r="5178">
          <cell r="K5178" t="str">
            <v/>
          </cell>
        </row>
        <row r="5179">
          <cell r="K5179" t="str">
            <v/>
          </cell>
        </row>
        <row r="5180">
          <cell r="K5180" t="str">
            <v/>
          </cell>
        </row>
        <row r="5181">
          <cell r="K5181" t="str">
            <v/>
          </cell>
        </row>
        <row r="5182">
          <cell r="K5182" t="str">
            <v/>
          </cell>
        </row>
        <row r="5183">
          <cell r="K5183" t="str">
            <v/>
          </cell>
        </row>
        <row r="5184">
          <cell r="K5184" t="str">
            <v/>
          </cell>
        </row>
        <row r="5185">
          <cell r="K5185" t="str">
            <v/>
          </cell>
        </row>
        <row r="5186">
          <cell r="K5186" t="str">
            <v/>
          </cell>
        </row>
        <row r="5187">
          <cell r="K5187" t="str">
            <v/>
          </cell>
        </row>
        <row r="5188">
          <cell r="K5188" t="str">
            <v/>
          </cell>
        </row>
        <row r="5189">
          <cell r="K5189" t="str">
            <v/>
          </cell>
        </row>
        <row r="5190">
          <cell r="K5190" t="str">
            <v/>
          </cell>
        </row>
        <row r="5191">
          <cell r="K5191" t="str">
            <v/>
          </cell>
        </row>
        <row r="5192">
          <cell r="K5192" t="str">
            <v/>
          </cell>
        </row>
        <row r="5193">
          <cell r="K5193" t="str">
            <v/>
          </cell>
        </row>
        <row r="5194">
          <cell r="K5194" t="str">
            <v/>
          </cell>
        </row>
        <row r="5195">
          <cell r="K5195" t="str">
            <v/>
          </cell>
        </row>
        <row r="5196">
          <cell r="K5196" t="str">
            <v/>
          </cell>
        </row>
        <row r="5197">
          <cell r="K5197" t="str">
            <v/>
          </cell>
        </row>
        <row r="5198">
          <cell r="K5198" t="str">
            <v/>
          </cell>
        </row>
        <row r="5199">
          <cell r="K5199" t="str">
            <v/>
          </cell>
        </row>
        <row r="5200">
          <cell r="K5200" t="str">
            <v/>
          </cell>
        </row>
        <row r="5201">
          <cell r="K5201" t="str">
            <v/>
          </cell>
        </row>
        <row r="5202">
          <cell r="K5202" t="str">
            <v/>
          </cell>
        </row>
        <row r="5203">
          <cell r="K5203" t="str">
            <v/>
          </cell>
        </row>
        <row r="5204">
          <cell r="K5204" t="str">
            <v/>
          </cell>
        </row>
        <row r="5205">
          <cell r="K5205" t="str">
            <v/>
          </cell>
        </row>
        <row r="5206">
          <cell r="K5206" t="str">
            <v/>
          </cell>
        </row>
        <row r="5207">
          <cell r="K5207" t="str">
            <v/>
          </cell>
        </row>
        <row r="5208">
          <cell r="K5208" t="str">
            <v/>
          </cell>
        </row>
        <row r="5209">
          <cell r="K5209" t="str">
            <v/>
          </cell>
        </row>
        <row r="5210">
          <cell r="K5210" t="str">
            <v/>
          </cell>
        </row>
        <row r="5211">
          <cell r="K5211" t="str">
            <v/>
          </cell>
        </row>
        <row r="5212">
          <cell r="K5212" t="str">
            <v/>
          </cell>
        </row>
        <row r="5213">
          <cell r="K5213" t="str">
            <v/>
          </cell>
        </row>
        <row r="5214">
          <cell r="K5214" t="str">
            <v/>
          </cell>
        </row>
        <row r="5215">
          <cell r="K5215" t="str">
            <v/>
          </cell>
        </row>
        <row r="5216">
          <cell r="K5216" t="str">
            <v/>
          </cell>
        </row>
        <row r="5217">
          <cell r="K5217" t="str">
            <v/>
          </cell>
        </row>
        <row r="5218">
          <cell r="K5218" t="str">
            <v/>
          </cell>
        </row>
        <row r="5219">
          <cell r="K5219" t="str">
            <v/>
          </cell>
        </row>
        <row r="5220">
          <cell r="K5220" t="str">
            <v/>
          </cell>
        </row>
        <row r="5221">
          <cell r="K5221" t="str">
            <v/>
          </cell>
        </row>
        <row r="5222">
          <cell r="K5222" t="str">
            <v/>
          </cell>
        </row>
        <row r="5223">
          <cell r="K5223" t="str">
            <v/>
          </cell>
        </row>
        <row r="5224">
          <cell r="K5224" t="str">
            <v/>
          </cell>
        </row>
        <row r="5225">
          <cell r="K5225" t="str">
            <v/>
          </cell>
        </row>
        <row r="5226">
          <cell r="K5226" t="str">
            <v/>
          </cell>
        </row>
        <row r="5227">
          <cell r="K5227" t="str">
            <v/>
          </cell>
        </row>
        <row r="5228">
          <cell r="K5228" t="str">
            <v/>
          </cell>
        </row>
        <row r="5229">
          <cell r="K5229" t="str">
            <v/>
          </cell>
        </row>
        <row r="5230">
          <cell r="K5230" t="str">
            <v/>
          </cell>
        </row>
        <row r="5231">
          <cell r="K5231" t="str">
            <v/>
          </cell>
        </row>
        <row r="5232">
          <cell r="K5232" t="str">
            <v/>
          </cell>
        </row>
        <row r="5233">
          <cell r="K5233" t="str">
            <v/>
          </cell>
        </row>
        <row r="5234">
          <cell r="K5234" t="str">
            <v/>
          </cell>
        </row>
        <row r="5235">
          <cell r="K5235" t="str">
            <v/>
          </cell>
        </row>
        <row r="5236">
          <cell r="K5236" t="str">
            <v/>
          </cell>
        </row>
        <row r="5237">
          <cell r="K5237" t="str">
            <v/>
          </cell>
        </row>
        <row r="5238">
          <cell r="K5238" t="str">
            <v/>
          </cell>
        </row>
        <row r="5239">
          <cell r="K5239" t="str">
            <v/>
          </cell>
        </row>
        <row r="5240">
          <cell r="K5240" t="str">
            <v/>
          </cell>
        </row>
        <row r="5241">
          <cell r="K5241" t="str">
            <v/>
          </cell>
        </row>
        <row r="5242">
          <cell r="K5242" t="str">
            <v/>
          </cell>
        </row>
        <row r="5243">
          <cell r="K5243" t="str">
            <v/>
          </cell>
        </row>
        <row r="5244">
          <cell r="K5244" t="str">
            <v/>
          </cell>
        </row>
        <row r="5245">
          <cell r="K5245" t="str">
            <v/>
          </cell>
        </row>
        <row r="5246">
          <cell r="K5246" t="str">
            <v/>
          </cell>
        </row>
        <row r="5247">
          <cell r="K5247" t="str">
            <v/>
          </cell>
        </row>
        <row r="5248">
          <cell r="K5248" t="str">
            <v/>
          </cell>
        </row>
        <row r="5249">
          <cell r="K5249" t="str">
            <v/>
          </cell>
        </row>
        <row r="5250">
          <cell r="K5250" t="str">
            <v/>
          </cell>
        </row>
        <row r="5251">
          <cell r="K5251" t="str">
            <v/>
          </cell>
        </row>
        <row r="5252">
          <cell r="K5252" t="str">
            <v/>
          </cell>
        </row>
        <row r="5253">
          <cell r="K5253" t="str">
            <v/>
          </cell>
        </row>
        <row r="5254">
          <cell r="K5254" t="str">
            <v/>
          </cell>
        </row>
        <row r="5255">
          <cell r="K5255" t="str">
            <v/>
          </cell>
        </row>
        <row r="5256">
          <cell r="K5256" t="str">
            <v/>
          </cell>
        </row>
        <row r="5257">
          <cell r="K5257" t="str">
            <v/>
          </cell>
        </row>
        <row r="5258">
          <cell r="K5258" t="str">
            <v/>
          </cell>
        </row>
        <row r="5259">
          <cell r="K5259" t="str">
            <v/>
          </cell>
        </row>
        <row r="5260">
          <cell r="K5260" t="str">
            <v/>
          </cell>
        </row>
        <row r="5261">
          <cell r="K5261" t="str">
            <v/>
          </cell>
        </row>
        <row r="5262">
          <cell r="K5262" t="str">
            <v/>
          </cell>
        </row>
        <row r="5263">
          <cell r="K5263" t="str">
            <v/>
          </cell>
        </row>
        <row r="5264">
          <cell r="K5264" t="str">
            <v/>
          </cell>
        </row>
        <row r="5265">
          <cell r="K5265" t="str">
            <v/>
          </cell>
        </row>
        <row r="5266">
          <cell r="K5266" t="str">
            <v/>
          </cell>
        </row>
        <row r="5267">
          <cell r="K5267" t="str">
            <v/>
          </cell>
        </row>
        <row r="5268">
          <cell r="K5268" t="str">
            <v/>
          </cell>
        </row>
        <row r="5269">
          <cell r="K5269" t="str">
            <v/>
          </cell>
        </row>
        <row r="5270">
          <cell r="K5270" t="str">
            <v/>
          </cell>
        </row>
        <row r="5271">
          <cell r="K5271" t="str">
            <v/>
          </cell>
        </row>
        <row r="5272">
          <cell r="K5272" t="str">
            <v/>
          </cell>
        </row>
        <row r="5273">
          <cell r="K5273" t="str">
            <v/>
          </cell>
        </row>
        <row r="5274">
          <cell r="K5274" t="str">
            <v/>
          </cell>
        </row>
        <row r="5275">
          <cell r="K5275" t="str">
            <v/>
          </cell>
        </row>
        <row r="5276">
          <cell r="K5276" t="str">
            <v/>
          </cell>
        </row>
        <row r="5277">
          <cell r="K5277" t="str">
            <v/>
          </cell>
        </row>
        <row r="5278">
          <cell r="K5278" t="str">
            <v/>
          </cell>
        </row>
        <row r="5279">
          <cell r="K5279" t="str">
            <v/>
          </cell>
        </row>
        <row r="5280">
          <cell r="K5280" t="str">
            <v/>
          </cell>
        </row>
        <row r="5281">
          <cell r="K5281" t="str">
            <v/>
          </cell>
        </row>
        <row r="5282">
          <cell r="K5282" t="str">
            <v/>
          </cell>
        </row>
        <row r="5283">
          <cell r="K5283" t="str">
            <v/>
          </cell>
        </row>
        <row r="5284">
          <cell r="K5284" t="str">
            <v/>
          </cell>
        </row>
        <row r="5285">
          <cell r="K5285" t="str">
            <v/>
          </cell>
        </row>
        <row r="5286">
          <cell r="K5286" t="str">
            <v/>
          </cell>
        </row>
        <row r="5287">
          <cell r="K5287" t="str">
            <v/>
          </cell>
        </row>
        <row r="5288">
          <cell r="K5288" t="str">
            <v/>
          </cell>
        </row>
        <row r="5289">
          <cell r="K5289" t="str">
            <v/>
          </cell>
        </row>
        <row r="5290">
          <cell r="K5290" t="str">
            <v/>
          </cell>
        </row>
        <row r="5291">
          <cell r="K5291" t="str">
            <v/>
          </cell>
        </row>
        <row r="5292">
          <cell r="K5292" t="str">
            <v/>
          </cell>
        </row>
        <row r="5293">
          <cell r="K5293" t="str">
            <v/>
          </cell>
        </row>
        <row r="5294">
          <cell r="K5294" t="str">
            <v/>
          </cell>
        </row>
        <row r="5295">
          <cell r="K5295" t="str">
            <v/>
          </cell>
        </row>
        <row r="5296">
          <cell r="K5296" t="str">
            <v/>
          </cell>
        </row>
      </sheetData>
      <sheetData sheetId="12" refreshError="1"/>
      <sheetData sheetId="13" refreshError="1"/>
      <sheetData sheetId="14" refreshError="1">
        <row r="7">
          <cell r="B7" t="str">
            <v>PL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4">
          <cell r="U4">
            <v>-3.2137879697833571</v>
          </cell>
        </row>
        <row r="6">
          <cell r="E6" t="str">
            <v>SEP  YTD  2010</v>
          </cell>
          <cell r="G6" t="str">
            <v>TOTAL  ALL  PRODUCTS</v>
          </cell>
        </row>
        <row r="7">
          <cell r="E7" t="str">
            <v>000's</v>
          </cell>
          <cell r="K7" t="str">
            <v>Open Bal Volume Variance</v>
          </cell>
          <cell r="L7" t="str">
            <v>Current Year Volume Variance</v>
          </cell>
          <cell r="O7" t="str">
            <v>Rate Variance</v>
          </cell>
          <cell r="Q7" t="str">
            <v>Rate Variance in bps (annualised)</v>
          </cell>
        </row>
        <row r="8">
          <cell r="G8" t="str">
            <v>YTD Actual</v>
          </cell>
          <cell r="H8" t="str">
            <v>YTD PLAN</v>
          </cell>
          <cell r="I8" t="str">
            <v>Variance</v>
          </cell>
          <cell r="L8" t="str">
            <v>Inflows</v>
          </cell>
          <cell r="M8" t="str">
            <v>Outflows</v>
          </cell>
          <cell r="N8" t="str">
            <v>Market &amp; Other</v>
          </cell>
          <cell r="S8" t="str">
            <v>Comments</v>
          </cell>
        </row>
        <row r="10">
          <cell r="E10" t="str">
            <v>Revenue</v>
          </cell>
        </row>
        <row r="11">
          <cell r="E11" t="str">
            <v>Entry Fees</v>
          </cell>
          <cell r="G11">
            <v>9072618.6400000006</v>
          </cell>
          <cell r="H11">
            <v>7976289.4885093709</v>
          </cell>
          <cell r="I11">
            <v>1096329.1514906294</v>
          </cell>
          <cell r="K11">
            <v>0</v>
          </cell>
          <cell r="L11">
            <v>-292490.26932718779</v>
          </cell>
          <cell r="M11">
            <v>0</v>
          </cell>
          <cell r="N11">
            <v>0</v>
          </cell>
          <cell r="O11">
            <v>1388819.4208178185</v>
          </cell>
          <cell r="Q11">
            <v>648.16245412001501</v>
          </cell>
        </row>
        <row r="12">
          <cell r="E12" t="str">
            <v>Management Fees</v>
          </cell>
          <cell r="G12">
            <v>297625172.56999993</v>
          </cell>
          <cell r="H12">
            <v>300564138.17735749</v>
          </cell>
          <cell r="I12">
            <v>-2938965.6073575602</v>
          </cell>
          <cell r="K12">
            <v>4747123.30138963</v>
          </cell>
          <cell r="L12">
            <v>-3291797.1670643017</v>
          </cell>
          <cell r="M12">
            <v>2471261.1452390719</v>
          </cell>
          <cell r="N12">
            <v>-9033651.8105444573</v>
          </cell>
          <cell r="O12">
            <v>2168098.9236225802</v>
          </cell>
          <cell r="Q12">
            <v>1011.8524395940999</v>
          </cell>
        </row>
        <row r="13">
          <cell r="E13" t="str">
            <v>Admin Fees</v>
          </cell>
          <cell r="G13">
            <v>652404.05000000005</v>
          </cell>
          <cell r="H13">
            <v>1059545.7963250647</v>
          </cell>
          <cell r="I13">
            <v>-407141.74632506457</v>
          </cell>
          <cell r="K13">
            <v>35808.183086578341</v>
          </cell>
          <cell r="L13">
            <v>-2342.2168183248086</v>
          </cell>
          <cell r="M13">
            <v>18144.3106977075</v>
          </cell>
          <cell r="N13">
            <v>10541.955490783534</v>
          </cell>
          <cell r="O13">
            <v>-469293.97878180933</v>
          </cell>
          <cell r="Q13">
            <v>-219.01964534154155</v>
          </cell>
        </row>
        <row r="14">
          <cell r="E14" t="str">
            <v>Fixed Fees</v>
          </cell>
          <cell r="G14">
            <v>29019888.600000001</v>
          </cell>
          <cell r="H14">
            <v>25098137.807975505</v>
          </cell>
          <cell r="I14">
            <v>3921750.7920244969</v>
          </cell>
          <cell r="K14">
            <v>1079343.1721833877</v>
          </cell>
          <cell r="L14">
            <v>-124591.46070430439</v>
          </cell>
          <cell r="M14">
            <v>207040.76105543654</v>
          </cell>
          <cell r="N14">
            <v>-801349.7252698373</v>
          </cell>
          <cell r="O14">
            <v>3561308.0447598118</v>
          </cell>
          <cell r="Q14">
            <v>1662.0635682136453</v>
          </cell>
        </row>
        <row r="15">
          <cell r="E15" t="str">
            <v>Exit Fees</v>
          </cell>
          <cell r="G15">
            <v>3912479.46</v>
          </cell>
          <cell r="H15">
            <v>4314985.9300626209</v>
          </cell>
          <cell r="I15">
            <v>-402506.47006262001</v>
          </cell>
          <cell r="K15">
            <v>0</v>
          </cell>
          <cell r="L15">
            <v>0</v>
          </cell>
          <cell r="M15">
            <v>55817.937084618527</v>
          </cell>
          <cell r="N15">
            <v>0</v>
          </cell>
          <cell r="O15">
            <v>-458324.40714723896</v>
          </cell>
          <cell r="Q15">
            <v>-213.90014285998669</v>
          </cell>
        </row>
        <row r="16">
          <cell r="E16" t="str">
            <v>Member Protection Fees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</row>
        <row r="17">
          <cell r="E17" t="str">
            <v>Manager P&amp;L</v>
          </cell>
          <cell r="G17">
            <v>-2665792.67</v>
          </cell>
          <cell r="H17">
            <v>0</v>
          </cell>
          <cell r="I17">
            <v>-2665792.6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665792.67</v>
          </cell>
          <cell r="Q17">
            <v>-1244.1262652741982</v>
          </cell>
        </row>
        <row r="18">
          <cell r="E18" t="str">
            <v>UPE Profit</v>
          </cell>
          <cell r="G18">
            <v>-2724026.7158870129</v>
          </cell>
          <cell r="H18">
            <v>-4929270.7299154811</v>
          </cell>
          <cell r="I18">
            <v>2205244.0140284672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205244.0140284668</v>
          </cell>
          <cell r="Q18">
            <v>1029.1880647985718</v>
          </cell>
        </row>
        <row r="19">
          <cell r="E19" t="str">
            <v>Manager P&amp;L - Interest Offset</v>
          </cell>
          <cell r="G19">
            <v>2926058.6799999997</v>
          </cell>
          <cell r="H19">
            <v>0</v>
          </cell>
          <cell r="I19">
            <v>2926058.6799999997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2926058.6799999997</v>
          </cell>
          <cell r="Q19">
            <v>1365.5924928031066</v>
          </cell>
        </row>
        <row r="20">
          <cell r="E20" t="str">
            <v>Shareholder only Fees</v>
          </cell>
          <cell r="G20">
            <v>11086389.16</v>
          </cell>
          <cell r="H20">
            <v>7262314.479804961</v>
          </cell>
          <cell r="I20">
            <v>3824074.6801950391</v>
          </cell>
          <cell r="K20">
            <v>86184.059815606772</v>
          </cell>
          <cell r="L20">
            <v>164029.14653466135</v>
          </cell>
          <cell r="M20">
            <v>125635.27117048154</v>
          </cell>
          <cell r="N20">
            <v>-190458.38943750836</v>
          </cell>
          <cell r="O20">
            <v>3638684.592111798</v>
          </cell>
          <cell r="Q20">
            <v>1698.1752268434363</v>
          </cell>
        </row>
        <row r="21">
          <cell r="E21" t="str">
            <v>Net Annuity Income</v>
          </cell>
          <cell r="G21">
            <v>-6202330.4800000181</v>
          </cell>
          <cell r="H21">
            <v>4779264.2729859808</v>
          </cell>
          <cell r="I21">
            <v>-10981594.752985999</v>
          </cell>
          <cell r="K21">
            <v>391118.98388573813</v>
          </cell>
          <cell r="L21">
            <v>9256.1904736177967</v>
          </cell>
          <cell r="M21">
            <v>-3423.3578127539777</v>
          </cell>
          <cell r="N21">
            <v>-259191.39791456491</v>
          </cell>
          <cell r="O21">
            <v>-11119355.171618031</v>
          </cell>
          <cell r="Q21">
            <v>-5189.4065047160921</v>
          </cell>
        </row>
        <row r="22">
          <cell r="E22" t="str">
            <v>PAR &amp; Trad Profit</v>
          </cell>
          <cell r="G22">
            <v>13509163.119999999</v>
          </cell>
          <cell r="H22">
            <v>1587473.423208192</v>
          </cell>
          <cell r="I22">
            <v>11921689.696791807</v>
          </cell>
          <cell r="K22">
            <v>313080.52174116229</v>
          </cell>
          <cell r="L22">
            <v>-10950.212725972438</v>
          </cell>
          <cell r="M22">
            <v>40778.214493386142</v>
          </cell>
          <cell r="N22">
            <v>24461.89598371938</v>
          </cell>
          <cell r="O22">
            <v>11554319.27729951</v>
          </cell>
          <cell r="Q22">
            <v>5392.4043876421601</v>
          </cell>
        </row>
        <row r="23">
          <cell r="E23" t="str">
            <v>Advisor Service Fees</v>
          </cell>
          <cell r="G23">
            <v>25194506.529999997</v>
          </cell>
          <cell r="H23">
            <v>20045133.81731132</v>
          </cell>
          <cell r="I23">
            <v>5149372.7126886761</v>
          </cell>
          <cell r="K23">
            <v>543537.51851503423</v>
          </cell>
          <cell r="L23">
            <v>176727.59261049767</v>
          </cell>
          <cell r="M23">
            <v>236002.22616912224</v>
          </cell>
          <cell r="N23">
            <v>-1046350.8469747533</v>
          </cell>
          <cell r="O23">
            <v>5239456.2223687796</v>
          </cell>
          <cell r="Q23">
            <v>2445.2558427971549</v>
          </cell>
        </row>
        <row r="24">
          <cell r="F24" t="str">
            <v>Total Revenue</v>
          </cell>
          <cell r="G24">
            <v>381406530.9441129</v>
          </cell>
          <cell r="H24">
            <v>367758012.46362501</v>
          </cell>
          <cell r="I24">
            <v>13648518.480487872</v>
          </cell>
          <cell r="K24">
            <v>7196195.7406171383</v>
          </cell>
          <cell r="L24">
            <v>-3372158.3970213141</v>
          </cell>
          <cell r="M24">
            <v>3151256.5080970703</v>
          </cell>
          <cell r="N24">
            <v>-11295998.318666616</v>
          </cell>
          <cell r="O24">
            <v>17969222.947461687</v>
          </cell>
          <cell r="Q24">
            <v>8386.2419186203715</v>
          </cell>
        </row>
        <row r="26">
          <cell r="E26" t="str">
            <v>Expenses excl. Commissions</v>
          </cell>
        </row>
        <row r="27">
          <cell r="E27" t="str">
            <v>Initial Expenses</v>
          </cell>
          <cell r="G27">
            <v>-39160375.379999995</v>
          </cell>
          <cell r="H27">
            <v>-35517112.060000002</v>
          </cell>
          <cell r="I27">
            <v>-3643263.32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3643263.3199999966</v>
          </cell>
          <cell r="Q27">
            <v>-1700.3121205679029</v>
          </cell>
        </row>
        <row r="28">
          <cell r="E28" t="str">
            <v>Renewal Expenses</v>
          </cell>
          <cell r="G28">
            <v>-79779597.189999998</v>
          </cell>
          <cell r="H28">
            <v>-75675926.120000005</v>
          </cell>
          <cell r="I28">
            <v>-4103671.069999992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4103671.0699999901</v>
          </cell>
          <cell r="Q28">
            <v>-1915.1845601829418</v>
          </cell>
        </row>
        <row r="29">
          <cell r="E29" t="str">
            <v>Investment Management Expenses</v>
          </cell>
          <cell r="G29">
            <v>-51117312.570000008</v>
          </cell>
          <cell r="H29">
            <v>-50967274.115466818</v>
          </cell>
          <cell r="I29">
            <v>-150038.45453318406</v>
          </cell>
          <cell r="K29">
            <v>-1475523.5014729544</v>
          </cell>
          <cell r="L29">
            <v>473588.36984855379</v>
          </cell>
          <cell r="M29">
            <v>-237820.96617532452</v>
          </cell>
          <cell r="N29">
            <v>1395782.2619914184</v>
          </cell>
          <cell r="O29">
            <v>-306064.61872486677</v>
          </cell>
          <cell r="Q29">
            <v>-142.84045241475584</v>
          </cell>
        </row>
        <row r="30">
          <cell r="E30" t="str">
            <v>Other Shareholder Expenses</v>
          </cell>
          <cell r="G30">
            <v>-1732297.0699999998</v>
          </cell>
          <cell r="H30">
            <v>-1578433.7618824835</v>
          </cell>
          <cell r="I30">
            <v>-153863.3081175163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-153863.30811751683</v>
          </cell>
          <cell r="Q30">
            <v>-71.808053583919332</v>
          </cell>
        </row>
        <row r="31">
          <cell r="F31" t="str">
            <v>Total Expenses excl. Commissions</v>
          </cell>
          <cell r="G31">
            <v>-171789582.20999998</v>
          </cell>
          <cell r="H31">
            <v>-163738746.05734932</v>
          </cell>
          <cell r="I31">
            <v>-8050836.1526506934</v>
          </cell>
          <cell r="K31">
            <v>-1475523.5014729544</v>
          </cell>
          <cell r="L31">
            <v>473588.36984855379</v>
          </cell>
          <cell r="M31">
            <v>-237820.96617532452</v>
          </cell>
          <cell r="N31">
            <v>1395782.2619914184</v>
          </cell>
          <cell r="O31">
            <v>-8206862.3168423707</v>
          </cell>
          <cell r="Q31">
            <v>-3830.1451867495193</v>
          </cell>
        </row>
        <row r="33">
          <cell r="E33" t="str">
            <v>Commissions</v>
          </cell>
        </row>
        <row r="34">
          <cell r="E34" t="str">
            <v>Initial Commission</v>
          </cell>
          <cell r="G34">
            <v>-19350431.610000003</v>
          </cell>
          <cell r="H34">
            <v>-32184170.926187165</v>
          </cell>
          <cell r="I34">
            <v>12833739.316187164</v>
          </cell>
          <cell r="K34">
            <v>0</v>
          </cell>
          <cell r="L34">
            <v>3026979.4957365193</v>
          </cell>
          <cell r="M34">
            <v>0</v>
          </cell>
          <cell r="N34">
            <v>0</v>
          </cell>
          <cell r="O34">
            <v>9806759.8204506468</v>
          </cell>
          <cell r="Q34">
            <v>4576.8178475253771</v>
          </cell>
        </row>
        <row r="35">
          <cell r="E35" t="str">
            <v>Renewal Commission</v>
          </cell>
          <cell r="G35">
            <v>-8977738.3300000001</v>
          </cell>
          <cell r="H35">
            <v>-4666909.9304595562</v>
          </cell>
          <cell r="I35">
            <v>-4310828.3995404448</v>
          </cell>
          <cell r="K35">
            <v>0</v>
          </cell>
          <cell r="L35">
            <v>1074813.2397094499</v>
          </cell>
          <cell r="M35">
            <v>0</v>
          </cell>
          <cell r="N35">
            <v>0</v>
          </cell>
          <cell r="O35">
            <v>-5385641.6392498929</v>
          </cell>
          <cell r="Q35">
            <v>-2513.4806221615045</v>
          </cell>
        </row>
        <row r="36">
          <cell r="E36" t="str">
            <v>Shelf Space Expense</v>
          </cell>
          <cell r="G36">
            <v>-12145266.67</v>
          </cell>
          <cell r="H36">
            <v>-12135336.788218388</v>
          </cell>
          <cell r="I36">
            <v>-9929.8817816119408</v>
          </cell>
          <cell r="K36">
            <v>-165526.06046007623</v>
          </cell>
          <cell r="L36">
            <v>-166695.78246135308</v>
          </cell>
          <cell r="M36">
            <v>-152604.51592015603</v>
          </cell>
          <cell r="N36">
            <v>420669.10003590514</v>
          </cell>
          <cell r="O36">
            <v>54227.377024065703</v>
          </cell>
          <cell r="Q36">
            <v>25.30793366333576</v>
          </cell>
        </row>
        <row r="37">
          <cell r="E37" t="str">
            <v>Trail Commission</v>
          </cell>
          <cell r="G37">
            <v>-64400187.759999976</v>
          </cell>
          <cell r="H37">
            <v>-67973599.481755748</v>
          </cell>
          <cell r="I37">
            <v>3573411.7217557649</v>
          </cell>
          <cell r="K37">
            <v>-1005006.5987330157</v>
          </cell>
          <cell r="L37">
            <v>703704.09137263987</v>
          </cell>
          <cell r="M37">
            <v>-684091.60812414635</v>
          </cell>
          <cell r="N37">
            <v>2206918.2888971088</v>
          </cell>
          <cell r="O37">
            <v>2351887.5483431537</v>
          </cell>
          <cell r="Q37">
            <v>1097.6266477111508</v>
          </cell>
        </row>
        <row r="38">
          <cell r="E38" t="str">
            <v>Advisor Service Fee Commission</v>
          </cell>
          <cell r="G38">
            <v>-23589000.809999991</v>
          </cell>
          <cell r="H38">
            <v>-19324944.429055251</v>
          </cell>
          <cell r="I38">
            <v>-4264056.38094474</v>
          </cell>
          <cell r="K38">
            <v>-475781.90035928431</v>
          </cell>
          <cell r="L38">
            <v>-141705.40321043984</v>
          </cell>
          <cell r="M38">
            <v>-208319.89922897544</v>
          </cell>
          <cell r="N38">
            <v>996638.57643959078</v>
          </cell>
          <cell r="O38">
            <v>-4434887.7545856368</v>
          </cell>
          <cell r="Q38">
            <v>-2069.7634895300775</v>
          </cell>
        </row>
        <row r="39">
          <cell r="F39" t="str">
            <v>Total Commissions</v>
          </cell>
          <cell r="G39">
            <v>-128462625.17999996</v>
          </cell>
          <cell r="H39">
            <v>-136284961.5556761</v>
          </cell>
          <cell r="I39">
            <v>7822336.3756761327</v>
          </cell>
          <cell r="K39">
            <v>-1646314.5595523764</v>
          </cell>
          <cell r="L39">
            <v>4497095.6411468163</v>
          </cell>
          <cell r="M39">
            <v>-1045016.0232732778</v>
          </cell>
          <cell r="N39">
            <v>3624225.9653726048</v>
          </cell>
          <cell r="O39">
            <v>2392345.3519823365</v>
          </cell>
          <cell r="Q39">
            <v>1116.5083172082811</v>
          </cell>
        </row>
        <row r="41">
          <cell r="E41" t="str">
            <v>DAC &amp; DEF</v>
          </cell>
        </row>
        <row r="42">
          <cell r="E42" t="str">
            <v>DAC increase</v>
          </cell>
          <cell r="G42">
            <v>-6543547.8199999994</v>
          </cell>
          <cell r="H42">
            <v>3619359.9696557242</v>
          </cell>
          <cell r="I42">
            <v>-10162907.789655723</v>
          </cell>
          <cell r="K42">
            <v>0</v>
          </cell>
          <cell r="L42">
            <v>-3026979.4957365193</v>
          </cell>
          <cell r="M42">
            <v>0</v>
          </cell>
          <cell r="N42">
            <v>0</v>
          </cell>
          <cell r="O42">
            <v>-7135928.2939192057</v>
          </cell>
          <cell r="Q42">
            <v>-3330.3399463463079</v>
          </cell>
        </row>
        <row r="43">
          <cell r="E43" t="str">
            <v>DEF increase</v>
          </cell>
          <cell r="G43">
            <v>-2981669.67</v>
          </cell>
          <cell r="H43">
            <v>-1407156.3526789281</v>
          </cell>
          <cell r="I43">
            <v>-1574513.3173210719</v>
          </cell>
          <cell r="K43">
            <v>0</v>
          </cell>
          <cell r="L43">
            <v>292490.26932718779</v>
          </cell>
          <cell r="M43">
            <v>0</v>
          </cell>
          <cell r="N43">
            <v>0</v>
          </cell>
          <cell r="O43">
            <v>-1867003.5866482598</v>
          </cell>
          <cell r="Q43">
            <v>-871.33115251240895</v>
          </cell>
        </row>
        <row r="44">
          <cell r="F44" t="str">
            <v>Total DAC &amp; DEF</v>
          </cell>
          <cell r="G44">
            <v>-9525217.4899999984</v>
          </cell>
          <cell r="H44">
            <v>2212203.6169767962</v>
          </cell>
          <cell r="I44">
            <v>-11737421.106976794</v>
          </cell>
          <cell r="K44">
            <v>0</v>
          </cell>
          <cell r="L44">
            <v>-2734489.2264093314</v>
          </cell>
          <cell r="M44">
            <v>0</v>
          </cell>
          <cell r="N44">
            <v>0</v>
          </cell>
          <cell r="O44">
            <v>-9002931.880567465</v>
          </cell>
          <cell r="Q44">
            <v>-4201.6710988587165</v>
          </cell>
        </row>
        <row r="46">
          <cell r="E46" t="str">
            <v>Operating Profit Before  Tax</v>
          </cell>
          <cell r="G46">
            <v>71629106.064112961</v>
          </cell>
          <cell r="H46">
            <v>69946508.467576385</v>
          </cell>
          <cell r="I46">
            <v>1682597.5965365171</v>
          </cell>
          <cell r="K46">
            <v>4074357.6795918075</v>
          </cell>
          <cell r="L46">
            <v>-1135963.6124352757</v>
          </cell>
          <cell r="M46">
            <v>1868419.518648468</v>
          </cell>
          <cell r="N46">
            <v>-6275990.0913025932</v>
          </cell>
          <cell r="O46">
            <v>3151774.1020341888</v>
          </cell>
          <cell r="Q46">
            <v>1470.9339502204177</v>
          </cell>
        </row>
        <row r="48">
          <cell r="E48" t="str">
            <v>TAX</v>
          </cell>
        </row>
        <row r="49">
          <cell r="E49" t="str">
            <v>Comm Tax Relief</v>
          </cell>
          <cell r="G49">
            <v>37249790.70000001</v>
          </cell>
          <cell r="H49">
            <v>0</v>
          </cell>
          <cell r="I49">
            <v>37249790.7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37249790.70000001</v>
          </cell>
        </row>
        <row r="50">
          <cell r="E50" t="str">
            <v>Chg in DITL</v>
          </cell>
          <cell r="G50">
            <v>1963064.4100000004</v>
          </cell>
          <cell r="H50">
            <v>0</v>
          </cell>
          <cell r="I50">
            <v>1963064.4100000004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963064.41</v>
          </cell>
        </row>
        <row r="51">
          <cell r="E51" t="str">
            <v>Chg in FITB</v>
          </cell>
          <cell r="G51">
            <v>894500.91000000015</v>
          </cell>
          <cell r="H51">
            <v>0</v>
          </cell>
          <cell r="I51">
            <v>894500.91000000015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894500.91000000015</v>
          </cell>
        </row>
        <row r="52">
          <cell r="E52" t="str">
            <v>Expense tax relief</v>
          </cell>
          <cell r="G52">
            <v>50776590.340000004</v>
          </cell>
          <cell r="H52">
            <v>0</v>
          </cell>
          <cell r="I52">
            <v>50776590.34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50776590.340000011</v>
          </cell>
        </row>
        <row r="53">
          <cell r="E53" t="str">
            <v>PH Fee Relief</v>
          </cell>
          <cell r="G53">
            <v>43627145.842582986</v>
          </cell>
          <cell r="H53">
            <v>0</v>
          </cell>
          <cell r="I53">
            <v>43627145.842582986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43627145.842582978</v>
          </cell>
        </row>
        <row r="54">
          <cell r="E54" t="str">
            <v>Tax Variance</v>
          </cell>
          <cell r="G54">
            <v>-51574.19</v>
          </cell>
          <cell r="H54">
            <v>0</v>
          </cell>
          <cell r="I54">
            <v>-51574.1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-51574.19</v>
          </cell>
        </row>
        <row r="55">
          <cell r="E55" t="str">
            <v>PAR &amp; Trad Tax</v>
          </cell>
          <cell r="G55">
            <v>-2152654.4699999997</v>
          </cell>
          <cell r="H55">
            <v>0</v>
          </cell>
          <cell r="I55">
            <v>-2152654.46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-2152654.4699999997</v>
          </cell>
        </row>
        <row r="56">
          <cell r="E56" t="str">
            <v>Prior Period Tax</v>
          </cell>
          <cell r="G56">
            <v>-1498188.25</v>
          </cell>
          <cell r="H56">
            <v>0</v>
          </cell>
          <cell r="I56">
            <v>-1498188.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-1498188.25</v>
          </cell>
        </row>
        <row r="57">
          <cell r="E57" t="str">
            <v>Fee Tax</v>
          </cell>
          <cell r="G57">
            <v>-121589520.46300881</v>
          </cell>
          <cell r="H57">
            <v>14626666.743309695</v>
          </cell>
          <cell r="I57">
            <v>-136216187.20631847</v>
          </cell>
          <cell r="K57">
            <v>-3484175.3635241077</v>
          </cell>
          <cell r="L57">
            <v>-675860.34861592285</v>
          </cell>
          <cell r="M57">
            <v>-1056850.5529247762</v>
          </cell>
          <cell r="N57">
            <v>-807271.64494425757</v>
          </cell>
          <cell r="O57">
            <v>-130192029.29630938</v>
          </cell>
        </row>
        <row r="58">
          <cell r="F58" t="str">
            <v>Total TAX</v>
          </cell>
          <cell r="G58">
            <v>9219154.8295742124</v>
          </cell>
          <cell r="H58">
            <v>14626666.743309695</v>
          </cell>
          <cell r="I58">
            <v>-5407511.9137354493</v>
          </cell>
          <cell r="K58">
            <v>-3484175.3635241077</v>
          </cell>
          <cell r="L58">
            <v>-675860.34861592285</v>
          </cell>
          <cell r="M58">
            <v>-1056850.5529247762</v>
          </cell>
          <cell r="N58">
            <v>-807271.64494425757</v>
          </cell>
          <cell r="O58">
            <v>616645.99627360702</v>
          </cell>
          <cell r="Q58">
            <v>287.78887757245195</v>
          </cell>
        </row>
        <row r="60">
          <cell r="E60" t="str">
            <v>Operating Profit after Tax</v>
          </cell>
          <cell r="G60">
            <v>80848260.893687174</v>
          </cell>
          <cell r="H60">
            <v>84573175.210886076</v>
          </cell>
          <cell r="I60">
            <v>-3724914.3171989322</v>
          </cell>
          <cell r="K60">
            <v>590182.31606769981</v>
          </cell>
          <cell r="L60">
            <v>-1811823.9610511987</v>
          </cell>
          <cell r="M60">
            <v>811568.96572369174</v>
          </cell>
          <cell r="N60">
            <v>-7083261.7362468503</v>
          </cell>
          <cell r="O60">
            <v>3768420.0983077958</v>
          </cell>
          <cell r="Q60">
            <v>1758.7228277928696</v>
          </cell>
        </row>
        <row r="62">
          <cell r="E62" t="str">
            <v>CIE</v>
          </cell>
          <cell r="G62">
            <v>54141532.000000015</v>
          </cell>
          <cell r="H62">
            <v>1557778.5422229134</v>
          </cell>
          <cell r="I62">
            <v>52583753.45777710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52583753.457777105</v>
          </cell>
        </row>
        <row r="63">
          <cell r="E63" t="str">
            <v>Annuity Interest</v>
          </cell>
          <cell r="G63">
            <v>-20960816</v>
          </cell>
          <cell r="H63">
            <v>0</v>
          </cell>
          <cell r="I63">
            <v>-20960816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-20960816</v>
          </cell>
        </row>
        <row r="64">
          <cell r="E64" t="str">
            <v>Available for Sale</v>
          </cell>
          <cell r="G64">
            <v>-23765511</v>
          </cell>
          <cell r="H64">
            <v>0</v>
          </cell>
          <cell r="I64">
            <v>-2376551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-23765511</v>
          </cell>
        </row>
        <row r="65">
          <cell r="E65" t="str">
            <v>Annuity Market Movt of Reserves</v>
          </cell>
          <cell r="G65">
            <v>-34145656</v>
          </cell>
          <cell r="H65">
            <v>0</v>
          </cell>
          <cell r="I65">
            <v>-34145656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34145656</v>
          </cell>
        </row>
        <row r="66">
          <cell r="E66" t="str">
            <v>UPE Hedging</v>
          </cell>
          <cell r="G66">
            <v>-10057261.02</v>
          </cell>
          <cell r="H66">
            <v>0</v>
          </cell>
          <cell r="I66">
            <v>-10057261.02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10057261.02</v>
          </cell>
        </row>
        <row r="67">
          <cell r="E67" t="str">
            <v>UPE Movement</v>
          </cell>
          <cell r="G67">
            <v>18898208.135887019</v>
          </cell>
          <cell r="H67">
            <v>0</v>
          </cell>
          <cell r="I67">
            <v>18898208.13588701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8898208.135887016</v>
          </cell>
        </row>
        <row r="68">
          <cell r="E68" t="str">
            <v>CIE Tax</v>
          </cell>
          <cell r="G68">
            <v>-5667651.5383915082</v>
          </cell>
          <cell r="H68">
            <v>-467333.56266688072</v>
          </cell>
          <cell r="I68">
            <v>-5200317.9757246282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-5200317.9757246245</v>
          </cell>
        </row>
        <row r="70">
          <cell r="E70" t="str">
            <v>Net Profit after Tax</v>
          </cell>
          <cell r="G70">
            <v>59291105.471182704</v>
          </cell>
          <cell r="H70">
            <v>85663620.190442115</v>
          </cell>
          <cell r="I70">
            <v>-26372514.719259441</v>
          </cell>
          <cell r="K70">
            <v>590182.31606769981</v>
          </cell>
          <cell r="L70">
            <v>-1811823.9610511987</v>
          </cell>
          <cell r="M70">
            <v>811568.96572369174</v>
          </cell>
          <cell r="N70">
            <v>-7083261.7362468503</v>
          </cell>
          <cell r="O70">
            <v>-18879180.303752705</v>
          </cell>
          <cell r="Q70">
            <v>-8810.9192988163068</v>
          </cell>
        </row>
        <row r="72">
          <cell r="E72" t="str">
            <v>Open FUM  (mln)</v>
          </cell>
          <cell r="G72">
            <v>28788216.508852605</v>
          </cell>
          <cell r="H72">
            <v>27997455.630606622</v>
          </cell>
          <cell r="I72">
            <v>790760.87824598129</v>
          </cell>
          <cell r="K72">
            <v>790760.87824598129</v>
          </cell>
        </row>
        <row r="73">
          <cell r="E73" t="str">
            <v>Closing FUM  (mln)</v>
          </cell>
          <cell r="G73">
            <v>28682842.133836553</v>
          </cell>
          <cell r="H73">
            <v>29298256.781608488</v>
          </cell>
          <cell r="I73">
            <v>-615414.64777193288</v>
          </cell>
        </row>
        <row r="74">
          <cell r="E74" t="str">
            <v>Average FUM  (mln)</v>
          </cell>
          <cell r="G74">
            <v>28536738.476607349</v>
          </cell>
          <cell r="H74">
            <v>28647856.206107557</v>
          </cell>
          <cell r="I74">
            <v>0</v>
          </cell>
        </row>
        <row r="76">
          <cell r="E76" t="str">
            <v>Inflows  (mln)</v>
          </cell>
          <cell r="G76">
            <v>2714946.9899999988</v>
          </cell>
          <cell r="H76">
            <v>3404161.9803048386</v>
          </cell>
          <cell r="I76">
            <v>-689214.9903048398</v>
          </cell>
          <cell r="L76">
            <v>-689214.9903048398</v>
          </cell>
        </row>
        <row r="77">
          <cell r="E77" t="str">
            <v>Outflows  (mln)</v>
          </cell>
          <cell r="G77">
            <v>-2813210.1999999988</v>
          </cell>
          <cell r="H77">
            <v>-3083098.7968981629</v>
          </cell>
          <cell r="I77">
            <v>269888.59689816408</v>
          </cell>
          <cell r="M77">
            <v>269888.59689816408</v>
          </cell>
        </row>
        <row r="78">
          <cell r="E78" t="str">
            <v>Other  (mln)</v>
          </cell>
          <cell r="G78">
            <v>-378827.25908999995</v>
          </cell>
          <cell r="H78">
            <v>0</v>
          </cell>
          <cell r="I78">
            <v>-378827.25908999995</v>
          </cell>
          <cell r="N78">
            <v>-378827.25908999995</v>
          </cell>
        </row>
        <row r="79">
          <cell r="E79" t="str">
            <v>Market  (mln)</v>
          </cell>
          <cell r="G79">
            <v>371716.09407394379</v>
          </cell>
          <cell r="H79">
            <v>979737.96759518469</v>
          </cell>
          <cell r="I79">
            <v>-608021.87352124089</v>
          </cell>
          <cell r="N79">
            <v>-608021.87352124089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6">
          <cell r="C6" t="str">
            <v>AAN3</v>
          </cell>
          <cell r="D6" t="str">
            <v>AAN4</v>
          </cell>
          <cell r="E6" t="str">
            <v>AANH4</v>
          </cell>
          <cell r="F6" t="str">
            <v>AP3</v>
          </cell>
          <cell r="G6" t="str">
            <v>AP4</v>
          </cell>
          <cell r="H6" t="str">
            <v>APH4</v>
          </cell>
          <cell r="I6" t="str">
            <v>APO4</v>
          </cell>
          <cell r="J6" t="str">
            <v>APOH4</v>
          </cell>
          <cell r="K6" t="str">
            <v>API4</v>
          </cell>
          <cell r="L6" t="str">
            <v>SP1</v>
          </cell>
          <cell r="M6" t="str">
            <v>SP2</v>
          </cell>
          <cell r="N6" t="str">
            <v>SP3</v>
          </cell>
          <cell r="O6" t="str">
            <v>SP4</v>
          </cell>
          <cell r="P6" t="str">
            <v>SPH2</v>
          </cell>
          <cell r="Q6" t="str">
            <v>SPH4</v>
          </cell>
          <cell r="R6" t="str">
            <v>SPO4</v>
          </cell>
          <cell r="S6" t="str">
            <v>SPOH4</v>
          </cell>
          <cell r="T6" t="str">
            <v>DA3</v>
          </cell>
          <cell r="U6" t="str">
            <v>DA4</v>
          </cell>
          <cell r="V6" t="str">
            <v>DAH4</v>
          </cell>
          <cell r="W6" t="str">
            <v>IMIO1</v>
          </cell>
          <cell r="X6" t="str">
            <v>IMIO2</v>
          </cell>
          <cell r="Y6" t="str">
            <v>IMIO3</v>
          </cell>
          <cell r="Z6" t="str">
            <v>IMIO4</v>
          </cell>
          <cell r="AA6" t="str">
            <v>FMIO3</v>
          </cell>
          <cell r="AB6" t="str">
            <v>FMIO4</v>
          </cell>
          <cell r="AC6" t="str">
            <v>RP1</v>
          </cell>
          <cell r="AD6" t="str">
            <v>RP2</v>
          </cell>
          <cell r="AE6" t="str">
            <v>INT3</v>
          </cell>
          <cell r="AF6" t="str">
            <v>INT4</v>
          </cell>
          <cell r="AG6" t="str">
            <v>CMSF3</v>
          </cell>
          <cell r="AH6" t="str">
            <v>CMSF4</v>
          </cell>
          <cell r="AI6" t="str">
            <v>AN3</v>
          </cell>
          <cell r="AJ6" t="str">
            <v>EIA3</v>
          </cell>
          <cell r="AK6" t="str">
            <v>PL1</v>
          </cell>
          <cell r="AL6" t="str">
            <v>PL3</v>
          </cell>
          <cell r="AM6" t="str">
            <v>PTRAD1</v>
          </cell>
          <cell r="AN6" t="str">
            <v>PTRAD3</v>
          </cell>
          <cell r="AO6" t="str">
            <v>NTRAD1</v>
          </cell>
          <cell r="AP6" t="str">
            <v>NTRAD3</v>
          </cell>
          <cell r="AQ6" t="str">
            <v>CG Ord</v>
          </cell>
          <cell r="AR6" t="str">
            <v>ORD</v>
          </cell>
          <cell r="AS6" t="str">
            <v>CG ASA</v>
          </cell>
          <cell r="AT6" t="str">
            <v>CG ASA AP</v>
          </cell>
          <cell r="AU6" t="str">
            <v>CG ALL ANN</v>
          </cell>
          <cell r="AV6" t="str">
            <v>CG OAS EF</v>
          </cell>
          <cell r="AW6" t="str">
            <v>CG OAS NEF</v>
          </cell>
          <cell r="AX6" t="str">
            <v>CG OAP EF</v>
          </cell>
          <cell r="AY6" t="str">
            <v>CG OAP NEF</v>
          </cell>
          <cell r="AZ6" t="str">
            <v>CG SUP</v>
          </cell>
          <cell r="BA6" t="str">
            <v>SSA</v>
          </cell>
          <cell r="BB6" t="str">
            <v>All Ann</v>
          </cell>
          <cell r="BC6" t="str">
            <v>Sup</v>
          </cell>
          <cell r="BD6" t="str">
            <v>ASA</v>
          </cell>
          <cell r="BE6" t="str">
            <v>ASA AP</v>
          </cell>
          <cell r="BF6" t="str">
            <v>UL OAS EF</v>
          </cell>
          <cell r="BG6" t="str">
            <v>UL OAS NEF</v>
          </cell>
          <cell r="BH6" t="str">
            <v>UL OAP EF</v>
          </cell>
          <cell r="BI6" t="str">
            <v>UL OAP NEF</v>
          </cell>
          <cell r="BJ6" t="str">
            <v>GIP</v>
          </cell>
          <cell r="BK6" t="str">
            <v>GID</v>
          </cell>
          <cell r="BL6" t="str">
            <v>Ord Par</v>
          </cell>
          <cell r="BM6" t="str">
            <v>Sup Par</v>
          </cell>
          <cell r="BN6" t="str">
            <v>UL MFLP EF</v>
          </cell>
          <cell r="BO6" t="str">
            <v>UL MFLP NEF</v>
          </cell>
          <cell r="BP6" t="str">
            <v>UL MFLS EF</v>
          </cell>
          <cell r="BQ6" t="str">
            <v>UL MFLS NEF</v>
          </cell>
          <cell r="BR6" t="str">
            <v>MFLS EF</v>
          </cell>
          <cell r="BS6" t="str">
            <v>MFLS NEF</v>
          </cell>
          <cell r="BT6" t="str">
            <v>MFLP EF</v>
          </cell>
          <cell r="BU6" t="str">
            <v>MFLP NEF</v>
          </cell>
          <cell r="BW6" t="str">
            <v>Total</v>
          </cell>
        </row>
        <row r="7">
          <cell r="C7">
            <v>2979390.8292330615</v>
          </cell>
          <cell r="D7">
            <v>12724753.608494578</v>
          </cell>
          <cell r="E7">
            <v>69964904.329481319</v>
          </cell>
          <cell r="F7">
            <v>40930328.572601527</v>
          </cell>
          <cell r="G7">
            <v>2342168561.7103658</v>
          </cell>
          <cell r="H7">
            <v>1645280931.5805736</v>
          </cell>
          <cell r="I7">
            <v>102263941.23411992</v>
          </cell>
          <cell r="J7">
            <v>74522996.162968546</v>
          </cell>
          <cell r="K7">
            <v>7438473.2163617192</v>
          </cell>
          <cell r="L7">
            <v>133419243.1877463</v>
          </cell>
          <cell r="M7">
            <v>427792642.72930533</v>
          </cell>
          <cell r="N7">
            <v>90912252.278049707</v>
          </cell>
          <cell r="O7">
            <v>1646384737.8343303</v>
          </cell>
          <cell r="P7">
            <v>359378204.86380607</v>
          </cell>
          <cell r="Q7">
            <v>2262155926.3053584</v>
          </cell>
          <cell r="R7">
            <v>77864224.945014998</v>
          </cell>
          <cell r="S7">
            <v>65478166.080805101</v>
          </cell>
          <cell r="T7">
            <v>59034458.141456246</v>
          </cell>
          <cell r="U7">
            <v>83554986.447603062</v>
          </cell>
          <cell r="V7">
            <v>136567903.89497134</v>
          </cell>
          <cell r="W7">
            <v>705633.52778030571</v>
          </cell>
          <cell r="X7">
            <v>349031.87248629</v>
          </cell>
          <cell r="Y7">
            <v>3544032.5481362208</v>
          </cell>
          <cell r="Z7">
            <v>24933632.692977462</v>
          </cell>
          <cell r="AA7">
            <v>12731136.379317854</v>
          </cell>
          <cell r="AB7">
            <v>159539900.38586542</v>
          </cell>
          <cell r="AC7">
            <v>22329253.406048495</v>
          </cell>
          <cell r="AD7">
            <v>11449047.16765023</v>
          </cell>
          <cell r="AE7">
            <v>661026570.54672861</v>
          </cell>
          <cell r="AF7">
            <v>4293778704.1941209</v>
          </cell>
          <cell r="AG7">
            <v>93508262.241240919</v>
          </cell>
          <cell r="AH7">
            <v>5010500674.8964319</v>
          </cell>
          <cell r="AI7">
            <v>481662592.6502791</v>
          </cell>
          <cell r="AJ7">
            <v>84047.207804145291</v>
          </cell>
          <cell r="AK7">
            <v>15076257.994577773</v>
          </cell>
          <cell r="AL7">
            <v>197934247.26934618</v>
          </cell>
          <cell r="AM7">
            <v>34538425.075585753</v>
          </cell>
          <cell r="AN7">
            <v>12844434.520640815</v>
          </cell>
          <cell r="AO7">
            <v>-528300.99</v>
          </cell>
          <cell r="AP7">
            <v>-191509.31</v>
          </cell>
          <cell r="AQ7">
            <v>85807369.940939292</v>
          </cell>
          <cell r="AR7">
            <v>85177032.273337007</v>
          </cell>
          <cell r="AS7">
            <v>59940515.800837316</v>
          </cell>
          <cell r="AT7">
            <v>1039145.7953162496</v>
          </cell>
          <cell r="AU7">
            <v>70769368.521126628</v>
          </cell>
          <cell r="AV7">
            <v>16593648.794690089</v>
          </cell>
          <cell r="AW7">
            <v>54897486.308340363</v>
          </cell>
          <cell r="AX7">
            <v>27338652.966951039</v>
          </cell>
          <cell r="AY7">
            <v>75102656.118823692</v>
          </cell>
          <cell r="AZ7">
            <v>182136933.08830222</v>
          </cell>
          <cell r="BA7">
            <v>445709877.87481403</v>
          </cell>
          <cell r="BB7">
            <v>165818496.89070034</v>
          </cell>
          <cell r="BC7">
            <v>336637452.39077038</v>
          </cell>
          <cell r="BD7">
            <v>1892323284.6416352</v>
          </cell>
          <cell r="BE7">
            <v>14886244.952551851</v>
          </cell>
          <cell r="BF7">
            <v>482951860.49222982</v>
          </cell>
          <cell r="BG7">
            <v>1715007094.7863469</v>
          </cell>
          <cell r="BH7">
            <v>575088123.13740444</v>
          </cell>
          <cell r="BI7">
            <v>1576442098.1237953</v>
          </cell>
          <cell r="BJ7">
            <v>196438513.74143454</v>
          </cell>
          <cell r="BK7">
            <v>25146123.162306845</v>
          </cell>
          <cell r="BL7">
            <v>23310848.24436754</v>
          </cell>
          <cell r="BM7">
            <v>3020578.5759267369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W7">
            <v>28788216508.852615</v>
          </cell>
        </row>
        <row r="8">
          <cell r="C8">
            <v>2979390.8292330615</v>
          </cell>
          <cell r="D8">
            <v>12325752.807140134</v>
          </cell>
          <cell r="E8">
            <v>67486930.871153474</v>
          </cell>
          <cell r="F8">
            <v>40930328.572601527</v>
          </cell>
          <cell r="G8">
            <v>2302250040.6580186</v>
          </cell>
          <cell r="H8">
            <v>1611438376.8934484</v>
          </cell>
          <cell r="I8">
            <v>98988634.332736686</v>
          </cell>
          <cell r="J8">
            <v>71660607.645029217</v>
          </cell>
          <cell r="K8">
            <v>7209829.3063189713</v>
          </cell>
          <cell r="L8">
            <v>133419243.1877463</v>
          </cell>
          <cell r="M8">
            <v>421597056.54560858</v>
          </cell>
          <cell r="N8">
            <v>90912252.278049707</v>
          </cell>
          <cell r="O8">
            <v>1615268858.1920729</v>
          </cell>
          <cell r="P8">
            <v>353123318.12945008</v>
          </cell>
          <cell r="Q8">
            <v>2203657501.8671956</v>
          </cell>
          <cell r="R8">
            <v>74459657.715552658</v>
          </cell>
          <cell r="S8">
            <v>62899150.657852896</v>
          </cell>
          <cell r="T8">
            <v>59034458.141456246</v>
          </cell>
          <cell r="U8">
            <v>80713909.388796955</v>
          </cell>
          <cell r="V8">
            <v>131901440.78915878</v>
          </cell>
          <cell r="W8">
            <v>705633.52778030571</v>
          </cell>
          <cell r="X8">
            <v>346668.74967564002</v>
          </cell>
          <cell r="Y8">
            <v>3544032.5481362208</v>
          </cell>
          <cell r="Z8">
            <v>23386811.165576346</v>
          </cell>
          <cell r="AA8">
            <v>12731136.379317854</v>
          </cell>
          <cell r="AB8">
            <v>152983123.35234869</v>
          </cell>
          <cell r="AC8">
            <v>22329253.406048495</v>
          </cell>
          <cell r="AD8">
            <v>11275379.48448235</v>
          </cell>
          <cell r="AE8">
            <v>661026570.54672861</v>
          </cell>
          <cell r="AF8">
            <v>4213600812.88483</v>
          </cell>
          <cell r="AG8">
            <v>93508262.241240919</v>
          </cell>
          <cell r="AH8">
            <v>4949017031.8086958</v>
          </cell>
          <cell r="AI8">
            <v>481662592.6502791</v>
          </cell>
          <cell r="AJ8">
            <v>84047.207804145291</v>
          </cell>
          <cell r="AK8">
            <v>15076257.994577773</v>
          </cell>
          <cell r="AL8">
            <v>197934247.26934618</v>
          </cell>
          <cell r="AM8">
            <v>34538425.075585753</v>
          </cell>
          <cell r="AN8">
            <v>12844434.520640815</v>
          </cell>
          <cell r="AO8">
            <v>-528300.99</v>
          </cell>
          <cell r="AP8">
            <v>-191509.31</v>
          </cell>
          <cell r="AQ8">
            <v>85807369.940939292</v>
          </cell>
          <cell r="AR8">
            <v>83259519.179162011</v>
          </cell>
          <cell r="AS8">
            <v>59940515.800837316</v>
          </cell>
          <cell r="AT8">
            <v>1039145.7953162496</v>
          </cell>
          <cell r="AU8">
            <v>70769368.521126628</v>
          </cell>
          <cell r="AV8">
            <v>16593648.794690089</v>
          </cell>
          <cell r="AW8">
            <v>54897486.308340363</v>
          </cell>
          <cell r="AX8">
            <v>27338652.966951039</v>
          </cell>
          <cell r="AY8">
            <v>75102656.118823692</v>
          </cell>
          <cell r="AZ8">
            <v>182136933.08830222</v>
          </cell>
          <cell r="BA8">
            <v>445709877.87481403</v>
          </cell>
          <cell r="BB8">
            <v>160823369.02939928</v>
          </cell>
          <cell r="BC8">
            <v>326780564.10374063</v>
          </cell>
          <cell r="BD8">
            <v>1847767055.232609</v>
          </cell>
          <cell r="BE8">
            <v>14365630.009327471</v>
          </cell>
          <cell r="BF8">
            <v>480709515.60097814</v>
          </cell>
          <cell r="BG8">
            <v>1663463249.4804265</v>
          </cell>
          <cell r="BH8">
            <v>573869920.22715104</v>
          </cell>
          <cell r="BI8">
            <v>1531346786.3126395</v>
          </cell>
          <cell r="BJ8">
            <v>196438513.74143454</v>
          </cell>
          <cell r="BK8">
            <v>25146123.162306845</v>
          </cell>
          <cell r="BL8">
            <v>23310848.24436754</v>
          </cell>
          <cell r="BM8">
            <v>3020578.5759267369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W8">
            <v>28277768977.431324</v>
          </cell>
          <cell r="BZ8">
            <v>28277768978.53133</v>
          </cell>
        </row>
        <row r="35">
          <cell r="C35" t="str">
            <v>AAN3</v>
          </cell>
          <cell r="D35" t="str">
            <v>AAN4</v>
          </cell>
          <cell r="E35" t="str">
            <v>AANH4</v>
          </cell>
          <cell r="F35" t="str">
            <v>AP3</v>
          </cell>
          <cell r="G35" t="str">
            <v>AP4</v>
          </cell>
          <cell r="H35" t="str">
            <v>APH4</v>
          </cell>
          <cell r="I35" t="str">
            <v>APO4</v>
          </cell>
          <cell r="J35" t="str">
            <v>APOH4</v>
          </cell>
          <cell r="K35" t="str">
            <v>API4</v>
          </cell>
          <cell r="L35" t="str">
            <v>SP1</v>
          </cell>
          <cell r="M35" t="str">
            <v>SP2</v>
          </cell>
          <cell r="N35" t="str">
            <v>SP3</v>
          </cell>
          <cell r="O35" t="str">
            <v>SP4</v>
          </cell>
          <cell r="P35" t="str">
            <v>SPH2</v>
          </cell>
          <cell r="Q35" t="str">
            <v>SPH4</v>
          </cell>
          <cell r="R35" t="str">
            <v>SPO4</v>
          </cell>
          <cell r="S35" t="str">
            <v>SPOH4</v>
          </cell>
          <cell r="T35" t="str">
            <v>DA3</v>
          </cell>
          <cell r="U35" t="str">
            <v>DA4</v>
          </cell>
          <cell r="V35" t="str">
            <v>DAH4</v>
          </cell>
          <cell r="W35" t="str">
            <v>IMIO1</v>
          </cell>
          <cell r="X35" t="str">
            <v>IMIO2</v>
          </cell>
          <cell r="Y35" t="str">
            <v>IMIO3</v>
          </cell>
          <cell r="Z35" t="str">
            <v>IMIO4</v>
          </cell>
          <cell r="AA35" t="str">
            <v>FMIO3</v>
          </cell>
          <cell r="AB35" t="str">
            <v>FMIO4</v>
          </cell>
          <cell r="AC35" t="str">
            <v>RP1</v>
          </cell>
          <cell r="AD35" t="str">
            <v>RP2</v>
          </cell>
          <cell r="AE35" t="str">
            <v>INT3</v>
          </cell>
          <cell r="AF35" t="str">
            <v>INT4</v>
          </cell>
          <cell r="AG35" t="str">
            <v>CMSF3</v>
          </cell>
          <cell r="AH35" t="str">
            <v>CMSF4</v>
          </cell>
          <cell r="AI35" t="str">
            <v>AN3</v>
          </cell>
          <cell r="AJ35" t="str">
            <v>EIA3</v>
          </cell>
          <cell r="AK35" t="str">
            <v>PL1</v>
          </cell>
          <cell r="AL35" t="str">
            <v>PL3</v>
          </cell>
          <cell r="AM35" t="str">
            <v>PTRAD1</v>
          </cell>
          <cell r="AN35" t="str">
            <v>PTRAD3</v>
          </cell>
          <cell r="AO35" t="str">
            <v>NTRAD1</v>
          </cell>
          <cell r="AP35" t="str">
            <v>NTRAD3</v>
          </cell>
          <cell r="AQ35" t="str">
            <v>CG Ord</v>
          </cell>
          <cell r="AR35" t="str">
            <v>ORD</v>
          </cell>
          <cell r="AS35" t="str">
            <v>CG ASA</v>
          </cell>
          <cell r="AT35" t="str">
            <v>CG ASA AP</v>
          </cell>
          <cell r="AU35" t="str">
            <v>CG ALL ANN</v>
          </cell>
          <cell r="AV35" t="str">
            <v>CG OAS EF</v>
          </cell>
          <cell r="AW35" t="str">
            <v>CG OAS NEF</v>
          </cell>
          <cell r="AX35" t="str">
            <v>CG OAP EF</v>
          </cell>
          <cell r="AY35" t="str">
            <v>CG OAP NEF</v>
          </cell>
          <cell r="AZ35" t="str">
            <v>CG SUP</v>
          </cell>
          <cell r="BA35" t="str">
            <v>SSA</v>
          </cell>
          <cell r="BB35" t="str">
            <v>All Ann</v>
          </cell>
          <cell r="BC35" t="str">
            <v>Sup</v>
          </cell>
          <cell r="BD35" t="str">
            <v>ASA</v>
          </cell>
          <cell r="BE35" t="str">
            <v>ASA AP</v>
          </cell>
          <cell r="BF35" t="str">
            <v>UL OAS EF</v>
          </cell>
          <cell r="BG35" t="str">
            <v>UL OAS NEF</v>
          </cell>
          <cell r="BH35" t="str">
            <v>UL OAP EF</v>
          </cell>
          <cell r="BI35" t="str">
            <v>UL OAP NEF</v>
          </cell>
          <cell r="BJ35" t="str">
            <v>GIP</v>
          </cell>
          <cell r="BK35" t="str">
            <v>GID</v>
          </cell>
          <cell r="BL35" t="str">
            <v>Ord Par</v>
          </cell>
          <cell r="BM35" t="str">
            <v>Sup Par</v>
          </cell>
          <cell r="BN35" t="str">
            <v>UL MFLP EF</v>
          </cell>
          <cell r="BO35" t="str">
            <v>UL MFLP NEF</v>
          </cell>
          <cell r="BP35" t="str">
            <v>UL MFLS EF</v>
          </cell>
          <cell r="BQ35" t="str">
            <v>UL MFLS NEF</v>
          </cell>
          <cell r="BR35" t="str">
            <v>MFLS EF</v>
          </cell>
          <cell r="BS35" t="str">
            <v>MFLS NEF</v>
          </cell>
          <cell r="BT35" t="str">
            <v>MFLP EF</v>
          </cell>
          <cell r="BU35" t="str">
            <v>MFLP NEF</v>
          </cell>
          <cell r="BW35" t="str">
            <v>Total</v>
          </cell>
        </row>
        <row r="36">
          <cell r="C36">
            <v>1489695.4146165308</v>
          </cell>
          <cell r="D36">
            <v>11804942.818813555</v>
          </cell>
          <cell r="E36">
            <v>65305823.068415485</v>
          </cell>
          <cell r="F36">
            <v>36334928.727911465</v>
          </cell>
          <cell r="G36">
            <v>2354875074.3237514</v>
          </cell>
          <cell r="H36">
            <v>1632965753.7248971</v>
          </cell>
          <cell r="I36">
            <v>94975599.649037227</v>
          </cell>
          <cell r="J36">
            <v>64297037.520257026</v>
          </cell>
          <cell r="K36">
            <v>7040459.1153954901</v>
          </cell>
          <cell r="L36">
            <v>127578867.91917533</v>
          </cell>
          <cell r="M36">
            <v>427149306.3520453</v>
          </cell>
          <cell r="N36">
            <v>150667140.19105756</v>
          </cell>
          <cell r="O36">
            <v>1648857937.7675645</v>
          </cell>
          <cell r="P36">
            <v>351494169.93434638</v>
          </cell>
          <cell r="Q36">
            <v>2209979503.7582436</v>
          </cell>
          <cell r="R36">
            <v>70423108.246131524</v>
          </cell>
          <cell r="S36">
            <v>58169427.811738394</v>
          </cell>
          <cell r="T36">
            <v>29517229.070728123</v>
          </cell>
          <cell r="U36">
            <v>78926664.994073331</v>
          </cell>
          <cell r="V36">
            <v>128253999.39337526</v>
          </cell>
          <cell r="W36">
            <v>820918.95001346106</v>
          </cell>
          <cell r="X36">
            <v>338023.24714280886</v>
          </cell>
          <cell r="Y36">
            <v>12592307.718678115</v>
          </cell>
          <cell r="Z36">
            <v>23161867.378427975</v>
          </cell>
          <cell r="AA36">
            <v>15618494.174644135</v>
          </cell>
          <cell r="AB36">
            <v>150678708.26746926</v>
          </cell>
          <cell r="AC36">
            <v>20348715.337184839</v>
          </cell>
          <cell r="AD36">
            <v>11262734.821868345</v>
          </cell>
          <cell r="AE36">
            <v>611693971.42719603</v>
          </cell>
          <cell r="AF36">
            <v>4305607137.1465664</v>
          </cell>
          <cell r="AG36">
            <v>78895116.755392611</v>
          </cell>
          <cell r="AH36">
            <v>5112054701.4681606</v>
          </cell>
          <cell r="AI36">
            <v>446016888.23615766</v>
          </cell>
          <cell r="AJ36">
            <v>7250174.4544708114</v>
          </cell>
          <cell r="AK36">
            <v>18806214.342981383</v>
          </cell>
          <cell r="AL36">
            <v>193913409.1876646</v>
          </cell>
          <cell r="AM36">
            <v>33962144.545934767</v>
          </cell>
          <cell r="AN36">
            <v>12471359.548999909</v>
          </cell>
          <cell r="AO36">
            <v>-88050.164999999994</v>
          </cell>
          <cell r="AP36">
            <v>-31918.218333333331</v>
          </cell>
          <cell r="AQ36">
            <v>83787180.022378758</v>
          </cell>
          <cell r="AR36">
            <v>80586632.922354162</v>
          </cell>
          <cell r="AS36">
            <v>39146404.106250659</v>
          </cell>
          <cell r="AT36">
            <v>746963.25977493043</v>
          </cell>
          <cell r="AU36">
            <v>106081882.99463221</v>
          </cell>
          <cell r="AV36">
            <v>8072003.0463372367</v>
          </cell>
          <cell r="AW36">
            <v>35190640.424167842</v>
          </cell>
          <cell r="AX36">
            <v>15417079.63449184</v>
          </cell>
          <cell r="AY36">
            <v>42123167.702026166</v>
          </cell>
          <cell r="AZ36">
            <v>215400770.85916147</v>
          </cell>
          <cell r="BA36">
            <v>453381492.3685801</v>
          </cell>
          <cell r="BB36">
            <v>155426065.96622074</v>
          </cell>
          <cell r="BC36">
            <v>319687568.04301178</v>
          </cell>
          <cell r="BD36">
            <v>1870722119.6192381</v>
          </cell>
          <cell r="BE36">
            <v>13546094.711567067</v>
          </cell>
          <cell r="BF36">
            <v>535154371.95444423</v>
          </cell>
          <cell r="BG36">
            <v>1593226114.39239</v>
          </cell>
          <cell r="BH36">
            <v>687654325.48346114</v>
          </cell>
          <cell r="BI36">
            <v>1452803560.3098197</v>
          </cell>
          <cell r="BJ36">
            <v>177808940.96468353</v>
          </cell>
          <cell r="BK36">
            <v>19640254.678162251</v>
          </cell>
          <cell r="BL36">
            <v>22665357.461839035</v>
          </cell>
          <cell r="BM36">
            <v>2989897.254321123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8.3333333333333339E-4</v>
          </cell>
          <cell r="BW36">
            <v>28535248781.192722</v>
          </cell>
        </row>
        <row r="37">
          <cell r="C37">
            <v>0</v>
          </cell>
          <cell r="D37">
            <v>11040577.012647958</v>
          </cell>
          <cell r="E37">
            <v>62055381.972123913</v>
          </cell>
          <cell r="F37">
            <v>32979441.860000003</v>
          </cell>
          <cell r="G37">
            <v>2419398432.3924632</v>
          </cell>
          <cell r="H37">
            <v>1653511131.2152894</v>
          </cell>
          <cell r="I37">
            <v>89926335.362346917</v>
          </cell>
          <cell r="J37">
            <v>55562987.357231297</v>
          </cell>
          <cell r="K37">
            <v>6806480.5914663896</v>
          </cell>
          <cell r="L37">
            <v>119886012.84</v>
          </cell>
          <cell r="M37">
            <v>431848861.58297062</v>
          </cell>
          <cell r="N37">
            <v>195473533.70241025</v>
          </cell>
          <cell r="O37">
            <v>1683142339.4732645</v>
          </cell>
          <cell r="P37">
            <v>343791220.41003144</v>
          </cell>
          <cell r="Q37">
            <v>2202492127.731596</v>
          </cell>
          <cell r="R37">
            <v>66144149.99613788</v>
          </cell>
          <cell r="S37">
            <v>51693025.436710268</v>
          </cell>
          <cell r="T37">
            <v>0</v>
          </cell>
          <cell r="U37">
            <v>76115922.865490332</v>
          </cell>
          <cell r="V37">
            <v>123601219.25482507</v>
          </cell>
          <cell r="W37">
            <v>919768.76</v>
          </cell>
          <cell r="X37">
            <v>328094.37992056995</v>
          </cell>
          <cell r="Y37">
            <v>17855292.126945965</v>
          </cell>
          <cell r="Z37">
            <v>22185583.696075484</v>
          </cell>
          <cell r="AA37">
            <v>17311694.535925586</v>
          </cell>
          <cell r="AB37">
            <v>146038265.33365893</v>
          </cell>
          <cell r="AC37">
            <v>16918071.849999998</v>
          </cell>
          <cell r="AD37">
            <v>11170195.589005349</v>
          </cell>
          <cell r="AE37">
            <v>564784468.86343277</v>
          </cell>
          <cell r="AF37">
            <v>4368768384.1803293</v>
          </cell>
          <cell r="AG37">
            <v>68901901.965535522</v>
          </cell>
          <cell r="AH37">
            <v>5233850885.136548</v>
          </cell>
          <cell r="AI37">
            <v>425056038.00000006</v>
          </cell>
          <cell r="AJ37">
            <v>14163575.707804143</v>
          </cell>
          <cell r="AK37">
            <v>19604264.469999999</v>
          </cell>
          <cell r="AL37">
            <v>191391773.78999999</v>
          </cell>
          <cell r="AM37">
            <v>33088431.66</v>
          </cell>
          <cell r="AN37">
            <v>12273105.42</v>
          </cell>
          <cell r="AO37">
            <v>0</v>
          </cell>
          <cell r="AP37">
            <v>0</v>
          </cell>
          <cell r="AQ37">
            <v>80726310.480000004</v>
          </cell>
          <cell r="AR37">
            <v>77371873.440702006</v>
          </cell>
          <cell r="AS37">
            <v>61762852.829999998</v>
          </cell>
          <cell r="AT37">
            <v>823470.47</v>
          </cell>
          <cell r="AU37">
            <v>61179011.840000004</v>
          </cell>
          <cell r="AV37">
            <v>11501963.73</v>
          </cell>
          <cell r="AW37">
            <v>43561625.049999997</v>
          </cell>
          <cell r="AX37">
            <v>27528648.140000001</v>
          </cell>
          <cell r="AY37">
            <v>51996918.960000001</v>
          </cell>
          <cell r="AZ37">
            <v>162390186.81999999</v>
          </cell>
          <cell r="BA37">
            <v>453144153.69</v>
          </cell>
          <cell r="BB37">
            <v>147492058.53520396</v>
          </cell>
          <cell r="BC37">
            <v>308256058.9079898</v>
          </cell>
          <cell r="BD37">
            <v>1874150008.7541547</v>
          </cell>
          <cell r="BE37">
            <v>12979690.961421778</v>
          </cell>
          <cell r="BF37">
            <v>614584091.05572271</v>
          </cell>
          <cell r="BG37">
            <v>1483027093.4315753</v>
          </cell>
          <cell r="BH37">
            <v>846851525.87159979</v>
          </cell>
          <cell r="BI37">
            <v>1359910046.0949981</v>
          </cell>
          <cell r="BJ37">
            <v>170833735.22</v>
          </cell>
          <cell r="BK37">
            <v>17563829.66</v>
          </cell>
          <cell r="BL37">
            <v>22221408.780000001</v>
          </cell>
          <cell r="BM37">
            <v>2906594.59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1E-3</v>
          </cell>
          <cell r="BW37">
            <v>28682842133.836552</v>
          </cell>
        </row>
        <row r="72">
          <cell r="C72" t="str">
            <v>AAN3</v>
          </cell>
          <cell r="D72" t="str">
            <v>AAN4</v>
          </cell>
          <cell r="E72" t="str">
            <v>AANH4</v>
          </cell>
          <cell r="F72" t="str">
            <v>AP3</v>
          </cell>
          <cell r="G72" t="str">
            <v>AP4</v>
          </cell>
          <cell r="H72" t="str">
            <v>APH4</v>
          </cell>
          <cell r="I72" t="str">
            <v>APO4</v>
          </cell>
          <cell r="J72" t="str">
            <v>APOH4</v>
          </cell>
          <cell r="K72" t="str">
            <v>API4</v>
          </cell>
          <cell r="L72" t="str">
            <v>SP1</v>
          </cell>
          <cell r="M72" t="str">
            <v>SP2</v>
          </cell>
          <cell r="N72" t="str">
            <v>SP3</v>
          </cell>
          <cell r="O72" t="str">
            <v>SP4</v>
          </cell>
          <cell r="P72" t="str">
            <v>SPH2</v>
          </cell>
          <cell r="Q72" t="str">
            <v>SPH4</v>
          </cell>
          <cell r="R72" t="str">
            <v>SPO4</v>
          </cell>
          <cell r="S72" t="str">
            <v>SPOH4</v>
          </cell>
          <cell r="T72" t="str">
            <v>DA3</v>
          </cell>
          <cell r="U72" t="str">
            <v>DA4</v>
          </cell>
          <cell r="V72" t="str">
            <v>DAH4</v>
          </cell>
          <cell r="W72" t="str">
            <v>IMIO1</v>
          </cell>
          <cell r="X72" t="str">
            <v>IMIO2</v>
          </cell>
          <cell r="Y72" t="str">
            <v>IMIO3</v>
          </cell>
          <cell r="Z72" t="str">
            <v>IMIO4</v>
          </cell>
          <cell r="AA72" t="str">
            <v>FMIO3</v>
          </cell>
          <cell r="AB72" t="str">
            <v>FMIO4</v>
          </cell>
          <cell r="AC72" t="str">
            <v>RP1</v>
          </cell>
          <cell r="AD72" t="str">
            <v>RP2</v>
          </cell>
          <cell r="AE72" t="str">
            <v>INT3</v>
          </cell>
          <cell r="AF72" t="str">
            <v>INT4</v>
          </cell>
          <cell r="AG72" t="str">
            <v>CMSF3</v>
          </cell>
          <cell r="AH72" t="str">
            <v>CMSF4</v>
          </cell>
          <cell r="AI72" t="str">
            <v>AN3</v>
          </cell>
          <cell r="AJ72" t="str">
            <v>EIA3</v>
          </cell>
          <cell r="AK72" t="str">
            <v>PL1</v>
          </cell>
          <cell r="AL72" t="str">
            <v>PL3</v>
          </cell>
          <cell r="AM72" t="str">
            <v>PTRAD1</v>
          </cell>
          <cell r="AN72" t="str">
            <v>PTRAD3</v>
          </cell>
          <cell r="AO72" t="str">
            <v>NTRAD1</v>
          </cell>
          <cell r="AP72" t="str">
            <v>NTRAD3</v>
          </cell>
          <cell r="AQ72" t="str">
            <v>CG Ord</v>
          </cell>
          <cell r="AR72" t="str">
            <v>ORD</v>
          </cell>
          <cell r="AS72" t="str">
            <v>CG ASA</v>
          </cell>
          <cell r="AT72" t="str">
            <v>CG ASA AP</v>
          </cell>
          <cell r="AU72" t="str">
            <v>CG ALL ANN</v>
          </cell>
          <cell r="AV72" t="str">
            <v>CG OAS EF</v>
          </cell>
          <cell r="AW72" t="str">
            <v>CG OAS NEF</v>
          </cell>
          <cell r="AX72" t="str">
            <v>CG OAP EF</v>
          </cell>
          <cell r="AY72" t="str">
            <v>CG OAP NEF</v>
          </cell>
          <cell r="AZ72" t="str">
            <v>CG SUP</v>
          </cell>
          <cell r="BA72" t="str">
            <v>SSA</v>
          </cell>
          <cell r="BB72" t="str">
            <v>All Ann</v>
          </cell>
          <cell r="BC72" t="str">
            <v>Sup</v>
          </cell>
          <cell r="BD72" t="str">
            <v>ASA</v>
          </cell>
          <cell r="BE72" t="str">
            <v>ASA AP</v>
          </cell>
          <cell r="BF72" t="str">
            <v>UL OAS EF</v>
          </cell>
          <cell r="BG72" t="str">
            <v>UL OAS NEF</v>
          </cell>
          <cell r="BH72" t="str">
            <v>UL OAP EF</v>
          </cell>
          <cell r="BI72" t="str">
            <v>UL OAP NEF</v>
          </cell>
          <cell r="BJ72" t="str">
            <v>GIP</v>
          </cell>
          <cell r="BK72" t="str">
            <v>GID</v>
          </cell>
          <cell r="BL72" t="str">
            <v>Ord Par</v>
          </cell>
          <cell r="BM72" t="str">
            <v>Sup Par</v>
          </cell>
          <cell r="BN72" t="str">
            <v>UL MFLP EF</v>
          </cell>
          <cell r="BO72" t="str">
            <v>UL MFLP NEF</v>
          </cell>
          <cell r="BP72" t="str">
            <v>UL MFLS EF</v>
          </cell>
          <cell r="BQ72" t="str">
            <v>UL MFLS NEF</v>
          </cell>
          <cell r="BR72" t="str">
            <v>MFLS EF</v>
          </cell>
          <cell r="BS72" t="str">
            <v>MFLS NEF</v>
          </cell>
          <cell r="BT72" t="str">
            <v>MFLP EF</v>
          </cell>
          <cell r="BU72" t="str">
            <v>MFLP NEF</v>
          </cell>
          <cell r="BW72" t="str">
            <v>Total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10480</v>
          </cell>
          <cell r="G73">
            <v>94036121.111111104</v>
          </cell>
          <cell r="H73">
            <v>68711356.111111104</v>
          </cell>
          <cell r="I73">
            <v>2943.8888888888887</v>
          </cell>
          <cell r="J73">
            <v>3453.8888888888887</v>
          </cell>
          <cell r="K73">
            <v>0</v>
          </cell>
          <cell r="L73">
            <v>44905</v>
          </cell>
          <cell r="M73">
            <v>15903763.888888888</v>
          </cell>
          <cell r="N73">
            <v>200465</v>
          </cell>
          <cell r="O73">
            <v>164000801.66666657</v>
          </cell>
          <cell r="P73">
            <v>10946096.111111112</v>
          </cell>
          <cell r="Q73">
            <v>131141391.66666667</v>
          </cell>
          <cell r="R73">
            <v>1105598.3333333333</v>
          </cell>
          <cell r="S73">
            <v>453490</v>
          </cell>
          <cell r="T73">
            <v>0</v>
          </cell>
          <cell r="U73">
            <v>84461.666666666672</v>
          </cell>
          <cell r="V73">
            <v>101159.44444444444</v>
          </cell>
          <cell r="W73">
            <v>0</v>
          </cell>
          <cell r="X73">
            <v>0</v>
          </cell>
          <cell r="Y73">
            <v>0</v>
          </cell>
          <cell r="Z73">
            <v>1120496.6666666667</v>
          </cell>
          <cell r="AA73">
            <v>43166.666666666664</v>
          </cell>
          <cell r="AB73">
            <v>783038.88888888888</v>
          </cell>
          <cell r="AC73">
            <v>104112.22222222222</v>
          </cell>
          <cell r="AD73">
            <v>181257.77777777778</v>
          </cell>
          <cell r="AE73">
            <v>13506523.888888888</v>
          </cell>
          <cell r="AF73">
            <v>216223361.1111111</v>
          </cell>
          <cell r="AG73">
            <v>2359267.222222222</v>
          </cell>
          <cell r="AH73">
            <v>336830745.55555558</v>
          </cell>
          <cell r="AI73">
            <v>0</v>
          </cell>
          <cell r="AJ73">
            <v>0</v>
          </cell>
          <cell r="AK73">
            <v>134211.66666666666</v>
          </cell>
          <cell r="AL73">
            <v>1392947.7777777778</v>
          </cell>
          <cell r="AM73">
            <v>-207862.22222222222</v>
          </cell>
          <cell r="AN73">
            <v>-5348.8888888888887</v>
          </cell>
          <cell r="AO73">
            <v>13215.555555555555</v>
          </cell>
          <cell r="AP73">
            <v>13171.111111111111</v>
          </cell>
          <cell r="AQ73">
            <v>94413.333333333328</v>
          </cell>
          <cell r="AR73">
            <v>109252.22222222222</v>
          </cell>
          <cell r="AS73">
            <v>2332329.4444444445</v>
          </cell>
          <cell r="AT73">
            <v>0</v>
          </cell>
          <cell r="AU73">
            <v>0</v>
          </cell>
          <cell r="AV73">
            <v>1784240</v>
          </cell>
          <cell r="AW73">
            <v>1065573.3333333333</v>
          </cell>
          <cell r="AX73">
            <v>1689085</v>
          </cell>
          <cell r="AY73">
            <v>478521.66666666669</v>
          </cell>
          <cell r="AZ73">
            <v>1434348.3333333333</v>
          </cell>
          <cell r="BA73">
            <v>20884887.777777776</v>
          </cell>
          <cell r="BB73">
            <v>0</v>
          </cell>
          <cell r="BC73">
            <v>1587956.6666666667</v>
          </cell>
          <cell r="BD73">
            <v>78254641.111111134</v>
          </cell>
          <cell r="BE73">
            <v>0</v>
          </cell>
          <cell r="BF73">
            <v>108808557.77777776</v>
          </cell>
          <cell r="BG73">
            <v>31453553.888888888</v>
          </cell>
          <cell r="BH73">
            <v>58555643.888888888</v>
          </cell>
          <cell r="BI73">
            <v>10103842.222222222</v>
          </cell>
          <cell r="BJ73">
            <v>0</v>
          </cell>
          <cell r="BK73">
            <v>4333333.333333333</v>
          </cell>
          <cell r="BL73">
            <v>40654.444444444445</v>
          </cell>
          <cell r="BM73">
            <v>3732.2222222222222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1382253359.4444444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62880</v>
          </cell>
          <cell r="G74">
            <v>209538600</v>
          </cell>
          <cell r="H74">
            <v>143758670</v>
          </cell>
          <cell r="I74">
            <v>13190</v>
          </cell>
          <cell r="J74">
            <v>6490</v>
          </cell>
          <cell r="K74">
            <v>0</v>
          </cell>
          <cell r="L74">
            <v>85030</v>
          </cell>
          <cell r="M74">
            <v>34757750</v>
          </cell>
          <cell r="N74">
            <v>422890</v>
          </cell>
          <cell r="O74">
            <v>345166049.99999827</v>
          </cell>
          <cell r="P74">
            <v>20075370</v>
          </cell>
          <cell r="Q74">
            <v>260824110.00000003</v>
          </cell>
          <cell r="R74">
            <v>2235470</v>
          </cell>
          <cell r="S74">
            <v>788559.99999999953</v>
          </cell>
          <cell r="T74">
            <v>0</v>
          </cell>
          <cell r="U74">
            <v>125850</v>
          </cell>
          <cell r="V74">
            <v>161690</v>
          </cell>
          <cell r="W74">
            <v>0</v>
          </cell>
          <cell r="X74">
            <v>0</v>
          </cell>
          <cell r="Y74">
            <v>0</v>
          </cell>
          <cell r="Z74">
            <v>3493560</v>
          </cell>
          <cell r="AA74">
            <v>135000</v>
          </cell>
          <cell r="AB74">
            <v>1410760</v>
          </cell>
          <cell r="AC74">
            <v>210480</v>
          </cell>
          <cell r="AD74">
            <v>364860</v>
          </cell>
          <cell r="AE74">
            <v>25484230</v>
          </cell>
          <cell r="AF74">
            <v>397728540</v>
          </cell>
          <cell r="AG74">
            <v>4262990</v>
          </cell>
          <cell r="AH74">
            <v>587325780</v>
          </cell>
          <cell r="AI74">
            <v>0</v>
          </cell>
          <cell r="AJ74">
            <v>0</v>
          </cell>
          <cell r="AK74">
            <v>323990</v>
          </cell>
          <cell r="AL74">
            <v>3110620</v>
          </cell>
          <cell r="AM74">
            <v>-580840</v>
          </cell>
          <cell r="AN74">
            <v>-17440</v>
          </cell>
          <cell r="AO74">
            <v>25160</v>
          </cell>
          <cell r="AP74">
            <v>27860</v>
          </cell>
          <cell r="AQ74">
            <v>182140</v>
          </cell>
          <cell r="AR74">
            <v>214560</v>
          </cell>
          <cell r="AS74">
            <v>4337910</v>
          </cell>
          <cell r="AT74">
            <v>0</v>
          </cell>
          <cell r="AU74">
            <v>0</v>
          </cell>
          <cell r="AV74">
            <v>3710280</v>
          </cell>
          <cell r="AW74">
            <v>2180060</v>
          </cell>
          <cell r="AX74">
            <v>3210170</v>
          </cell>
          <cell r="AY74">
            <v>571550</v>
          </cell>
          <cell r="AZ74">
            <v>2565890</v>
          </cell>
          <cell r="BA74">
            <v>39747200</v>
          </cell>
          <cell r="BB74">
            <v>0</v>
          </cell>
          <cell r="BC74">
            <v>3097080</v>
          </cell>
          <cell r="BD74">
            <v>138858320</v>
          </cell>
          <cell r="BE74">
            <v>0</v>
          </cell>
          <cell r="BF74">
            <v>247412620</v>
          </cell>
          <cell r="BG74">
            <v>58353230.00000006</v>
          </cell>
          <cell r="BH74">
            <v>142095810</v>
          </cell>
          <cell r="BI74">
            <v>20993359.999999996</v>
          </cell>
          <cell r="BJ74">
            <v>0</v>
          </cell>
          <cell r="BK74">
            <v>6000000</v>
          </cell>
          <cell r="BL74">
            <v>81740</v>
          </cell>
          <cell r="BM74">
            <v>692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2714946989.9999981</v>
          </cell>
        </row>
        <row r="109">
          <cell r="C109" t="str">
            <v>AAN3</v>
          </cell>
          <cell r="D109" t="str">
            <v>AAN4</v>
          </cell>
          <cell r="E109" t="str">
            <v>AANH4</v>
          </cell>
          <cell r="F109" t="str">
            <v>AP3</v>
          </cell>
          <cell r="G109" t="str">
            <v>AP4</v>
          </cell>
          <cell r="H109" t="str">
            <v>APH4</v>
          </cell>
          <cell r="I109" t="str">
            <v>APO4</v>
          </cell>
          <cell r="J109" t="str">
            <v>APOH4</v>
          </cell>
          <cell r="K109" t="str">
            <v>API4</v>
          </cell>
          <cell r="L109" t="str">
            <v>SP1</v>
          </cell>
          <cell r="M109" t="str">
            <v>SP2</v>
          </cell>
          <cell r="N109" t="str">
            <v>SP3</v>
          </cell>
          <cell r="O109" t="str">
            <v>SP4</v>
          </cell>
          <cell r="P109" t="str">
            <v>SPH2</v>
          </cell>
          <cell r="Q109" t="str">
            <v>SPH4</v>
          </cell>
          <cell r="R109" t="str">
            <v>SPO4</v>
          </cell>
          <cell r="S109" t="str">
            <v>SPOH4</v>
          </cell>
          <cell r="T109" t="str">
            <v>DA3</v>
          </cell>
          <cell r="U109" t="str">
            <v>DA4</v>
          </cell>
          <cell r="V109" t="str">
            <v>DAH4</v>
          </cell>
          <cell r="W109" t="str">
            <v>IMIO1</v>
          </cell>
          <cell r="X109" t="str">
            <v>IMIO2</v>
          </cell>
          <cell r="Y109" t="str">
            <v>IMIO3</v>
          </cell>
          <cell r="Z109" t="str">
            <v>IMIO4</v>
          </cell>
          <cell r="AA109" t="str">
            <v>FMIO3</v>
          </cell>
          <cell r="AB109" t="str">
            <v>FMIO4</v>
          </cell>
          <cell r="AC109" t="str">
            <v>RP1</v>
          </cell>
          <cell r="AD109" t="str">
            <v>RP2</v>
          </cell>
          <cell r="AE109" t="str">
            <v>INT3</v>
          </cell>
          <cell r="AF109" t="str">
            <v>INT4</v>
          </cell>
          <cell r="AG109" t="str">
            <v>CMSF3</v>
          </cell>
          <cell r="AH109" t="str">
            <v>CMSF4</v>
          </cell>
          <cell r="AI109" t="str">
            <v>AN3</v>
          </cell>
          <cell r="AJ109" t="str">
            <v>EIA3</v>
          </cell>
          <cell r="AK109" t="str">
            <v>PL1</v>
          </cell>
          <cell r="AL109" t="str">
            <v>PL3</v>
          </cell>
          <cell r="AM109" t="str">
            <v>PTRAD1</v>
          </cell>
          <cell r="AN109" t="str">
            <v>PTRAD3</v>
          </cell>
          <cell r="AO109" t="str">
            <v>NTRAD1</v>
          </cell>
          <cell r="AP109" t="str">
            <v>NTRAD3</v>
          </cell>
          <cell r="AQ109" t="str">
            <v>CG Ord</v>
          </cell>
          <cell r="AR109" t="str">
            <v>ORD</v>
          </cell>
          <cell r="AS109" t="str">
            <v>CG ASA</v>
          </cell>
          <cell r="AT109" t="str">
            <v>CG ASA AP</v>
          </cell>
          <cell r="AU109" t="str">
            <v>CG ALL ANN</v>
          </cell>
          <cell r="AV109" t="str">
            <v>CG OAS EF</v>
          </cell>
          <cell r="AW109" t="str">
            <v>CG OAS NEF</v>
          </cell>
          <cell r="AX109" t="str">
            <v>CG OAP EF</v>
          </cell>
          <cell r="AY109" t="str">
            <v>CG OAP NEF</v>
          </cell>
          <cell r="AZ109" t="str">
            <v>CG SUP</v>
          </cell>
          <cell r="BA109" t="str">
            <v>SSA</v>
          </cell>
          <cell r="BB109" t="str">
            <v>All Ann</v>
          </cell>
          <cell r="BC109" t="str">
            <v>Sup</v>
          </cell>
          <cell r="BD109" t="str">
            <v>ASA</v>
          </cell>
          <cell r="BE109" t="str">
            <v>ASA AP</v>
          </cell>
          <cell r="BF109" t="str">
            <v>UL OAS EF</v>
          </cell>
          <cell r="BG109" t="str">
            <v>UL OAS NEF</v>
          </cell>
          <cell r="BH109" t="str">
            <v>UL OAP EF</v>
          </cell>
          <cell r="BI109" t="str">
            <v>UL OAP NEF</v>
          </cell>
          <cell r="BJ109" t="str">
            <v>GIP</v>
          </cell>
          <cell r="BK109" t="str">
            <v>GID</v>
          </cell>
          <cell r="BL109" t="str">
            <v>Ord Par</v>
          </cell>
          <cell r="BM109" t="str">
            <v>Sup Par</v>
          </cell>
          <cell r="BN109" t="str">
            <v>UL MFLP EF</v>
          </cell>
          <cell r="BO109" t="str">
            <v>UL MFLP NEF</v>
          </cell>
          <cell r="BP109" t="str">
            <v>UL MFLS EF</v>
          </cell>
          <cell r="BQ109" t="str">
            <v>UL MFLS NEF</v>
          </cell>
          <cell r="BR109" t="str">
            <v>MFLS EF</v>
          </cell>
          <cell r="BS109" t="str">
            <v>MFLS NEF</v>
          </cell>
          <cell r="BT109" t="str">
            <v>MFLP EF</v>
          </cell>
          <cell r="BU109" t="str">
            <v>MFLP NEF</v>
          </cell>
          <cell r="BW109" t="str">
            <v>Total</v>
          </cell>
        </row>
        <row r="110">
          <cell r="C110">
            <v>164067.77777777778</v>
          </cell>
          <cell r="D110">
            <v>823608.33333333337</v>
          </cell>
          <cell r="E110">
            <v>4286871.666666667</v>
          </cell>
          <cell r="F110">
            <v>3221337.777777778</v>
          </cell>
          <cell r="G110">
            <v>59281319.999999985</v>
          </cell>
          <cell r="H110">
            <v>65285922.777777791</v>
          </cell>
          <cell r="I110">
            <v>6099645</v>
          </cell>
          <cell r="J110">
            <v>9093802.777777778</v>
          </cell>
          <cell r="K110">
            <v>303592.22222222225</v>
          </cell>
          <cell r="L110">
            <v>9143741.1111111119</v>
          </cell>
          <cell r="M110">
            <v>12598982.777777778</v>
          </cell>
          <cell r="N110">
            <v>7028362.777777778</v>
          </cell>
          <cell r="O110">
            <v>137902949.44444442</v>
          </cell>
          <cell r="P110">
            <v>15464002.777777778</v>
          </cell>
          <cell r="Q110">
            <v>140905538.8888889</v>
          </cell>
          <cell r="R110">
            <v>7241819.444444444</v>
          </cell>
          <cell r="S110">
            <v>6588446.111111111</v>
          </cell>
          <cell r="T110">
            <v>2921309.4444444445</v>
          </cell>
          <cell r="U110">
            <v>3802781.111111111</v>
          </cell>
          <cell r="V110">
            <v>6855517.777777778</v>
          </cell>
          <cell r="W110">
            <v>35833.333333333336</v>
          </cell>
          <cell r="X110">
            <v>13353.333333333334</v>
          </cell>
          <cell r="Y110">
            <v>473817.77777777775</v>
          </cell>
          <cell r="Z110">
            <v>3761988.888888889</v>
          </cell>
          <cell r="AA110">
            <v>936576.11111111112</v>
          </cell>
          <cell r="AB110">
            <v>7088548.888888889</v>
          </cell>
          <cell r="AC110">
            <v>851525</v>
          </cell>
          <cell r="AD110">
            <v>297675</v>
          </cell>
          <cell r="AE110">
            <v>21360268.333333332</v>
          </cell>
          <cell r="AF110">
            <v>139379926.66666669</v>
          </cell>
          <cell r="AG110">
            <v>3907810.5555555555</v>
          </cell>
          <cell r="AH110">
            <v>182769113.33333334</v>
          </cell>
          <cell r="AI110">
            <v>19984030</v>
          </cell>
          <cell r="AJ110">
            <v>0</v>
          </cell>
          <cell r="AK110">
            <v>985297.22222222225</v>
          </cell>
          <cell r="AL110">
            <v>5669143.888888889</v>
          </cell>
          <cell r="AM110">
            <v>986691.11111111112</v>
          </cell>
          <cell r="AN110">
            <v>190815.55555555556</v>
          </cell>
          <cell r="AO110">
            <v>71402.777777777781</v>
          </cell>
          <cell r="AP110">
            <v>10181.666666666666</v>
          </cell>
          <cell r="AQ110">
            <v>3025262.222222222</v>
          </cell>
          <cell r="AR110">
            <v>3999948.3333333335</v>
          </cell>
          <cell r="AS110">
            <v>2455977.222222222</v>
          </cell>
          <cell r="AT110">
            <v>186965</v>
          </cell>
          <cell r="AU110">
            <v>4557922.222222222</v>
          </cell>
          <cell r="AV110">
            <v>4033055</v>
          </cell>
          <cell r="AW110">
            <v>5733790.555555556</v>
          </cell>
          <cell r="AX110">
            <v>973247.22222222225</v>
          </cell>
          <cell r="AY110">
            <v>13007408.888888888</v>
          </cell>
          <cell r="AZ110">
            <v>9516636.666666666</v>
          </cell>
          <cell r="BA110">
            <v>14802768.888888888</v>
          </cell>
          <cell r="BB110">
            <v>9312832.222222222</v>
          </cell>
          <cell r="BC110">
            <v>13105478.888888888</v>
          </cell>
          <cell r="BD110">
            <v>69644275.555555552</v>
          </cell>
          <cell r="BE110">
            <v>1090853.888888889</v>
          </cell>
          <cell r="BF110">
            <v>50088917.222222224</v>
          </cell>
          <cell r="BG110">
            <v>125221800</v>
          </cell>
          <cell r="BH110">
            <v>-58621315.00000003</v>
          </cell>
          <cell r="BI110">
            <v>118932001.11111113</v>
          </cell>
          <cell r="BJ110">
            <v>8566542.777777778</v>
          </cell>
          <cell r="BK110">
            <v>9625371.1111111119</v>
          </cell>
          <cell r="BL110">
            <v>911695</v>
          </cell>
          <cell r="BM110">
            <v>9035.5555555555547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W110">
            <v>1297804022.2222223</v>
          </cell>
        </row>
        <row r="111">
          <cell r="C111">
            <v>287300</v>
          </cell>
          <cell r="D111">
            <v>1755250</v>
          </cell>
          <cell r="E111">
            <v>8401970</v>
          </cell>
          <cell r="F111">
            <v>7693740</v>
          </cell>
          <cell r="G111">
            <v>140544460.00000003</v>
          </cell>
          <cell r="H111">
            <v>139836190</v>
          </cell>
          <cell r="I111">
            <v>12113210.000000002</v>
          </cell>
          <cell r="J111">
            <v>18259470</v>
          </cell>
          <cell r="K111">
            <v>631360</v>
          </cell>
          <cell r="L111">
            <v>20064980</v>
          </cell>
          <cell r="M111">
            <v>30475290</v>
          </cell>
          <cell r="N111">
            <v>16692430</v>
          </cell>
          <cell r="O111">
            <v>304298249.9999994</v>
          </cell>
          <cell r="P111">
            <v>34818490</v>
          </cell>
          <cell r="Q111">
            <v>301166580</v>
          </cell>
          <cell r="R111">
            <v>13194170</v>
          </cell>
          <cell r="S111">
            <v>13673730</v>
          </cell>
          <cell r="T111">
            <v>6062450</v>
          </cell>
          <cell r="U111">
            <v>7682960</v>
          </cell>
          <cell r="V111">
            <v>13173460</v>
          </cell>
          <cell r="W111">
            <v>105000</v>
          </cell>
          <cell r="X111">
            <v>28440</v>
          </cell>
          <cell r="Y111">
            <v>829220</v>
          </cell>
          <cell r="Z111">
            <v>8291580</v>
          </cell>
          <cell r="AA111">
            <v>2236230</v>
          </cell>
          <cell r="AB111">
            <v>14398500</v>
          </cell>
          <cell r="AC111">
            <v>2604270</v>
          </cell>
          <cell r="AD111">
            <v>625589.99999999988</v>
          </cell>
          <cell r="AE111">
            <v>49057010</v>
          </cell>
          <cell r="AF111">
            <v>296585019.99999994</v>
          </cell>
          <cell r="AG111">
            <v>8312450.0000000009</v>
          </cell>
          <cell r="AH111">
            <v>387279220</v>
          </cell>
          <cell r="AI111">
            <v>41836800</v>
          </cell>
          <cell r="AJ111">
            <v>0</v>
          </cell>
          <cell r="AK111">
            <v>1814170</v>
          </cell>
          <cell r="AL111">
            <v>13536770</v>
          </cell>
          <cell r="AM111">
            <v>2067360.0000000002</v>
          </cell>
          <cell r="AN111">
            <v>407540</v>
          </cell>
          <cell r="AO111">
            <v>92170</v>
          </cell>
          <cell r="AP111">
            <v>27730</v>
          </cell>
          <cell r="AQ111">
            <v>6826820</v>
          </cell>
          <cell r="AR111">
            <v>7954130</v>
          </cell>
          <cell r="AS111">
            <v>4757610</v>
          </cell>
          <cell r="AT111">
            <v>313830</v>
          </cell>
          <cell r="AU111">
            <v>10472380</v>
          </cell>
          <cell r="AV111">
            <v>9074850</v>
          </cell>
          <cell r="AW111">
            <v>12802070</v>
          </cell>
          <cell r="AX111">
            <v>5109170</v>
          </cell>
          <cell r="AY111">
            <v>29400040</v>
          </cell>
          <cell r="AZ111">
            <v>21416760</v>
          </cell>
          <cell r="BA111">
            <v>37426380</v>
          </cell>
          <cell r="BB111">
            <v>19225840</v>
          </cell>
          <cell r="BC111">
            <v>29752300</v>
          </cell>
          <cell r="BD111">
            <v>149440740</v>
          </cell>
          <cell r="BE111">
            <v>1859130</v>
          </cell>
          <cell r="BF111">
            <v>114173670</v>
          </cell>
          <cell r="BG111">
            <v>281377420</v>
          </cell>
          <cell r="BH111">
            <v>-128143610</v>
          </cell>
          <cell r="BI111">
            <v>245894140</v>
          </cell>
          <cell r="BJ111">
            <v>17720990</v>
          </cell>
          <cell r="BK111">
            <v>13533960</v>
          </cell>
          <cell r="BL111">
            <v>1698130</v>
          </cell>
          <cell r="BM111">
            <v>16264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W111">
            <v>2813210199.9999995</v>
          </cell>
        </row>
        <row r="183">
          <cell r="C183" t="str">
            <v>AAN3</v>
          </cell>
          <cell r="D183" t="str">
            <v>AAN4</v>
          </cell>
          <cell r="E183" t="str">
            <v>AANH4</v>
          </cell>
          <cell r="F183" t="str">
            <v>AP3</v>
          </cell>
          <cell r="G183" t="str">
            <v>AP4</v>
          </cell>
          <cell r="H183" t="str">
            <v>APH4</v>
          </cell>
          <cell r="I183" t="str">
            <v>APO4</v>
          </cell>
          <cell r="J183" t="str">
            <v>APOH4</v>
          </cell>
          <cell r="K183" t="str">
            <v>API4</v>
          </cell>
          <cell r="L183" t="str">
            <v>SP1</v>
          </cell>
          <cell r="M183" t="str">
            <v>SP2</v>
          </cell>
          <cell r="N183" t="str">
            <v>SP3</v>
          </cell>
          <cell r="O183" t="str">
            <v>SP4</v>
          </cell>
          <cell r="P183" t="str">
            <v>SPH2</v>
          </cell>
          <cell r="Q183" t="str">
            <v>SPH4</v>
          </cell>
          <cell r="R183" t="str">
            <v>SPO4</v>
          </cell>
          <cell r="S183" t="str">
            <v>SPOH4</v>
          </cell>
          <cell r="T183" t="str">
            <v>DA3</v>
          </cell>
          <cell r="U183" t="str">
            <v>DA4</v>
          </cell>
          <cell r="V183" t="str">
            <v>DAH4</v>
          </cell>
          <cell r="W183" t="str">
            <v>IMIO1</v>
          </cell>
          <cell r="X183" t="str">
            <v>IMIO2</v>
          </cell>
          <cell r="Y183" t="str">
            <v>IMIO3</v>
          </cell>
          <cell r="Z183" t="str">
            <v>IMIO4</v>
          </cell>
          <cell r="AA183" t="str">
            <v>FMIO3</v>
          </cell>
          <cell r="AB183" t="str">
            <v>FMIO4</v>
          </cell>
          <cell r="AC183" t="str">
            <v>RP1</v>
          </cell>
          <cell r="AD183" t="str">
            <v>RP2</v>
          </cell>
          <cell r="AE183" t="str">
            <v>INT3</v>
          </cell>
          <cell r="AF183" t="str">
            <v>INT4</v>
          </cell>
          <cell r="AG183" t="str">
            <v>CMSF3</v>
          </cell>
          <cell r="AH183" t="str">
            <v>CMSF4</v>
          </cell>
          <cell r="AI183" t="str">
            <v>AN3</v>
          </cell>
          <cell r="AJ183" t="str">
            <v>EIA3</v>
          </cell>
          <cell r="AK183" t="str">
            <v>PL1</v>
          </cell>
          <cell r="AL183" t="str">
            <v>PL3</v>
          </cell>
          <cell r="AM183" t="str">
            <v>PTRAD1</v>
          </cell>
          <cell r="AN183" t="str">
            <v>PTRAD3</v>
          </cell>
          <cell r="AO183" t="str">
            <v>NTRAD1</v>
          </cell>
          <cell r="AP183" t="str">
            <v>NTRAD3</v>
          </cell>
          <cell r="AQ183" t="str">
            <v>CG Ord</v>
          </cell>
          <cell r="AR183" t="str">
            <v>ORD</v>
          </cell>
          <cell r="AS183" t="str">
            <v>CG ASA</v>
          </cell>
          <cell r="AT183" t="str">
            <v>CG ASA AP</v>
          </cell>
          <cell r="AU183" t="str">
            <v>CG ALL ANN</v>
          </cell>
          <cell r="AV183" t="str">
            <v>CG OAS EF</v>
          </cell>
          <cell r="AW183" t="str">
            <v>CG OAS NEF</v>
          </cell>
          <cell r="AX183" t="str">
            <v>CG OAP EF</v>
          </cell>
          <cell r="AY183" t="str">
            <v>CG OAP NEF</v>
          </cell>
          <cell r="AZ183" t="str">
            <v>CG SUP</v>
          </cell>
          <cell r="BA183" t="str">
            <v>SSA</v>
          </cell>
          <cell r="BB183" t="str">
            <v>All Ann</v>
          </cell>
          <cell r="BC183" t="str">
            <v>Sup</v>
          </cell>
          <cell r="BD183" t="str">
            <v>ASA</v>
          </cell>
          <cell r="BE183" t="str">
            <v>ASA AP</v>
          </cell>
          <cell r="BF183" t="str">
            <v>UL OAS EF</v>
          </cell>
          <cell r="BG183" t="str">
            <v>UL OAS NEF</v>
          </cell>
          <cell r="BH183" t="str">
            <v>UL OAP EF</v>
          </cell>
          <cell r="BI183" t="str">
            <v>UL OAP NEF</v>
          </cell>
          <cell r="BJ183" t="str">
            <v>GIP</v>
          </cell>
          <cell r="BK183" t="str">
            <v>GID</v>
          </cell>
          <cell r="BL183" t="str">
            <v>Ord Par</v>
          </cell>
          <cell r="BM183" t="str">
            <v>Sup Par</v>
          </cell>
          <cell r="BN183" t="str">
            <v>UL MFLP EF</v>
          </cell>
          <cell r="BO183" t="str">
            <v>UL MFLP NEF</v>
          </cell>
          <cell r="BP183" t="str">
            <v>UL MFLS EF</v>
          </cell>
          <cell r="BQ183" t="str">
            <v>UL MFLS NEF</v>
          </cell>
          <cell r="BR183" t="str">
            <v>MFLS EF</v>
          </cell>
          <cell r="BS183" t="str">
            <v>MFLS NEF</v>
          </cell>
          <cell r="BT183" t="str">
            <v>MFLP EF</v>
          </cell>
          <cell r="BU183" t="str">
            <v>MFLP NEF</v>
          </cell>
          <cell r="BW183" t="str">
            <v>Total</v>
          </cell>
        </row>
        <row r="184">
          <cell r="C184">
            <v>-1299327.636838753</v>
          </cell>
          <cell r="D184">
            <v>-61141.345236576264</v>
          </cell>
          <cell r="E184">
            <v>-111117.37217694976</v>
          </cell>
          <cell r="F184">
            <v>-1141650.0135789567</v>
          </cell>
          <cell r="G184">
            <v>-15746246.275503317</v>
          </cell>
          <cell r="H184">
            <v>-9464049.5223431718</v>
          </cell>
          <cell r="I184">
            <v>-846358.8073049204</v>
          </cell>
          <cell r="J184">
            <v>-830740.30937820137</v>
          </cell>
          <cell r="K184">
            <v>-72724.656521784083</v>
          </cell>
          <cell r="L184">
            <v>4104551.4869845957</v>
          </cell>
          <cell r="M184">
            <v>-2550302.4883711901</v>
          </cell>
          <cell r="N184">
            <v>62669497.494674534</v>
          </cell>
          <cell r="O184">
            <v>-18789613.95565474</v>
          </cell>
          <cell r="P184">
            <v>-1901971.5961263743</v>
          </cell>
          <cell r="Q184">
            <v>-34047735.324892677</v>
          </cell>
          <cell r="R184">
            <v>-1058608.921105695</v>
          </cell>
          <cell r="S184">
            <v>-906277.15795560053</v>
          </cell>
          <cell r="T184">
            <v>-26659540.737394791</v>
          </cell>
          <cell r="U184">
            <v>-676729.23130750493</v>
          </cell>
          <cell r="V184">
            <v>-1040651.1682627358</v>
          </cell>
          <cell r="W184">
            <v>144183.60501093316</v>
          </cell>
          <cell r="X184">
            <v>2904.7079898522256</v>
          </cell>
          <cell r="Y184">
            <v>8063071.2960974509</v>
          </cell>
          <cell r="Z184">
            <v>973303.57433940039</v>
          </cell>
          <cell r="AA184">
            <v>3212851.3814373929</v>
          </cell>
          <cell r="AB184">
            <v>-2446687.1183961579</v>
          </cell>
          <cell r="AC184">
            <v>-1152743.7583081007</v>
          </cell>
          <cell r="AD184">
            <v>-25767.901337441988</v>
          </cell>
          <cell r="AE184">
            <v>-29872797.912310354</v>
          </cell>
          <cell r="AF184">
            <v>-48427260.380887717</v>
          </cell>
          <cell r="AG184">
            <v>-10922748.291403865</v>
          </cell>
          <cell r="AH184">
            <v>-46112935.650492989</v>
          </cell>
          <cell r="AI184">
            <v>-15661664.414121462</v>
          </cell>
          <cell r="AJ184">
            <v>7166127.2466666661</v>
          </cell>
          <cell r="AK184">
            <v>4590777.4817369385</v>
          </cell>
          <cell r="AL184">
            <v>312686.9405406313</v>
          </cell>
          <cell r="AM184">
            <v>635254.50368234608</v>
          </cell>
          <cell r="AN184">
            <v>-173257.14941868439</v>
          </cell>
          <cell r="AO184">
            <v>498438.0472222222</v>
          </cell>
          <cell r="AP184">
            <v>156601.64722222221</v>
          </cell>
          <cell r="AQ184">
            <v>1132723.9703283673</v>
          </cell>
          <cell r="AR184">
            <v>-462726.01764950569</v>
          </cell>
          <cell r="AS184">
            <v>-20501800.583475541</v>
          </cell>
          <cell r="AT184">
            <v>-102270.31331909688</v>
          </cell>
          <cell r="AU184">
            <v>40114911.695727818</v>
          </cell>
          <cell r="AV184">
            <v>-6209560.192797293</v>
          </cell>
          <cell r="AW184">
            <v>-14791855.328616971</v>
          </cell>
          <cell r="AX184">
            <v>-12481386.110236978</v>
          </cell>
          <cell r="AY184">
            <v>-20090797.861241966</v>
          </cell>
          <cell r="AZ184">
            <v>41785606.104192585</v>
          </cell>
          <cell r="BA184">
            <v>3462895.0493216417</v>
          </cell>
          <cell r="BB184">
            <v>-473712.03559066355</v>
          </cell>
          <cell r="BC184">
            <v>-4386847.1255364288</v>
          </cell>
          <cell r="BD184">
            <v>-23543066.133508272</v>
          </cell>
          <cell r="BE184">
            <v>-208811.35209589719</v>
          </cell>
          <cell r="BF184">
            <v>-4783007.9822299546</v>
          </cell>
          <cell r="BG184">
            <v>-22241900.393957164</v>
          </cell>
          <cell r="BH184">
            <v>-2798172.0983878439</v>
          </cell>
          <cell r="BI184">
            <v>-9425290.5917533506</v>
          </cell>
          <cell r="BJ184">
            <v>-10063029.998973234</v>
          </cell>
          <cell r="BK184">
            <v>-213830.70636681528</v>
          </cell>
          <cell r="BL184">
            <v>231485.88413816152</v>
          </cell>
          <cell r="BM184">
            <v>-24655.210494502964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W184">
            <v>-244246169.37870964</v>
          </cell>
        </row>
        <row r="185">
          <cell r="C185">
            <v>-2583490.8292330615</v>
          </cell>
          <cell r="D185">
            <v>215633.40415338054</v>
          </cell>
          <cell r="E185">
            <v>1571987.6426425949</v>
          </cell>
          <cell r="F185">
            <v>603103.9473984763</v>
          </cell>
          <cell r="G185">
            <v>34576490.682097435</v>
          </cell>
          <cell r="H185">
            <v>30353009.634715796</v>
          </cell>
          <cell r="I185">
            <v>1189884.1282269955</v>
          </cell>
          <cell r="J185">
            <v>539901.19426275045</v>
          </cell>
          <cell r="K185">
            <v>89517.375104670413</v>
          </cell>
          <cell r="L185">
            <v>8039961.6322537065</v>
          </cell>
          <cell r="M185">
            <v>5591628.8536652923</v>
          </cell>
          <cell r="N185">
            <v>107785568.33436054</v>
          </cell>
          <cell r="O185">
            <v>16019051.638935328</v>
          </cell>
          <cell r="P185">
            <v>5244795.546225369</v>
          </cell>
          <cell r="Q185">
            <v>15486391.426237583</v>
          </cell>
          <cell r="R185">
            <v>250165.05112288147</v>
          </cell>
          <cell r="S185">
            <v>200619.35590516776</v>
          </cell>
          <cell r="T185">
            <v>-53173368.141456246</v>
          </cell>
          <cell r="U185">
            <v>1083976.4178872705</v>
          </cell>
          <cell r="V185">
            <v>2193055.3598537296</v>
          </cell>
          <cell r="W185">
            <v>169613.04221969424</v>
          </cell>
          <cell r="X185">
            <v>9822.5074342799489</v>
          </cell>
          <cell r="Y185">
            <v>9952242.1788097434</v>
          </cell>
          <cell r="Z185">
            <v>2485151.0030980222</v>
          </cell>
          <cell r="AA185">
            <v>4737056.9466077313</v>
          </cell>
          <cell r="AB185">
            <v>-61925.052206486464</v>
          </cell>
          <cell r="AC185">
            <v>-1057518.5060484968</v>
          </cell>
          <cell r="AD185">
            <v>161688.42135511898</v>
          </cell>
          <cell r="AE185">
            <v>-25541037.673295856</v>
          </cell>
          <cell r="AF185">
            <v>42796979.986208916</v>
          </cell>
          <cell r="AG185">
            <v>-12118416.995705396</v>
          </cell>
          <cell r="AH185">
            <v>50725170.240116119</v>
          </cell>
          <cell r="AI185">
            <v>-14769714.650279045</v>
          </cell>
          <cell r="AJ185">
            <v>14079528.499999998</v>
          </cell>
          <cell r="AK185">
            <v>6058106.4754222259</v>
          </cell>
          <cell r="AL185">
            <v>4118396.5206538141</v>
          </cell>
          <cell r="AM185">
            <v>1267676.5844142474</v>
          </cell>
          <cell r="AN185">
            <v>-131389.10064081475</v>
          </cell>
          <cell r="AO185">
            <v>595310.99</v>
          </cell>
          <cell r="AP185">
            <v>191379.31</v>
          </cell>
          <cell r="AQ185">
            <v>2485210.5390607119</v>
          </cell>
          <cell r="AR185">
            <v>913201.16736499965</v>
          </cell>
          <cell r="AS185">
            <v>2943797.0291626826</v>
          </cell>
          <cell r="AT185">
            <v>110564.67468375037</v>
          </cell>
          <cell r="AU185">
            <v>1898153.3188733757</v>
          </cell>
          <cell r="AV185">
            <v>528134.93530991301</v>
          </cell>
          <cell r="AW185">
            <v>308028.74165963382</v>
          </cell>
          <cell r="AX185">
            <v>2730005.1730489619</v>
          </cell>
          <cell r="AY185">
            <v>7194612.8411763087</v>
          </cell>
          <cell r="AZ185">
            <v>913423.73169776797</v>
          </cell>
          <cell r="BA185">
            <v>12915085.815185964</v>
          </cell>
          <cell r="BB185">
            <v>3409101.6445036232</v>
          </cell>
          <cell r="BC185">
            <v>2609576.5172194242</v>
          </cell>
          <cell r="BD185">
            <v>20798404.112519503</v>
          </cell>
          <cell r="BE185">
            <v>119966.00886992738</v>
          </cell>
          <cell r="BF185">
            <v>5684640.5634928942</v>
          </cell>
          <cell r="BG185">
            <v>14845638.645228386</v>
          </cell>
          <cell r="BH185">
            <v>9240362.7341953516</v>
          </cell>
          <cell r="BI185">
            <v>30457857.97120285</v>
          </cell>
          <cell r="BJ185">
            <v>-7883788.5214345455</v>
          </cell>
          <cell r="BK185">
            <v>-48333.502306845039</v>
          </cell>
          <cell r="BL185">
            <v>551680.53563246131</v>
          </cell>
          <cell r="BM185">
            <v>44766.014073262922</v>
          </cell>
          <cell r="BW185">
            <v>371716094.07294393</v>
          </cell>
        </row>
      </sheetData>
      <sheetData sheetId="40" refreshError="1">
        <row r="16">
          <cell r="F16" t="str">
            <v>Other Retail</v>
          </cell>
          <cell r="G16">
            <v>2809.2835073425158</v>
          </cell>
          <cell r="H16">
            <v>2778.7015067560792</v>
          </cell>
          <cell r="I16">
            <v>2783.3613509114275</v>
          </cell>
          <cell r="J16">
            <v>2755.2843807081858</v>
          </cell>
          <cell r="K16">
            <v>2803.9809263060433</v>
          </cell>
          <cell r="L16">
            <v>2788.2984570774888</v>
          </cell>
          <cell r="M16">
            <v>2771.0272764820052</v>
          </cell>
          <cell r="N16">
            <v>2800.7058714788827</v>
          </cell>
          <cell r="O16">
            <v>2780.8980903243996</v>
          </cell>
          <cell r="P16">
            <v>2562.2222091779463</v>
          </cell>
          <cell r="Q16">
            <v>2547.311689466299</v>
          </cell>
          <cell r="R16">
            <v>2521.173421578681</v>
          </cell>
          <cell r="T16">
            <v>-26.138267887617985</v>
          </cell>
          <cell r="U16">
            <v>-1.0261118808391428E-2</v>
          </cell>
          <cell r="W16">
            <v>-262.18792933274653</v>
          </cell>
          <cell r="X16">
            <v>-9.4198307829090028E-2</v>
          </cell>
        </row>
        <row r="17">
          <cell r="F17" t="str">
            <v>One Answer</v>
          </cell>
          <cell r="G17">
            <v>12053.119274462413</v>
          </cell>
          <cell r="H17">
            <v>12192.496128349239</v>
          </cell>
          <cell r="I17">
            <v>12542.119105639862</v>
          </cell>
          <cell r="J17">
            <v>12287.779274271386</v>
          </cell>
          <cell r="K17">
            <v>12256.765905214874</v>
          </cell>
          <cell r="L17">
            <v>12678.267780815529</v>
          </cell>
          <cell r="M17">
            <v>12636.202200354901</v>
          </cell>
          <cell r="N17">
            <v>12217.955758108128</v>
          </cell>
          <cell r="O17">
            <v>12086.730381279251</v>
          </cell>
          <cell r="P17">
            <v>12494.125815593487</v>
          </cell>
          <cell r="Q17">
            <v>12383.460658468119</v>
          </cell>
          <cell r="R17">
            <v>12625.958918708919</v>
          </cell>
          <cell r="T17">
            <v>242.49826024079994</v>
          </cell>
          <cell r="U17">
            <v>1.9582430705666561E-2</v>
          </cell>
          <cell r="W17">
            <v>83.839813069056618</v>
          </cell>
          <cell r="X17">
            <v>6.6846608904675489E-3</v>
          </cell>
        </row>
        <row r="18">
          <cell r="F18" t="str">
            <v>Optimix</v>
          </cell>
          <cell r="G18">
            <v>321.66378882060576</v>
          </cell>
          <cell r="H18">
            <v>317.64349502849166</v>
          </cell>
          <cell r="I18">
            <v>320.1293284229086</v>
          </cell>
          <cell r="J18">
            <v>308.00805035117151</v>
          </cell>
          <cell r="K18">
            <v>301.85537576891227</v>
          </cell>
          <cell r="L18">
            <v>304.89926342577752</v>
          </cell>
          <cell r="M18">
            <v>296.20554650582733</v>
          </cell>
          <cell r="N18">
            <v>279.94437365991246</v>
          </cell>
          <cell r="O18">
            <v>271.85023047331282</v>
          </cell>
          <cell r="P18">
            <v>272.22320076575789</v>
          </cell>
          <cell r="Q18">
            <v>264.07260480613809</v>
          </cell>
          <cell r="R18">
            <v>263.32649815242638</v>
          </cell>
          <cell r="T18">
            <v>-0.74610665371170626</v>
          </cell>
          <cell r="U18">
            <v>-2.8253845349063781E-3</v>
          </cell>
          <cell r="W18">
            <v>-56.802830270482218</v>
          </cell>
          <cell r="X18">
            <v>-0.17743713314339798</v>
          </cell>
        </row>
        <row r="19">
          <cell r="F19" t="str">
            <v>Tax Effect. Income Bond</v>
          </cell>
          <cell r="G19">
            <v>904.78254251393673</v>
          </cell>
          <cell r="H19">
            <v>910.37930285211053</v>
          </cell>
          <cell r="I19">
            <v>920.59009078085785</v>
          </cell>
          <cell r="J19">
            <v>908.13961786280504</v>
          </cell>
          <cell r="K19">
            <v>907.87847537647053</v>
          </cell>
          <cell r="L19">
            <v>923.69089174091653</v>
          </cell>
          <cell r="M19">
            <v>923.50516595983333</v>
          </cell>
          <cell r="N19">
            <v>899.05749861729578</v>
          </cell>
          <cell r="O19">
            <v>888.81952198398301</v>
          </cell>
          <cell r="P19">
            <v>901.1270775891428</v>
          </cell>
          <cell r="Q19">
            <v>895.72475591272541</v>
          </cell>
          <cell r="R19">
            <v>895.52609483300205</v>
          </cell>
          <cell r="T19">
            <v>-0.19866107972336522</v>
          </cell>
          <cell r="U19">
            <v>-2.2178808658797602E-4</v>
          </cell>
          <cell r="W19">
            <v>-25.063995947855801</v>
          </cell>
          <cell r="X19">
            <v>-2.7226011010607509E-2</v>
          </cell>
        </row>
        <row r="20">
          <cell r="F20" t="str">
            <v>Wholesale</v>
          </cell>
          <cell r="G20">
            <v>36.282903835637114</v>
          </cell>
          <cell r="H20">
            <v>31.180541815283426</v>
          </cell>
          <cell r="I20">
            <v>29.53233064138028</v>
          </cell>
          <cell r="J20">
            <v>27.983145991168513</v>
          </cell>
          <cell r="K20">
            <v>37.516067606452374</v>
          </cell>
          <cell r="L20">
            <v>38.022482352012531</v>
          </cell>
          <cell r="M20">
            <v>37.952441631320944</v>
          </cell>
          <cell r="N20">
            <v>36.863587273695686</v>
          </cell>
          <cell r="O20">
            <v>35.876351833665616</v>
          </cell>
          <cell r="P20">
            <v>41.504942590339169</v>
          </cell>
          <cell r="Q20">
            <v>41.088501567545251</v>
          </cell>
          <cell r="R20">
            <v>41.28873896294202</v>
          </cell>
          <cell r="T20">
            <v>0.2002373953967691</v>
          </cell>
          <cell r="U20">
            <v>4.8733194873899089E-3</v>
          </cell>
          <cell r="W20">
            <v>11.756408321561739</v>
          </cell>
          <cell r="X20">
            <v>0.39808603202785586</v>
          </cell>
        </row>
        <row r="21">
          <cell r="F21" t="str">
            <v>Mezanine</v>
          </cell>
          <cell r="G21">
            <v>207.99065261596911</v>
          </cell>
          <cell r="H21">
            <v>171.77440480383513</v>
          </cell>
          <cell r="I21">
            <v>172.27103676518328</v>
          </cell>
          <cell r="J21">
            <v>165.71425973166654</v>
          </cell>
          <cell r="K21">
            <v>168.86200552118771</v>
          </cell>
          <cell r="L21">
            <v>171.85770809407794</v>
          </cell>
          <cell r="M21">
            <v>170.94335848217557</v>
          </cell>
          <cell r="N21">
            <v>163.96207302063308</v>
          </cell>
          <cell r="O21">
            <v>158.96452743227965</v>
          </cell>
          <cell r="P21">
            <v>165.84371675474233</v>
          </cell>
          <cell r="Q21">
            <v>162.71667462487389</v>
          </cell>
          <cell r="R21">
            <v>163.34995986958452</v>
          </cell>
          <cell r="T21">
            <v>0.63328524471063474</v>
          </cell>
          <cell r="U21">
            <v>3.8919505095012974E-3</v>
          </cell>
          <cell r="W21">
            <v>-8.9210768955987589</v>
          </cell>
          <cell r="X21">
            <v>-5.1785123391105907E-2</v>
          </cell>
        </row>
        <row r="23">
          <cell r="F23" t="str">
            <v>PERSONAL  INVESTMENT</v>
          </cell>
          <cell r="G23">
            <v>16333.122669591077</v>
          </cell>
          <cell r="H23">
            <v>16402.17537960504</v>
          </cell>
          <cell r="I23">
            <v>16768.00324316162</v>
          </cell>
          <cell r="J23">
            <v>16452.908728916384</v>
          </cell>
          <cell r="K23">
            <v>16476.858755793939</v>
          </cell>
          <cell r="L23">
            <v>16905.0365835058</v>
          </cell>
          <cell r="M23">
            <v>16835.835989416064</v>
          </cell>
          <cell r="N23">
            <v>16398.489162158548</v>
          </cell>
          <cell r="O23">
            <v>16223.13910332689</v>
          </cell>
          <cell r="P23">
            <v>16437.046962471417</v>
          </cell>
          <cell r="Q23">
            <v>16294.3748848457</v>
          </cell>
          <cell r="R23">
            <v>16510.623632105555</v>
          </cell>
          <cell r="T23">
            <v>216.24874725985427</v>
          </cell>
          <cell r="U23">
            <v>1.3271374249586795E-2</v>
          </cell>
          <cell r="W23">
            <v>-257.37961105606496</v>
          </cell>
          <cell r="X23">
            <v>-1.5349449026438514E-2</v>
          </cell>
        </row>
        <row r="25">
          <cell r="F25" t="str">
            <v>Integra</v>
          </cell>
          <cell r="G25">
            <v>4774.1263897883591</v>
          </cell>
          <cell r="H25">
            <v>4843.1441317637691</v>
          </cell>
          <cell r="I25">
            <v>4954.8052747408492</v>
          </cell>
          <cell r="J25">
            <v>4874.6273834315589</v>
          </cell>
          <cell r="K25">
            <v>4873.136478020193</v>
          </cell>
          <cell r="L25">
            <v>5011.6809860650574</v>
          </cell>
          <cell r="M25">
            <v>5024.6025772755083</v>
          </cell>
          <cell r="N25">
            <v>4903.1046374624311</v>
          </cell>
          <cell r="O25">
            <v>4882.548416621109</v>
          </cell>
          <cell r="P25">
            <v>4878.9912953836092</v>
          </cell>
          <cell r="Q25">
            <v>4862.8391390120869</v>
          </cell>
          <cell r="R25">
            <v>4933.5528530437623</v>
          </cell>
          <cell r="T25">
            <v>70.713714031675408</v>
          </cell>
          <cell r="U25">
            <v>1.4541651905442486E-2</v>
          </cell>
          <cell r="W25">
            <v>-21.252421697086902</v>
          </cell>
          <cell r="X25">
            <v>-4.289254676753864E-3</v>
          </cell>
        </row>
        <row r="26">
          <cell r="F26" t="str">
            <v>Corporate Super</v>
          </cell>
          <cell r="G26">
            <v>3877.1307482265051</v>
          </cell>
          <cell r="H26">
            <v>4927.763906319783</v>
          </cell>
          <cell r="I26">
            <v>5104.0089371376725</v>
          </cell>
          <cell r="J26">
            <v>5042.5252940499367</v>
          </cell>
          <cell r="K26">
            <v>5103.5455891002666</v>
          </cell>
          <cell r="L26">
            <v>5329.2251678052635</v>
          </cell>
          <cell r="M26">
            <v>5355.2472376335318</v>
          </cell>
          <cell r="N26">
            <v>5178.7490298686498</v>
          </cell>
          <cell r="O26">
            <v>5168.029180144491</v>
          </cell>
          <cell r="P26">
            <v>5170.697611563307</v>
          </cell>
          <cell r="Q26">
            <v>5167.1483917266587</v>
          </cell>
          <cell r="R26">
            <v>5302.7527871020829</v>
          </cell>
          <cell r="T26">
            <v>135.60439537542425</v>
          </cell>
          <cell r="U26">
            <v>2.6243565134019806E-2</v>
          </cell>
          <cell r="W26">
            <v>198.7438499644104</v>
          </cell>
          <cell r="X26">
            <v>3.8938773895616632E-2</v>
          </cell>
        </row>
        <row r="27">
          <cell r="F27" t="str">
            <v>ANZ Super Advantage</v>
          </cell>
          <cell r="G27">
            <v>1866.6906326274964</v>
          </cell>
          <cell r="H27">
            <v>1902.6193952954711</v>
          </cell>
          <cell r="I27">
            <v>1952.2638004424725</v>
          </cell>
          <cell r="J27">
            <v>1907.7075710334464</v>
          </cell>
          <cell r="K27">
            <v>1892.619168195476</v>
          </cell>
          <cell r="L27">
            <v>1954.4862752637798</v>
          </cell>
          <cell r="M27">
            <v>1952.7874330882976</v>
          </cell>
          <cell r="N27">
            <v>1860.5926802012611</v>
          </cell>
          <cell r="O27">
            <v>1842.7766945632909</v>
          </cell>
          <cell r="P27">
            <v>1931.4495969857758</v>
          </cell>
          <cell r="Q27">
            <v>1902.308963184757</v>
          </cell>
          <cell r="R27">
            <v>1935.9128615841546</v>
          </cell>
          <cell r="T27">
            <v>33.603898399397622</v>
          </cell>
          <cell r="U27">
            <v>1.7664795282854338E-2</v>
          </cell>
          <cell r="W27">
            <v>-16.350938858317932</v>
          </cell>
          <cell r="X27">
            <v>-8.3753736839314741E-3</v>
          </cell>
        </row>
        <row r="29">
          <cell r="F29" t="str">
            <v>EMPLOYER  SUPER</v>
          </cell>
          <cell r="G29">
            <v>10517.94777064236</v>
          </cell>
          <cell r="H29">
            <v>11673.527433379022</v>
          </cell>
          <cell r="I29">
            <v>12011.078012320995</v>
          </cell>
          <cell r="J29">
            <v>11824.860248514942</v>
          </cell>
          <cell r="K29">
            <v>11869.301235315936</v>
          </cell>
          <cell r="L29">
            <v>12295.392429134101</v>
          </cell>
          <cell r="M29">
            <v>12332.637247997338</v>
          </cell>
          <cell r="N29">
            <v>11942.446347532343</v>
          </cell>
          <cell r="O29">
            <v>11893.354291328891</v>
          </cell>
          <cell r="P29">
            <v>11981.138503932692</v>
          </cell>
          <cell r="Q29">
            <v>11932.296493923503</v>
          </cell>
          <cell r="R29">
            <v>12172.21850173</v>
          </cell>
          <cell r="T29">
            <v>239.92200780649728</v>
          </cell>
          <cell r="U29">
            <v>2.0106943196448148E-2</v>
          </cell>
          <cell r="W29">
            <v>161.14048940900557</v>
          </cell>
          <cell r="X29">
            <v>1.3415988909880298E-2</v>
          </cell>
        </row>
        <row r="31">
          <cell r="F31" t="str">
            <v>RIS</v>
          </cell>
          <cell r="G31">
            <v>1E-3</v>
          </cell>
          <cell r="H31">
            <v>1E-3</v>
          </cell>
          <cell r="I31">
            <v>1E-3</v>
          </cell>
          <cell r="J31">
            <v>1.0000000000000001E-5</v>
          </cell>
          <cell r="K31">
            <v>1.0000000000000001E-5</v>
          </cell>
          <cell r="L31">
            <v>1.0000000000000001E-5</v>
          </cell>
          <cell r="M31">
            <v>1.0000000000000001E-5</v>
          </cell>
          <cell r="N31">
            <v>1.0000000000000001E-5</v>
          </cell>
          <cell r="O31">
            <v>1.0000000000000001E-5</v>
          </cell>
          <cell r="P31">
            <v>1.0000000000000001E-5</v>
          </cell>
          <cell r="Q31">
            <v>1.0000000000000001E-5</v>
          </cell>
          <cell r="R31">
            <v>1.0000000000000001E-5</v>
          </cell>
          <cell r="T31">
            <v>0</v>
          </cell>
          <cell r="U31">
            <v>0</v>
          </cell>
          <cell r="W31">
            <v>-9.8999999999999999E-4</v>
          </cell>
          <cell r="X31">
            <v>-0.99</v>
          </cell>
        </row>
        <row r="33">
          <cell r="F33" t="str">
            <v xml:space="preserve">  TOTAL  FUM</v>
          </cell>
          <cell r="G33">
            <v>26851.070440233438</v>
          </cell>
          <cell r="H33">
            <v>28075.702812984062</v>
          </cell>
          <cell r="I33">
            <v>28779.081255482615</v>
          </cell>
          <cell r="J33">
            <v>28277.768977431326</v>
          </cell>
          <cell r="K33">
            <v>28346.159991109875</v>
          </cell>
          <cell r="L33">
            <v>29200.429012639899</v>
          </cell>
          <cell r="M33">
            <v>29168.473237413404</v>
          </cell>
          <cell r="N33">
            <v>28340.935509690891</v>
          </cell>
          <cell r="O33">
            <v>28116.493394655779</v>
          </cell>
          <cell r="P33">
            <v>28418.185466404109</v>
          </cell>
          <cell r="Q33">
            <v>28226.671378769202</v>
          </cell>
          <cell r="R33">
            <v>28682.842133835555</v>
          </cell>
          <cell r="T33">
            <v>456.17075506635155</v>
          </cell>
          <cell r="U33">
            <v>1.6160982956334797E-2</v>
          </cell>
          <cell r="W33">
            <v>-96.239121647059392</v>
          </cell>
          <cell r="X33">
            <v>-3.3440651142650764E-3</v>
          </cell>
        </row>
        <row r="35">
          <cell r="F35" t="str">
            <v>MTP</v>
          </cell>
          <cell r="J35">
            <v>28134.801273050703</v>
          </cell>
          <cell r="K35">
            <v>28242.004603858688</v>
          </cell>
          <cell r="L35">
            <v>28320.292423100222</v>
          </cell>
          <cell r="M35">
            <v>28456.868019946425</v>
          </cell>
          <cell r="N35">
            <v>28612.038662940606</v>
          </cell>
          <cell r="O35">
            <v>28856.238305762494</v>
          </cell>
          <cell r="P35">
            <v>28998.534421852721</v>
          </cell>
          <cell r="Q35">
            <v>29162.71669402358</v>
          </cell>
          <cell r="R35">
            <v>29298.25678160848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TOTAL 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2889556.8099999991</v>
          </cell>
          <cell r="I10">
            <v>6183061.830000001</v>
          </cell>
          <cell r="K10">
            <v>0</v>
          </cell>
          <cell r="M10">
            <v>9072618.6400000006</v>
          </cell>
          <cell r="Q10">
            <v>2887400.7399999998</v>
          </cell>
          <cell r="R10">
            <v>6183061.830000001</v>
          </cell>
          <cell r="T10">
            <v>9070462.5700000003</v>
          </cell>
          <cell r="V10">
            <v>2156.070000000298</v>
          </cell>
        </row>
        <row r="11">
          <cell r="E11" t="str">
            <v>Management Fees</v>
          </cell>
          <cell r="G11">
            <v>183261664.93999991</v>
          </cell>
          <cell r="I11">
            <v>114315854.66000003</v>
          </cell>
          <cell r="K11">
            <v>47652.969999999994</v>
          </cell>
          <cell r="M11">
            <v>297625172.56999993</v>
          </cell>
          <cell r="Q11">
            <v>190364573.22243911</v>
          </cell>
          <cell r="R11">
            <v>114355126.64999999</v>
          </cell>
          <cell r="T11">
            <v>304719699.87243909</v>
          </cell>
          <cell r="V11">
            <v>-7094527.3024391532</v>
          </cell>
          <cell r="X11" t="str">
            <v>MR Bond ANZ analysis using PH rather than SH a/csCustodian fees omitted from MR Bond</v>
          </cell>
        </row>
        <row r="12">
          <cell r="E12" t="str">
            <v>Admin Fees</v>
          </cell>
          <cell r="G12">
            <v>431485.80000000005</v>
          </cell>
          <cell r="I12">
            <v>220918.25</v>
          </cell>
          <cell r="K12">
            <v>0</v>
          </cell>
          <cell r="M12">
            <v>652404.05000000005</v>
          </cell>
          <cell r="Q12">
            <v>431863.97999999986</v>
          </cell>
          <cell r="R12">
            <v>220540.06999999998</v>
          </cell>
          <cell r="T12">
            <v>652404.04999999981</v>
          </cell>
          <cell r="V12">
            <v>0</v>
          </cell>
        </row>
        <row r="13">
          <cell r="E13" t="str">
            <v>Fixed Fees</v>
          </cell>
          <cell r="G13">
            <v>3260842.1399999997</v>
          </cell>
          <cell r="I13">
            <v>25759046.460000001</v>
          </cell>
          <cell r="K13">
            <v>0</v>
          </cell>
          <cell r="M13">
            <v>29019888.600000001</v>
          </cell>
          <cell r="Q13">
            <v>3262998.21</v>
          </cell>
          <cell r="R13">
            <v>21514673.460000001</v>
          </cell>
          <cell r="T13">
            <v>24777671.670000002</v>
          </cell>
          <cell r="V13">
            <v>4242216.93</v>
          </cell>
        </row>
        <row r="14">
          <cell r="E14" t="str">
            <v>Exit Fees</v>
          </cell>
          <cell r="G14">
            <v>2534964.12</v>
          </cell>
          <cell r="I14">
            <v>1377515.34</v>
          </cell>
          <cell r="K14">
            <v>0</v>
          </cell>
          <cell r="M14">
            <v>3912479.46</v>
          </cell>
          <cell r="Q14">
            <v>2534964.1200000006</v>
          </cell>
          <cell r="R14">
            <v>1377515.34</v>
          </cell>
          <cell r="T14">
            <v>3912479.4600000009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-1238743.3499999999</v>
          </cell>
          <cell r="I16">
            <v>-1427049.3199999998</v>
          </cell>
          <cell r="K16">
            <v>0</v>
          </cell>
          <cell r="M16">
            <v>-2665792.67</v>
          </cell>
          <cell r="Q16">
            <v>-1234480.9392020344</v>
          </cell>
          <cell r="R16">
            <v>-1427121.1507979655</v>
          </cell>
          <cell r="T16">
            <v>-2661602.09</v>
          </cell>
          <cell r="V16">
            <v>-4190.5800000000745</v>
          </cell>
          <cell r="X16" t="str">
            <v/>
          </cell>
        </row>
        <row r="17">
          <cell r="E17" t="str">
            <v>UPE Profit</v>
          </cell>
          <cell r="G17">
            <v>-1455115.5178744348</v>
          </cell>
          <cell r="I17">
            <v>-1268911.1980125783</v>
          </cell>
          <cell r="K17">
            <v>0</v>
          </cell>
          <cell r="M17">
            <v>-2724026.7158870129</v>
          </cell>
          <cell r="Q17">
            <v>-12558662.4</v>
          </cell>
          <cell r="R17">
            <v>-23128644.739999995</v>
          </cell>
          <cell r="T17">
            <v>-35687307.139999993</v>
          </cell>
          <cell r="V17">
            <v>32963280.424112979</v>
          </cell>
        </row>
        <row r="18">
          <cell r="E18" t="str">
            <v>Manager P&amp;L - Interest Offset</v>
          </cell>
          <cell r="G18">
            <v>1463029.58</v>
          </cell>
          <cell r="I18">
            <v>1463029.0999999999</v>
          </cell>
          <cell r="K18">
            <v>0</v>
          </cell>
          <cell r="M18">
            <v>2926058.6799999997</v>
          </cell>
          <cell r="Q18">
            <v>1463029.5799999998</v>
          </cell>
          <cell r="R18">
            <v>1463029.0999999999</v>
          </cell>
          <cell r="T18">
            <v>2926058.6799999997</v>
          </cell>
          <cell r="V18">
            <v>0</v>
          </cell>
        </row>
        <row r="19">
          <cell r="E19" t="str">
            <v>Shareholder only Fees</v>
          </cell>
          <cell r="G19">
            <v>8042509.0099999998</v>
          </cell>
          <cell r="I19">
            <v>3043880.15</v>
          </cell>
          <cell r="K19">
            <v>0</v>
          </cell>
          <cell r="M19">
            <v>11086389.16</v>
          </cell>
          <cell r="Q19">
            <v>8042509.0099999998</v>
          </cell>
          <cell r="R19">
            <v>3043880.15</v>
          </cell>
          <cell r="T19">
            <v>11086389.16</v>
          </cell>
          <cell r="V19">
            <v>0</v>
          </cell>
        </row>
        <row r="20">
          <cell r="E20" t="str">
            <v>Net Annuity Income</v>
          </cell>
          <cell r="G20">
            <v>-6202330.4800000181</v>
          </cell>
          <cell r="I20">
            <v>1.4551915228366852E-11</v>
          </cell>
          <cell r="K20">
            <v>0</v>
          </cell>
          <cell r="M20">
            <v>-6202330.4800000181</v>
          </cell>
          <cell r="Q20">
            <v>0</v>
          </cell>
          <cell r="R20">
            <v>0</v>
          </cell>
          <cell r="T20">
            <v>0</v>
          </cell>
          <cell r="V20">
            <v>-6202330.4800000181</v>
          </cell>
        </row>
        <row r="21">
          <cell r="E21" t="str">
            <v>PAR &amp; Trad Profit</v>
          </cell>
          <cell r="G21">
            <v>13509163.119999999</v>
          </cell>
          <cell r="I21">
            <v>0</v>
          </cell>
          <cell r="K21">
            <v>0</v>
          </cell>
          <cell r="M21">
            <v>13509163.119999999</v>
          </cell>
          <cell r="Q21">
            <v>0</v>
          </cell>
          <cell r="R21">
            <v>0</v>
          </cell>
          <cell r="T21">
            <v>0</v>
          </cell>
          <cell r="V21">
            <v>13509163.119999999</v>
          </cell>
        </row>
        <row r="22">
          <cell r="E22" t="str">
            <v>Advisor Service Fees</v>
          </cell>
          <cell r="G22">
            <v>25190584.149999999</v>
          </cell>
          <cell r="I22">
            <v>3922.38</v>
          </cell>
          <cell r="K22">
            <v>0</v>
          </cell>
          <cell r="M22">
            <v>25194506.529999997</v>
          </cell>
          <cell r="Q22">
            <v>25190584.149999995</v>
          </cell>
          <cell r="R22">
            <v>3922.3800000000006</v>
          </cell>
          <cell r="T22">
            <v>25194506.529999994</v>
          </cell>
          <cell r="V22">
            <v>0</v>
          </cell>
        </row>
        <row r="23">
          <cell r="F23" t="str">
            <v>Total Revenue</v>
          </cell>
          <cell r="G23">
            <v>231687610.32212546</v>
          </cell>
          <cell r="I23">
            <v>149671267.65198743</v>
          </cell>
          <cell r="K23">
            <v>47652.969999999994</v>
          </cell>
          <cell r="M23">
            <v>381406530.9441129</v>
          </cell>
          <cell r="Q23">
            <v>220384779.67323709</v>
          </cell>
          <cell r="R23">
            <v>123605983.08920203</v>
          </cell>
          <cell r="T23">
            <v>343990762.76243913</v>
          </cell>
          <cell r="V23">
            <v>37415768.181673802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-20809144.530000001</v>
          </cell>
          <cell r="I26">
            <v>-18351230.849999998</v>
          </cell>
          <cell r="K26">
            <v>5.4569682106375694E-12</v>
          </cell>
          <cell r="M26">
            <v>-39160375.379999995</v>
          </cell>
          <cell r="Q26">
            <v>-20809144.530000001</v>
          </cell>
          <cell r="R26">
            <v>-18351230.850000001</v>
          </cell>
          <cell r="T26">
            <v>-39160375.380000003</v>
          </cell>
          <cell r="V26">
            <v>0</v>
          </cell>
        </row>
        <row r="27">
          <cell r="E27" t="str">
            <v>Renewal Expenses</v>
          </cell>
          <cell r="G27">
            <v>-34713833.300000004</v>
          </cell>
          <cell r="I27">
            <v>-45065763.889999986</v>
          </cell>
          <cell r="K27">
            <v>2.9103830456733704E-11</v>
          </cell>
          <cell r="M27">
            <v>-79779597.189999998</v>
          </cell>
          <cell r="Q27">
            <v>-34713833.300000004</v>
          </cell>
          <cell r="R27">
            <v>-45065763.890000001</v>
          </cell>
          <cell r="T27">
            <v>-79779597.189999998</v>
          </cell>
          <cell r="V27">
            <v>0</v>
          </cell>
        </row>
        <row r="28">
          <cell r="E28" t="str">
            <v>Investment Management Expenses</v>
          </cell>
          <cell r="G28">
            <v>-26035952.150000006</v>
          </cell>
          <cell r="I28">
            <v>-24915145.82</v>
          </cell>
          <cell r="K28">
            <v>-166214.59999999998</v>
          </cell>
          <cell r="M28">
            <v>-51117312.570000008</v>
          </cell>
          <cell r="Q28">
            <v>-26035952.149999999</v>
          </cell>
          <cell r="R28">
            <v>-24915145.819999997</v>
          </cell>
          <cell r="T28">
            <v>-50951097.969999999</v>
          </cell>
          <cell r="V28">
            <v>-166214.60000000894</v>
          </cell>
        </row>
        <row r="29">
          <cell r="E29" t="str">
            <v>Other Shareholder Expenses</v>
          </cell>
          <cell r="G29">
            <v>-715758.03999999992</v>
          </cell>
          <cell r="I29">
            <v>-1016539.0299999998</v>
          </cell>
          <cell r="K29">
            <v>0</v>
          </cell>
          <cell r="M29">
            <v>-1732297.0699999998</v>
          </cell>
          <cell r="Q29">
            <v>-564667.7100000002</v>
          </cell>
          <cell r="R29">
            <v>3257538.31</v>
          </cell>
          <cell r="T29">
            <v>2692870.5999999996</v>
          </cell>
          <cell r="V29">
            <v>-4425167.67</v>
          </cell>
          <cell r="X29" t="str">
            <v>Shareholder Stamp Duty not taken up in MR Bond</v>
          </cell>
        </row>
        <row r="30">
          <cell r="F30" t="str">
            <v>Total Expenses excl. Commissions</v>
          </cell>
          <cell r="G30">
            <v>-82274688.020000026</v>
          </cell>
          <cell r="I30">
            <v>-89348679.589999974</v>
          </cell>
          <cell r="K30">
            <v>-166214.59999999995</v>
          </cell>
          <cell r="M30">
            <v>-171789582.20999998</v>
          </cell>
          <cell r="Q30">
            <v>-82123597.689999998</v>
          </cell>
          <cell r="R30">
            <v>-85074602.25</v>
          </cell>
          <cell r="T30">
            <v>-167198199.94</v>
          </cell>
          <cell r="V30">
            <v>-4591382.2700000089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18371829.750000004</v>
          </cell>
          <cell r="I33">
            <v>-978601.86000000022</v>
          </cell>
          <cell r="K33">
            <v>0</v>
          </cell>
          <cell r="M33">
            <v>-19350431.610000003</v>
          </cell>
          <cell r="Q33">
            <v>-18371829.75</v>
          </cell>
          <cell r="R33">
            <v>-978601.86</v>
          </cell>
          <cell r="T33">
            <v>-19350431.609999999</v>
          </cell>
          <cell r="V33">
            <v>0</v>
          </cell>
        </row>
        <row r="34">
          <cell r="E34" t="str">
            <v>Renewal Commission</v>
          </cell>
          <cell r="G34">
            <v>-63750.270000000004</v>
          </cell>
          <cell r="I34">
            <v>-8913988.0600000005</v>
          </cell>
          <cell r="K34">
            <v>0</v>
          </cell>
          <cell r="M34">
            <v>-8977738.3300000001</v>
          </cell>
          <cell r="Q34">
            <v>-63750.27</v>
          </cell>
          <cell r="R34">
            <v>-8965851.3600000013</v>
          </cell>
          <cell r="T34">
            <v>-9029601.6300000008</v>
          </cell>
          <cell r="V34">
            <v>51863.300000000745</v>
          </cell>
        </row>
        <row r="35">
          <cell r="E35" t="str">
            <v>Shelf Space Expense</v>
          </cell>
          <cell r="G35">
            <v>-11956237.51</v>
          </cell>
          <cell r="I35">
            <v>-189029.16</v>
          </cell>
          <cell r="K35">
            <v>0</v>
          </cell>
          <cell r="M35">
            <v>-12145266.67</v>
          </cell>
          <cell r="Q35">
            <v>-11956237.51</v>
          </cell>
          <cell r="R35">
            <v>-189029.16000000003</v>
          </cell>
          <cell r="T35">
            <v>-12145266.67</v>
          </cell>
          <cell r="V35">
            <v>0</v>
          </cell>
        </row>
        <row r="36">
          <cell r="E36" t="str">
            <v>Trail Commission</v>
          </cell>
          <cell r="G36">
            <v>-46704910.199999981</v>
          </cell>
          <cell r="I36">
            <v>-17695277.559999999</v>
          </cell>
          <cell r="K36">
            <v>0</v>
          </cell>
          <cell r="M36">
            <v>-64400187.759999976</v>
          </cell>
          <cell r="Q36">
            <v>-46704910.200000003</v>
          </cell>
          <cell r="R36">
            <v>-17695277.559999999</v>
          </cell>
          <cell r="T36">
            <v>-64400187.760000005</v>
          </cell>
          <cell r="V36">
            <v>0</v>
          </cell>
          <cell r="X36" t="str">
            <v/>
          </cell>
        </row>
        <row r="37">
          <cell r="E37" t="str">
            <v>Advisor Service Fee Commission</v>
          </cell>
          <cell r="G37">
            <v>-23520691.749999993</v>
          </cell>
          <cell r="I37">
            <v>-68309.059999999983</v>
          </cell>
          <cell r="K37">
            <v>0</v>
          </cell>
          <cell r="M37">
            <v>-23589000.809999991</v>
          </cell>
          <cell r="Q37">
            <v>-23520691.75</v>
          </cell>
          <cell r="R37">
            <v>-16445.759999999998</v>
          </cell>
          <cell r="T37">
            <v>-23537137.510000002</v>
          </cell>
          <cell r="V37">
            <v>-51863.299999989569</v>
          </cell>
          <cell r="X37" t="str">
            <v>Reclasss from Renewal Commissions</v>
          </cell>
        </row>
        <row r="38">
          <cell r="F38" t="str">
            <v>Total Commissions</v>
          </cell>
          <cell r="G38">
            <v>-100617419.47999999</v>
          </cell>
          <cell r="I38">
            <v>-27845205.699999999</v>
          </cell>
          <cell r="K38">
            <v>0</v>
          </cell>
          <cell r="M38">
            <v>-128462625.17999996</v>
          </cell>
          <cell r="Q38">
            <v>-100617419.48</v>
          </cell>
          <cell r="R38">
            <v>-27845205.699999999</v>
          </cell>
          <cell r="T38">
            <v>-128462625.18000002</v>
          </cell>
          <cell r="V38">
            <v>1.1175870895385742E-8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-11356064.609999999</v>
          </cell>
          <cell r="I41">
            <v>4812516.79</v>
          </cell>
          <cell r="K41">
            <v>0</v>
          </cell>
          <cell r="M41">
            <v>-6543547.8199999994</v>
          </cell>
          <cell r="Q41">
            <v>-10483630.480278349</v>
          </cell>
          <cell r="R41">
            <v>4855701.8473548722</v>
          </cell>
          <cell r="T41">
            <v>-5627928.6329234764</v>
          </cell>
          <cell r="V41">
            <v>-915619.18707652297</v>
          </cell>
        </row>
        <row r="42">
          <cell r="E42" t="str">
            <v>DEF increase</v>
          </cell>
          <cell r="G42">
            <v>-807165.29999999981</v>
          </cell>
          <cell r="I42">
            <v>-2174504.37</v>
          </cell>
          <cell r="K42">
            <v>0</v>
          </cell>
          <cell r="M42">
            <v>-2981669.67</v>
          </cell>
          <cell r="Q42">
            <v>-789546.16275193263</v>
          </cell>
          <cell r="R42">
            <v>-2150772.7687294865</v>
          </cell>
          <cell r="T42">
            <v>-2940318.9314814191</v>
          </cell>
          <cell r="V42">
            <v>-41350.738518580794</v>
          </cell>
        </row>
        <row r="43">
          <cell r="F43" t="str">
            <v>Total DAC &amp; DEF</v>
          </cell>
          <cell r="G43">
            <v>-12163229.91</v>
          </cell>
          <cell r="I43">
            <v>2638012.42</v>
          </cell>
          <cell r="K43">
            <v>0</v>
          </cell>
          <cell r="M43">
            <v>-9525217.4899999984</v>
          </cell>
          <cell r="Q43">
            <v>-11273176.643030282</v>
          </cell>
          <cell r="R43">
            <v>2704929.0786253856</v>
          </cell>
          <cell r="T43">
            <v>-8568247.5644048955</v>
          </cell>
          <cell r="V43">
            <v>-956969.92559510376</v>
          </cell>
        </row>
        <row r="45">
          <cell r="E45" t="str">
            <v>Operating Profit Before  Tax</v>
          </cell>
          <cell r="G45">
            <v>36632272.912125438</v>
          </cell>
          <cell r="I45">
            <v>35115394.781987458</v>
          </cell>
          <cell r="K45">
            <v>-118561.62999999995</v>
          </cell>
          <cell r="M45">
            <v>71629106.064112961</v>
          </cell>
          <cell r="Q45">
            <v>26370585.860206783</v>
          </cell>
          <cell r="R45">
            <v>13391104.217827424</v>
          </cell>
          <cell r="T45">
            <v>39761690.078034222</v>
          </cell>
          <cell r="V45">
            <v>31867415.986078702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29151477.620000008</v>
          </cell>
          <cell r="I48">
            <v>8098313.0800000001</v>
          </cell>
          <cell r="K48">
            <v>0</v>
          </cell>
          <cell r="M48">
            <v>37249790.70000001</v>
          </cell>
          <cell r="Q48">
            <v>0</v>
          </cell>
          <cell r="R48">
            <v>0</v>
          </cell>
          <cell r="T48">
            <v>0</v>
          </cell>
        </row>
        <row r="49">
          <cell r="E49" t="str">
            <v>Chg in DITL</v>
          </cell>
          <cell r="G49">
            <v>3406814.8200000003</v>
          </cell>
          <cell r="I49">
            <v>-1443750.41</v>
          </cell>
          <cell r="K49">
            <v>0</v>
          </cell>
          <cell r="M49">
            <v>1963064.4100000004</v>
          </cell>
          <cell r="Q49">
            <v>0</v>
          </cell>
          <cell r="R49">
            <v>0</v>
          </cell>
          <cell r="T49">
            <v>0</v>
          </cell>
        </row>
        <row r="50">
          <cell r="E50" t="str">
            <v>Chg in FITB</v>
          </cell>
          <cell r="G50">
            <v>242149.23000000004</v>
          </cell>
          <cell r="I50">
            <v>652351.68000000005</v>
          </cell>
          <cell r="K50">
            <v>0</v>
          </cell>
          <cell r="M50">
            <v>894500.91000000015</v>
          </cell>
          <cell r="Q50">
            <v>0</v>
          </cell>
          <cell r="R50">
            <v>0</v>
          </cell>
          <cell r="T50">
            <v>0</v>
          </cell>
        </row>
        <row r="51">
          <cell r="E51" t="str">
            <v>Expense tax relief</v>
          </cell>
          <cell r="G51">
            <v>25063425.649999999</v>
          </cell>
          <cell r="I51">
            <v>25669361.950000003</v>
          </cell>
          <cell r="K51">
            <v>43802.739999999991</v>
          </cell>
          <cell r="M51">
            <v>50776590.340000004</v>
          </cell>
          <cell r="Q51">
            <v>0</v>
          </cell>
          <cell r="R51">
            <v>0</v>
          </cell>
          <cell r="T51">
            <v>0</v>
          </cell>
        </row>
        <row r="52">
          <cell r="E52" t="str">
            <v>PH Fee Relief</v>
          </cell>
          <cell r="G52">
            <v>18821449.125761673</v>
          </cell>
          <cell r="I52">
            <v>24804699.916821312</v>
          </cell>
          <cell r="K52">
            <v>996.8</v>
          </cell>
          <cell r="M52">
            <v>43627145.842582986</v>
          </cell>
          <cell r="Q52">
            <v>0</v>
          </cell>
          <cell r="R52">
            <v>0</v>
          </cell>
          <cell r="T52">
            <v>0</v>
          </cell>
        </row>
        <row r="53">
          <cell r="E53" t="str">
            <v>Tax Variance</v>
          </cell>
          <cell r="G53">
            <v>-51574.19</v>
          </cell>
          <cell r="I53">
            <v>0</v>
          </cell>
          <cell r="K53">
            <v>0</v>
          </cell>
          <cell r="M53">
            <v>-51574.19</v>
          </cell>
          <cell r="Q53">
            <v>0</v>
          </cell>
          <cell r="R53">
            <v>0</v>
          </cell>
          <cell r="T53">
            <v>0</v>
          </cell>
        </row>
        <row r="54">
          <cell r="E54" t="str">
            <v>PAR &amp; Trad Tax</v>
          </cell>
          <cell r="G54">
            <v>-2152654.4699999997</v>
          </cell>
          <cell r="I54">
            <v>0</v>
          </cell>
          <cell r="K54">
            <v>0</v>
          </cell>
          <cell r="M54">
            <v>-2152654.4699999997</v>
          </cell>
          <cell r="Q54">
            <v>0</v>
          </cell>
          <cell r="R54">
            <v>0</v>
          </cell>
          <cell r="T54">
            <v>0</v>
          </cell>
        </row>
        <row r="55">
          <cell r="E55" t="str">
            <v>Prior Period Tax</v>
          </cell>
          <cell r="G55">
            <v>1428886.33</v>
          </cell>
          <cell r="I55">
            <v>-2927074.58</v>
          </cell>
          <cell r="K55">
            <v>0</v>
          </cell>
          <cell r="M55">
            <v>-1498188.25</v>
          </cell>
          <cell r="Q55">
            <v>0</v>
          </cell>
          <cell r="R55">
            <v>0</v>
          </cell>
          <cell r="T55">
            <v>0</v>
          </cell>
        </row>
        <row r="56">
          <cell r="E56" t="str">
            <v>Fee Tax</v>
          </cell>
          <cell r="G56">
            <v>-70623614.949366182</v>
          </cell>
          <cell r="I56">
            <v>-50957926.903642617</v>
          </cell>
          <cell r="K56">
            <v>-7978.61</v>
          </cell>
          <cell r="M56">
            <v>-121589520.46300881</v>
          </cell>
          <cell r="Q56">
            <v>0</v>
          </cell>
          <cell r="R56">
            <v>0</v>
          </cell>
          <cell r="T56">
            <v>0</v>
          </cell>
        </row>
        <row r="57">
          <cell r="F57" t="str">
            <v>Total TAX</v>
          </cell>
          <cell r="G57">
            <v>5286359.1663955003</v>
          </cell>
          <cell r="I57">
            <v>3895974.7331786975</v>
          </cell>
          <cell r="K57">
            <v>36820.929999999993</v>
          </cell>
          <cell r="M57">
            <v>9219154.8295742124</v>
          </cell>
          <cell r="Q57">
            <v>17357491.030292276</v>
          </cell>
          <cell r="R57">
            <v>19101900.715202767</v>
          </cell>
          <cell r="T57">
            <v>36459391.745495044</v>
          </cell>
          <cell r="V57">
            <v>-27240236.915920831</v>
          </cell>
        </row>
        <row r="59">
          <cell r="E59" t="str">
            <v>Operating Profit after Tax</v>
          </cell>
          <cell r="G59">
            <v>41918632.078520939</v>
          </cell>
          <cell r="I59">
            <v>39011369.515166156</v>
          </cell>
          <cell r="K59">
            <v>-81740.699999999953</v>
          </cell>
          <cell r="M59">
            <v>80848260.893687174</v>
          </cell>
          <cell r="Q59">
            <v>43728076.890499055</v>
          </cell>
          <cell r="R59">
            <v>32493004.933030192</v>
          </cell>
          <cell r="T59">
            <v>76221081.823529273</v>
          </cell>
          <cell r="V59">
            <v>4627179.0701579005</v>
          </cell>
        </row>
        <row r="61">
          <cell r="E61" t="str">
            <v>CIE</v>
          </cell>
          <cell r="G61">
            <v>41127186.750269547</v>
          </cell>
          <cell r="I61">
            <v>13014345.249730472</v>
          </cell>
          <cell r="K61">
            <v>0</v>
          </cell>
          <cell r="M61">
            <v>54141532.000000015</v>
          </cell>
          <cell r="Q61">
            <v>63361066.111305647</v>
          </cell>
          <cell r="R61">
            <v>16658933</v>
          </cell>
          <cell r="T61">
            <v>80019999.111305654</v>
          </cell>
          <cell r="V61">
            <v>-25878467.111305639</v>
          </cell>
        </row>
        <row r="62">
          <cell r="E62" t="str">
            <v>Annuity Interest</v>
          </cell>
          <cell r="G62">
            <v>-20960816</v>
          </cell>
          <cell r="I62">
            <v>0</v>
          </cell>
          <cell r="K62">
            <v>0</v>
          </cell>
          <cell r="M62">
            <v>-20960816</v>
          </cell>
          <cell r="Q62">
            <v>-35644033.494953007</v>
          </cell>
          <cell r="R62">
            <v>-8841649.2000000011</v>
          </cell>
          <cell r="T62">
            <v>-44485682.694953009</v>
          </cell>
          <cell r="V62">
            <v>23524866.694953009</v>
          </cell>
        </row>
        <row r="63">
          <cell r="E63" t="str">
            <v>Available for Sale</v>
          </cell>
          <cell r="G63">
            <v>-16453046</v>
          </cell>
          <cell r="I63">
            <v>-7312465</v>
          </cell>
          <cell r="K63">
            <v>0</v>
          </cell>
          <cell r="M63">
            <v>-23765511</v>
          </cell>
          <cell r="Q63">
            <v>0</v>
          </cell>
          <cell r="R63">
            <v>0</v>
          </cell>
          <cell r="T63">
            <v>0</v>
          </cell>
          <cell r="V63">
            <v>-23765511</v>
          </cell>
        </row>
        <row r="64">
          <cell r="E64" t="str">
            <v>Annuity Market Movt of Reserves</v>
          </cell>
          <cell r="G64">
            <v>-34145656</v>
          </cell>
          <cell r="I64">
            <v>0</v>
          </cell>
          <cell r="K64">
            <v>0</v>
          </cell>
          <cell r="M64">
            <v>-34145656</v>
          </cell>
          <cell r="Q64">
            <v>0</v>
          </cell>
          <cell r="R64">
            <v>0</v>
          </cell>
          <cell r="T64">
            <v>0</v>
          </cell>
          <cell r="V64">
            <v>-34145656</v>
          </cell>
        </row>
        <row r="65">
          <cell r="E65" t="str">
            <v>UPE Hedging</v>
          </cell>
          <cell r="G65">
            <v>-992627.44027988589</v>
          </cell>
          <cell r="I65">
            <v>-9064633.5797201134</v>
          </cell>
          <cell r="K65">
            <v>0</v>
          </cell>
          <cell r="M65">
            <v>-10057261.02</v>
          </cell>
          <cell r="Q65">
            <v>-5537671.2828175332</v>
          </cell>
          <cell r="R65">
            <v>0</v>
          </cell>
          <cell r="T65">
            <v>-5537671.2828175332</v>
          </cell>
          <cell r="V65">
            <v>-4519589.7371824663</v>
          </cell>
        </row>
        <row r="66">
          <cell r="E66" t="str">
            <v>UPE Movement</v>
          </cell>
          <cell r="G66">
            <v>-20632765.612125561</v>
          </cell>
          <cell r="I66">
            <v>39530973.74801258</v>
          </cell>
          <cell r="K66">
            <v>0</v>
          </cell>
          <cell r="M66">
            <v>18898208.135887019</v>
          </cell>
          <cell r="Q66">
            <v>0</v>
          </cell>
          <cell r="R66">
            <v>0</v>
          </cell>
          <cell r="T66">
            <v>0</v>
          </cell>
          <cell r="V66">
            <v>18898208.135887019</v>
          </cell>
        </row>
        <row r="67">
          <cell r="E67" t="str">
            <v>CIE Tax</v>
          </cell>
          <cell r="G67">
            <v>4276397.3434822932</v>
          </cell>
          <cell r="I67">
            <v>-9944048.8818738014</v>
          </cell>
          <cell r="K67">
            <v>0</v>
          </cell>
          <cell r="M67">
            <v>-5667651.5383915082</v>
          </cell>
          <cell r="Q67">
            <v>-27897660.861065835</v>
          </cell>
          <cell r="R67">
            <v>-4252467.3316614395</v>
          </cell>
          <cell r="T67">
            <v>-32150128.192727275</v>
          </cell>
          <cell r="V67">
            <v>26482476.654335767</v>
          </cell>
        </row>
        <row r="69">
          <cell r="E69" t="str">
            <v>Net Profit after Tax</v>
          </cell>
          <cell r="G69">
            <v>-5862694.8801326677</v>
          </cell>
          <cell r="I69">
            <v>65235541.051315293</v>
          </cell>
          <cell r="K69">
            <v>-81740.699999999953</v>
          </cell>
          <cell r="M69">
            <v>59291105.471182704</v>
          </cell>
          <cell r="Q69">
            <v>38009777.362968333</v>
          </cell>
          <cell r="R69">
            <v>36057821.401368745</v>
          </cell>
          <cell r="S69">
            <v>0</v>
          </cell>
          <cell r="T69">
            <v>74067598.764337122</v>
          </cell>
          <cell r="V69">
            <v>-14776493.293154411</v>
          </cell>
        </row>
        <row r="71">
          <cell r="E71" t="str">
            <v>Open FUM</v>
          </cell>
          <cell r="G71">
            <v>16777138.496531609</v>
          </cell>
          <cell r="I71">
            <v>12011078.012320995</v>
          </cell>
          <cell r="K71">
            <v>0</v>
          </cell>
          <cell r="M71">
            <v>28788216.508852605</v>
          </cell>
        </row>
        <row r="72">
          <cell r="E72" t="str">
            <v>Closing FUM</v>
          </cell>
          <cell r="G72">
            <v>16510623.632105554</v>
          </cell>
          <cell r="I72">
            <v>12172218.501730001</v>
          </cell>
          <cell r="K72">
            <v>9.9999999999999995E-7</v>
          </cell>
          <cell r="M72">
            <v>28682842.133836553</v>
          </cell>
        </row>
        <row r="73">
          <cell r="E73" t="str">
            <v>Average FUM</v>
          </cell>
          <cell r="G73">
            <v>16518619.026083712</v>
          </cell>
          <cell r="I73">
            <v>12018119.450522803</v>
          </cell>
          <cell r="K73">
            <v>8.3333333333333344E-7</v>
          </cell>
          <cell r="M73">
            <v>28535248.781192724</v>
          </cell>
        </row>
        <row r="75">
          <cell r="E75" t="str">
            <v>Inflows</v>
          </cell>
          <cell r="G75">
            <v>1556949.2199999988</v>
          </cell>
          <cell r="I75">
            <v>1157997.77</v>
          </cell>
          <cell r="K75">
            <v>0</v>
          </cell>
          <cell r="M75">
            <v>2714946.9899999988</v>
          </cell>
        </row>
        <row r="76">
          <cell r="E76" t="str">
            <v>Outflows</v>
          </cell>
          <cell r="G76">
            <v>-1917778.149999999</v>
          </cell>
          <cell r="I76">
            <v>-895432.04999999993</v>
          </cell>
          <cell r="K76">
            <v>0</v>
          </cell>
          <cell r="M76">
            <v>-2813210.1999999988</v>
          </cell>
        </row>
        <row r="77">
          <cell r="E77" t="str">
            <v>Other</v>
          </cell>
          <cell r="G77">
            <v>-197797.13180000006</v>
          </cell>
          <cell r="I77">
            <v>-181030.12728999992</v>
          </cell>
          <cell r="K77">
            <v>0</v>
          </cell>
          <cell r="M77">
            <v>-378827.25908999995</v>
          </cell>
        </row>
        <row r="78">
          <cell r="E78" t="str">
            <v>Market</v>
          </cell>
          <cell r="G78">
            <v>292111.19737393799</v>
          </cell>
          <cell r="I78">
            <v>79604.896699005811</v>
          </cell>
          <cell r="K78">
            <v>9.9999999999999995E-7</v>
          </cell>
          <cell r="M78">
            <v>371716.09407394379</v>
          </cell>
        </row>
        <row r="80">
          <cell r="E80" t="str">
            <v>Time Weighted Averages</v>
          </cell>
        </row>
        <row r="81">
          <cell r="E81" t="str">
            <v>Inflows</v>
          </cell>
          <cell r="G81">
            <v>732746.49111111101</v>
          </cell>
          <cell r="I81">
            <v>649506.86833333329</v>
          </cell>
          <cell r="K81">
            <v>0</v>
          </cell>
          <cell r="M81">
            <v>1382253.3594444443</v>
          </cell>
        </row>
        <row r="82">
          <cell r="E82" t="str">
            <v>Outflows</v>
          </cell>
          <cell r="G82">
            <v>-878450.71833333327</v>
          </cell>
          <cell r="I82">
            <v>-419517.3716666667</v>
          </cell>
          <cell r="K82">
            <v>0</v>
          </cell>
          <cell r="M82">
            <v>-1297968.0899999999</v>
          </cell>
        </row>
        <row r="83">
          <cell r="E83" t="str">
            <v>Other</v>
          </cell>
          <cell r="G83">
            <v>-46650.355040000002</v>
          </cell>
          <cell r="I83">
            <v>-43567.44951277777</v>
          </cell>
          <cell r="K83">
            <v>0</v>
          </cell>
          <cell r="M83">
            <v>-90217.804552777772</v>
          </cell>
        </row>
        <row r="84">
          <cell r="E84" t="str">
            <v>Market</v>
          </cell>
          <cell r="G84">
            <v>2402243.9296361599</v>
          </cell>
          <cell r="I84">
            <v>788614.89954511705</v>
          </cell>
          <cell r="K84">
            <v>9.9999999999999995E-7</v>
          </cell>
          <cell r="M84">
            <v>3190858.829182277</v>
          </cell>
        </row>
        <row r="86">
          <cell r="E86" t="str">
            <v>Comm Tax</v>
          </cell>
        </row>
        <row r="87">
          <cell r="E87" t="str">
            <v>Variance</v>
          </cell>
        </row>
        <row r="91">
          <cell r="D91" t="str">
            <v>ING  LIFE  INVESTMENT</v>
          </cell>
          <cell r="G91" t="str">
            <v>SEP  YTD  2010</v>
          </cell>
        </row>
        <row r="93">
          <cell r="D93" t="str">
            <v>TOTAL  DETAILED  PROFIT  &amp;  LOSS  -  (MR BOND Format)</v>
          </cell>
        </row>
        <row r="95">
          <cell r="D95" t="str">
            <v>(Source: - IRIS + Adjustments)</v>
          </cell>
        </row>
        <row r="96">
          <cell r="D96" t="str">
            <v>Account</v>
          </cell>
          <cell r="G96" t="str">
            <v>Personal Investment</v>
          </cell>
          <cell r="I96" t="str">
            <v>Employer Super</v>
          </cell>
          <cell r="K96" t="str">
            <v>Employer Super</v>
          </cell>
          <cell r="M96" t="str">
            <v>Total</v>
          </cell>
        </row>
        <row r="98">
          <cell r="E98" t="str">
            <v>REVENUE</v>
          </cell>
        </row>
        <row r="100">
          <cell r="E100" t="str">
            <v>Entry Fees</v>
          </cell>
        </row>
        <row r="101">
          <cell r="D101">
            <v>72030020</v>
          </cell>
          <cell r="E101" t="str">
            <v>Entry Fees</v>
          </cell>
          <cell r="G101">
            <v>4278369.72</v>
          </cell>
          <cell r="I101">
            <v>2730402.2399999998</v>
          </cell>
          <cell r="K101">
            <v>0</v>
          </cell>
          <cell r="M101">
            <v>7008771.959999999</v>
          </cell>
        </row>
        <row r="102">
          <cell r="D102">
            <v>72030035</v>
          </cell>
          <cell r="E102" t="str">
            <v>Upfront Fee Rebate</v>
          </cell>
          <cell r="G102">
            <v>-1388812.91</v>
          </cell>
          <cell r="I102">
            <v>0</v>
          </cell>
          <cell r="K102">
            <v>0</v>
          </cell>
          <cell r="M102">
            <v>-1388812.91</v>
          </cell>
        </row>
        <row r="103">
          <cell r="D103">
            <v>72030025</v>
          </cell>
          <cell r="E103" t="str">
            <v>Entry Fees (New)</v>
          </cell>
          <cell r="G103">
            <v>0</v>
          </cell>
          <cell r="I103">
            <v>3452659.59</v>
          </cell>
          <cell r="K103">
            <v>0</v>
          </cell>
          <cell r="M103">
            <v>3452659.59</v>
          </cell>
        </row>
        <row r="104">
          <cell r="F104" t="str">
            <v xml:space="preserve">  Total Entry Fees</v>
          </cell>
          <cell r="G104">
            <v>2889556.8099999996</v>
          </cell>
          <cell r="I104">
            <v>6183061.8300000001</v>
          </cell>
          <cell r="K104">
            <v>0</v>
          </cell>
          <cell r="M104">
            <v>9072618.6399999987</v>
          </cell>
        </row>
        <row r="106">
          <cell r="E106" t="str">
            <v>Management Fees</v>
          </cell>
        </row>
        <row r="107">
          <cell r="D107">
            <v>72020080</v>
          </cell>
          <cell r="E107" t="str">
            <v>Investment Mgt Charges</v>
          </cell>
          <cell r="G107">
            <v>-4497956.79</v>
          </cell>
          <cell r="I107">
            <v>21688198.82</v>
          </cell>
          <cell r="K107">
            <v>0</v>
          </cell>
          <cell r="M107">
            <v>17190242.030000001</v>
          </cell>
        </row>
        <row r="108">
          <cell r="D108">
            <v>72020083</v>
          </cell>
          <cell r="E108" t="str">
            <v>Member Protection Expense Recovery</v>
          </cell>
          <cell r="G108">
            <v>0</v>
          </cell>
          <cell r="I108">
            <v>2962098.95</v>
          </cell>
          <cell r="K108">
            <v>0</v>
          </cell>
          <cell r="M108">
            <v>2962098.95</v>
          </cell>
        </row>
        <row r="109">
          <cell r="D109">
            <v>72020085</v>
          </cell>
          <cell r="E109" t="str">
            <v>Investment Mgt Charges (NEW)</v>
          </cell>
          <cell r="G109">
            <v>193057200.42999998</v>
          </cell>
          <cell r="I109">
            <v>104008053.7</v>
          </cell>
          <cell r="K109">
            <v>47652.969999999994</v>
          </cell>
          <cell r="M109">
            <v>297112907.10000002</v>
          </cell>
        </row>
        <row r="110">
          <cell r="D110">
            <v>72020086</v>
          </cell>
          <cell r="E110" t="str">
            <v>Management Fee Rebate (New)</v>
          </cell>
          <cell r="G110">
            <v>-14351383.890000001</v>
          </cell>
          <cell r="I110">
            <v>-3316695.4400000004</v>
          </cell>
          <cell r="K110">
            <v>0</v>
          </cell>
          <cell r="M110">
            <v>-17668079.330000002</v>
          </cell>
        </row>
        <row r="111">
          <cell r="D111">
            <v>72020146</v>
          </cell>
          <cell r="E111" t="str">
            <v>Mgnt Fee Rebate-SAS</v>
          </cell>
          <cell r="G111">
            <v>-45646.239999999998</v>
          </cell>
          <cell r="I111">
            <v>-1061968.6000000001</v>
          </cell>
          <cell r="K111">
            <v>0</v>
          </cell>
          <cell r="M111">
            <v>-1107614.8400000001</v>
          </cell>
        </row>
        <row r="112">
          <cell r="D112">
            <v>72020147</v>
          </cell>
          <cell r="E112" t="str">
            <v>Mgnt Fee Rebate (New)-SAS</v>
          </cell>
          <cell r="G112">
            <v>0</v>
          </cell>
          <cell r="I112">
            <v>-10197622.07</v>
          </cell>
          <cell r="K112">
            <v>0</v>
          </cell>
          <cell r="M112">
            <v>-10197622.07</v>
          </cell>
        </row>
        <row r="113">
          <cell r="D113">
            <v>71000001</v>
          </cell>
          <cell r="E113" t="str">
            <v>ING MoneyForLife Fee</v>
          </cell>
          <cell r="G113">
            <v>-63831.030000000006</v>
          </cell>
          <cell r="I113">
            <v>0</v>
          </cell>
          <cell r="K113">
            <v>0</v>
          </cell>
          <cell r="M113">
            <v>-63831.030000000006</v>
          </cell>
        </row>
        <row r="114">
          <cell r="D114">
            <v>72020090</v>
          </cell>
          <cell r="E114" t="str">
            <v>Mgt Fees</v>
          </cell>
          <cell r="G114">
            <v>9163282.4600000009</v>
          </cell>
          <cell r="I114">
            <v>233789.3</v>
          </cell>
          <cell r="K114">
            <v>0</v>
          </cell>
          <cell r="M114">
            <v>9397071.7600000016</v>
          </cell>
        </row>
        <row r="115">
          <cell r="D115">
            <v>82310200</v>
          </cell>
          <cell r="E115" t="str">
            <v>Bonus Interest</v>
          </cell>
          <cell r="G115">
            <v>-63831.030000000006</v>
          </cell>
          <cell r="I115">
            <v>0</v>
          </cell>
          <cell r="K115">
            <v>0</v>
          </cell>
          <cell r="M115">
            <v>-63831.030000000006</v>
          </cell>
        </row>
        <row r="116">
          <cell r="F116" t="str">
            <v xml:space="preserve">  Total Management Fees</v>
          </cell>
          <cell r="G116">
            <v>183197833.91</v>
          </cell>
          <cell r="I116">
            <v>114315854.66000001</v>
          </cell>
          <cell r="K116">
            <v>47652.969999999994</v>
          </cell>
          <cell r="M116">
            <v>297561341.54000014</v>
          </cell>
        </row>
        <row r="118">
          <cell r="E118" t="str">
            <v>Admin Fees</v>
          </cell>
        </row>
        <row r="119">
          <cell r="D119">
            <v>72020030</v>
          </cell>
          <cell r="E119" t="str">
            <v>Administration Fees</v>
          </cell>
          <cell r="G119">
            <v>173155.26000000007</v>
          </cell>
          <cell r="I119">
            <v>167413.01</v>
          </cell>
          <cell r="K119">
            <v>0</v>
          </cell>
          <cell r="M119">
            <v>340568.27000000008</v>
          </cell>
        </row>
        <row r="120">
          <cell r="D120">
            <v>72020031</v>
          </cell>
          <cell r="E120" t="str">
            <v>Regular Income Processing Fee</v>
          </cell>
          <cell r="G120">
            <v>258161.31</v>
          </cell>
          <cell r="I120">
            <v>0</v>
          </cell>
          <cell r="K120">
            <v>0</v>
          </cell>
          <cell r="M120">
            <v>258161.31</v>
          </cell>
        </row>
        <row r="121">
          <cell r="D121">
            <v>72020035</v>
          </cell>
          <cell r="E121" t="str">
            <v>Administration Fees (New)</v>
          </cell>
          <cell r="G121">
            <v>169.23</v>
          </cell>
          <cell r="I121">
            <v>53505.24</v>
          </cell>
          <cell r="K121">
            <v>0</v>
          </cell>
          <cell r="M121">
            <v>53674.47</v>
          </cell>
        </row>
        <row r="122">
          <cell r="F122" t="str">
            <v xml:space="preserve">  Total Admin Fees</v>
          </cell>
          <cell r="G122">
            <v>431485.80000000005</v>
          </cell>
          <cell r="I122">
            <v>220918.25</v>
          </cell>
          <cell r="K122">
            <v>0</v>
          </cell>
          <cell r="M122">
            <v>652404.05000000005</v>
          </cell>
        </row>
        <row r="124">
          <cell r="E124" t="str">
            <v>Fixed Fees</v>
          </cell>
        </row>
        <row r="125">
          <cell r="D125">
            <v>72020120</v>
          </cell>
          <cell r="E125" t="str">
            <v>Policy Fees</v>
          </cell>
          <cell r="G125">
            <v>3079813.05</v>
          </cell>
          <cell r="I125">
            <v>4879895.46</v>
          </cell>
          <cell r="K125">
            <v>0</v>
          </cell>
          <cell r="M125">
            <v>7959708.5099999998</v>
          </cell>
        </row>
        <row r="126">
          <cell r="D126">
            <v>72020140</v>
          </cell>
          <cell r="E126" t="str">
            <v>Transfer Value Fee</v>
          </cell>
          <cell r="G126">
            <v>189093</v>
          </cell>
          <cell r="I126">
            <v>13574931.380000001</v>
          </cell>
          <cell r="K126">
            <v>0</v>
          </cell>
          <cell r="M126">
            <v>13764024.380000001</v>
          </cell>
        </row>
        <row r="127">
          <cell r="D127">
            <v>72020145</v>
          </cell>
          <cell r="E127" t="str">
            <v>Transfer Value Fee (New)</v>
          </cell>
          <cell r="G127">
            <v>0</v>
          </cell>
          <cell r="I127">
            <v>17518603.099999998</v>
          </cell>
          <cell r="K127">
            <v>0</v>
          </cell>
          <cell r="M127">
            <v>17518603.099999998</v>
          </cell>
        </row>
        <row r="128">
          <cell r="D128">
            <v>72020141</v>
          </cell>
          <cell r="E128" t="str">
            <v>Fixed Fee Accrual</v>
          </cell>
          <cell r="G128">
            <v>0</v>
          </cell>
          <cell r="I128">
            <v>-2920885.38</v>
          </cell>
          <cell r="K128">
            <v>0</v>
          </cell>
          <cell r="M128">
            <v>-2920885.38</v>
          </cell>
        </row>
        <row r="129">
          <cell r="D129">
            <v>72040240</v>
          </cell>
          <cell r="E129" t="str">
            <v>CUPP Provision Manager P/L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</row>
        <row r="130">
          <cell r="D130">
            <v>72030010</v>
          </cell>
          <cell r="E130" t="str">
            <v>Member Protection Rebate At Annual Review</v>
          </cell>
          <cell r="G130">
            <v>-8063.91</v>
          </cell>
          <cell r="I130">
            <v>-7293498.0999999996</v>
          </cell>
          <cell r="K130">
            <v>0</v>
          </cell>
          <cell r="M130">
            <v>-7301562.0099999998</v>
          </cell>
        </row>
        <row r="131">
          <cell r="F131" t="str">
            <v xml:space="preserve">  Total Fixed Fees</v>
          </cell>
          <cell r="G131">
            <v>3260842.1399999997</v>
          </cell>
          <cell r="I131">
            <v>25759046.460000001</v>
          </cell>
          <cell r="K131">
            <v>0</v>
          </cell>
          <cell r="M131">
            <v>29019888.599999994</v>
          </cell>
        </row>
        <row r="133">
          <cell r="E133" t="str">
            <v>Exit Fees</v>
          </cell>
        </row>
        <row r="134">
          <cell r="D134">
            <v>72010060</v>
          </cell>
          <cell r="E134" t="str">
            <v>Withdrawal Fee</v>
          </cell>
          <cell r="G134">
            <v>2534964.12</v>
          </cell>
          <cell r="I134">
            <v>648803.62000000011</v>
          </cell>
          <cell r="K134">
            <v>0</v>
          </cell>
          <cell r="M134">
            <v>3183767.74</v>
          </cell>
        </row>
        <row r="135">
          <cell r="D135">
            <v>72010065</v>
          </cell>
          <cell r="E135" t="str">
            <v>Withdrawal Fee (New)</v>
          </cell>
          <cell r="G135">
            <v>0</v>
          </cell>
          <cell r="I135">
            <v>728711.72</v>
          </cell>
          <cell r="K135">
            <v>0</v>
          </cell>
          <cell r="M135">
            <v>728711.72</v>
          </cell>
        </row>
        <row r="136">
          <cell r="F136" t="str">
            <v xml:space="preserve">  Total Exit Fees</v>
          </cell>
          <cell r="G136">
            <v>2534964.12</v>
          </cell>
          <cell r="I136">
            <v>1377515.34</v>
          </cell>
          <cell r="K136">
            <v>0</v>
          </cell>
          <cell r="M136">
            <v>3912479.46</v>
          </cell>
        </row>
        <row r="138">
          <cell r="E138" t="str">
            <v>Member Protection Fees</v>
          </cell>
        </row>
        <row r="139">
          <cell r="E139" t="str">
            <v>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0">
          <cell r="F140" t="str">
            <v xml:space="preserve">  Total Member Protection Fees</v>
          </cell>
          <cell r="G140">
            <v>0</v>
          </cell>
          <cell r="I140">
            <v>0</v>
          </cell>
          <cell r="K140">
            <v>0</v>
          </cell>
          <cell r="M140">
            <v>0</v>
          </cell>
        </row>
        <row r="142">
          <cell r="E142" t="str">
            <v>Manager P&amp;L</v>
          </cell>
        </row>
        <row r="143">
          <cell r="D143">
            <v>72040010</v>
          </cell>
          <cell r="E143" t="str">
            <v>Managers Profit/Loss Account-Corp Markets</v>
          </cell>
          <cell r="G143">
            <v>-5812.5700000000006</v>
          </cell>
          <cell r="I143">
            <v>0</v>
          </cell>
          <cell r="K143">
            <v>0</v>
          </cell>
          <cell r="M143">
            <v>-5812.5700000000006</v>
          </cell>
        </row>
        <row r="144">
          <cell r="D144">
            <v>72040020</v>
          </cell>
          <cell r="E144" t="str">
            <v>Managers Profit/Loss Account-Funds Mgt</v>
          </cell>
          <cell r="G144">
            <v>-733064.06</v>
          </cell>
          <cell r="I144">
            <v>-1832868.86</v>
          </cell>
          <cell r="K144">
            <v>0</v>
          </cell>
          <cell r="M144">
            <v>-2565932.92</v>
          </cell>
        </row>
        <row r="145">
          <cell r="D145">
            <v>72040080</v>
          </cell>
          <cell r="E145" t="str">
            <v>Managers Profit/Loss on GK backdating</v>
          </cell>
          <cell r="G145">
            <v>-499866.71999999986</v>
          </cell>
          <cell r="I145">
            <v>405819.54000000004</v>
          </cell>
          <cell r="K145">
            <v>0</v>
          </cell>
          <cell r="M145">
            <v>-94047.179999999818</v>
          </cell>
        </row>
        <row r="146">
          <cell r="F146" t="str">
            <v xml:space="preserve">  Total Manager P&amp;L</v>
          </cell>
          <cell r="G146">
            <v>-1238743.3499999999</v>
          </cell>
          <cell r="I146">
            <v>-1427049.32</v>
          </cell>
          <cell r="K146">
            <v>0</v>
          </cell>
          <cell r="M146">
            <v>-2665792.6699999995</v>
          </cell>
        </row>
        <row r="148">
          <cell r="E148" t="str">
            <v>UPE Profit</v>
          </cell>
        </row>
        <row r="149">
          <cell r="D149">
            <v>72040270</v>
          </cell>
          <cell r="E149" t="str">
            <v>UPE movement-Shareholder component</v>
          </cell>
          <cell r="G149">
            <v>-1455115.5178744348</v>
          </cell>
          <cell r="I149">
            <v>-1268911.1980125783</v>
          </cell>
          <cell r="K149">
            <v>0</v>
          </cell>
          <cell r="M149">
            <v>-2724026.7158870129</v>
          </cell>
        </row>
        <row r="150">
          <cell r="F150" t="str">
            <v xml:space="preserve">  Total UPE Profit</v>
          </cell>
          <cell r="G150">
            <v>-1455115.5178744348</v>
          </cell>
          <cell r="I150">
            <v>-1268911.1980125783</v>
          </cell>
          <cell r="K150">
            <v>0</v>
          </cell>
          <cell r="M150">
            <v>-2724026.7158870129</v>
          </cell>
        </row>
        <row r="152">
          <cell r="E152" t="str">
            <v>Manager P&amp;L - Interest Offset</v>
          </cell>
        </row>
        <row r="153">
          <cell r="D153">
            <v>75001035</v>
          </cell>
          <cell r="E153" t="str">
            <v>Interest Received-Product Account</v>
          </cell>
          <cell r="G153">
            <v>1463029.58</v>
          </cell>
          <cell r="I153">
            <v>1463029.0999999999</v>
          </cell>
          <cell r="K153">
            <v>0</v>
          </cell>
          <cell r="M153">
            <v>2926058.6799999997</v>
          </cell>
        </row>
        <row r="154">
          <cell r="F154" t="str">
            <v xml:space="preserve">  Total Manager P&amp;L - Interest Offset</v>
          </cell>
          <cell r="G154">
            <v>1463029.58</v>
          </cell>
          <cell r="I154">
            <v>1463029.0999999999</v>
          </cell>
          <cell r="K154">
            <v>0</v>
          </cell>
          <cell r="M154">
            <v>2926058.6799999997</v>
          </cell>
        </row>
        <row r="156">
          <cell r="E156" t="str">
            <v>Advisor Service Fees</v>
          </cell>
        </row>
        <row r="157">
          <cell r="D157">
            <v>72020050</v>
          </cell>
          <cell r="E157" t="str">
            <v>Asset Fee</v>
          </cell>
          <cell r="G157">
            <v>5363350.7</v>
          </cell>
          <cell r="I157">
            <v>3043880.15</v>
          </cell>
          <cell r="K157">
            <v>0</v>
          </cell>
          <cell r="M157">
            <v>8407230.8499999996</v>
          </cell>
        </row>
        <row r="158">
          <cell r="D158">
            <v>86080603</v>
          </cell>
          <cell r="E158" t="str">
            <v>SSA Service Fee to Life</v>
          </cell>
          <cell r="G158">
            <v>2679158.31</v>
          </cell>
          <cell r="I158">
            <v>0</v>
          </cell>
          <cell r="K158">
            <v>0</v>
          </cell>
          <cell r="M158">
            <v>2679158.31</v>
          </cell>
        </row>
        <row r="159">
          <cell r="F159" t="str">
            <v xml:space="preserve">  Total Shareholder only Fees</v>
          </cell>
          <cell r="G159">
            <v>8042509.0099999998</v>
          </cell>
          <cell r="I159">
            <v>3043880.15</v>
          </cell>
          <cell r="K159">
            <v>0</v>
          </cell>
          <cell r="M159">
            <v>11086389.16</v>
          </cell>
        </row>
        <row r="162">
          <cell r="D162">
            <v>72020155</v>
          </cell>
          <cell r="E162" t="str">
            <v>Service Fee</v>
          </cell>
          <cell r="G162">
            <v>25185503.939999998</v>
          </cell>
          <cell r="I162">
            <v>3922.38</v>
          </cell>
          <cell r="K162">
            <v>0</v>
          </cell>
          <cell r="M162">
            <v>25189426.319999997</v>
          </cell>
        </row>
        <row r="163">
          <cell r="D163">
            <v>72030036</v>
          </cell>
          <cell r="E163" t="str">
            <v>DASF deducted from Investors (Select)</v>
          </cell>
          <cell r="G163">
            <v>5080.21</v>
          </cell>
          <cell r="I163">
            <v>0</v>
          </cell>
          <cell r="K163">
            <v>0</v>
          </cell>
          <cell r="M163">
            <v>5080.21</v>
          </cell>
        </row>
        <row r="164">
          <cell r="F164" t="str">
            <v xml:space="preserve">  Total Advisor Service Fees</v>
          </cell>
          <cell r="G164">
            <v>25190584.149999999</v>
          </cell>
          <cell r="I164">
            <v>3922.38</v>
          </cell>
          <cell r="K164">
            <v>0</v>
          </cell>
          <cell r="M164">
            <v>25194506.529999997</v>
          </cell>
        </row>
        <row r="166">
          <cell r="D166" t="str">
            <v>PTPROFIT</v>
          </cell>
          <cell r="E166" t="str">
            <v>PAR &amp; Trad Profit</v>
          </cell>
          <cell r="G166">
            <v>13509163.119999999</v>
          </cell>
          <cell r="I166">
            <v>0</v>
          </cell>
          <cell r="K166">
            <v>0</v>
          </cell>
          <cell r="M166">
            <v>13509163.119999999</v>
          </cell>
        </row>
        <row r="167">
          <cell r="F167" t="str">
            <v xml:space="preserve">  Total PAR &amp; Trad Profit</v>
          </cell>
          <cell r="G167">
            <v>13509163.119999999</v>
          </cell>
          <cell r="I167">
            <v>0</v>
          </cell>
          <cell r="K167">
            <v>0</v>
          </cell>
          <cell r="M167">
            <v>13509163.119999999</v>
          </cell>
        </row>
        <row r="169">
          <cell r="D169">
            <v>81230013</v>
          </cell>
          <cell r="E169" t="str">
            <v>Chg in FI</v>
          </cell>
          <cell r="G169">
            <v>27938071.049999997</v>
          </cell>
          <cell r="I169">
            <v>0</v>
          </cell>
          <cell r="K169">
            <v>0</v>
          </cell>
          <cell r="M169">
            <v>27938071.049999997</v>
          </cell>
        </row>
        <row r="170">
          <cell r="D170">
            <v>81230010</v>
          </cell>
          <cell r="E170" t="str">
            <v>Chg in MosPL</v>
          </cell>
          <cell r="G170">
            <v>-8127369.1099999994</v>
          </cell>
          <cell r="I170">
            <v>0</v>
          </cell>
          <cell r="K170">
            <v>0</v>
          </cell>
          <cell r="M170">
            <v>-8127369.1099999994</v>
          </cell>
        </row>
        <row r="171">
          <cell r="D171">
            <v>81300010</v>
          </cell>
          <cell r="E171" t="str">
            <v>Chg in PH RE</v>
          </cell>
          <cell r="G171">
            <v>2804664.18</v>
          </cell>
          <cell r="I171">
            <v>0</v>
          </cell>
          <cell r="K171">
            <v>0</v>
          </cell>
          <cell r="M171">
            <v>2804664.18</v>
          </cell>
        </row>
        <row r="172">
          <cell r="D172">
            <v>88040200</v>
          </cell>
          <cell r="E172" t="str">
            <v>Cont Tax</v>
          </cell>
          <cell r="G172">
            <v>-85891.55</v>
          </cell>
          <cell r="I172">
            <v>0</v>
          </cell>
          <cell r="K172">
            <v>0</v>
          </cell>
          <cell r="M172">
            <v>-85891.55</v>
          </cell>
        </row>
        <row r="173">
          <cell r="D173">
            <v>88040210</v>
          </cell>
          <cell r="E173" t="str">
            <v>Cont Tax</v>
          </cell>
          <cell r="G173">
            <v>1556836.7999999998</v>
          </cell>
          <cell r="I173">
            <v>140153.48000000001</v>
          </cell>
          <cell r="K173">
            <v>0</v>
          </cell>
          <cell r="M173">
            <v>1696990.2799999998</v>
          </cell>
        </row>
        <row r="174">
          <cell r="D174">
            <v>88040215</v>
          </cell>
          <cell r="E174" t="str">
            <v>Cont Tax</v>
          </cell>
          <cell r="G174">
            <v>-3039.56</v>
          </cell>
          <cell r="I174">
            <v>0</v>
          </cell>
          <cell r="K174">
            <v>0</v>
          </cell>
          <cell r="M174">
            <v>-3039.56</v>
          </cell>
        </row>
        <row r="175">
          <cell r="D175">
            <v>88040220</v>
          </cell>
          <cell r="E175" t="str">
            <v>Cont Tax</v>
          </cell>
          <cell r="G175">
            <v>1130.78</v>
          </cell>
          <cell r="I175">
            <v>0</v>
          </cell>
          <cell r="K175">
            <v>0</v>
          </cell>
          <cell r="M175">
            <v>1130.78</v>
          </cell>
        </row>
        <row r="176">
          <cell r="D176">
            <v>88040300</v>
          </cell>
          <cell r="E176" t="str">
            <v>Cont Tax</v>
          </cell>
          <cell r="G176">
            <v>0</v>
          </cell>
          <cell r="I176">
            <v>0</v>
          </cell>
          <cell r="K176">
            <v>0</v>
          </cell>
          <cell r="M176">
            <v>0</v>
          </cell>
        </row>
        <row r="177">
          <cell r="D177">
            <v>80200010</v>
          </cell>
          <cell r="E177" t="str">
            <v>Conversion In</v>
          </cell>
          <cell r="G177">
            <v>5740018</v>
          </cell>
          <cell r="I177">
            <v>0</v>
          </cell>
          <cell r="K177">
            <v>0</v>
          </cell>
          <cell r="M177">
            <v>5740018</v>
          </cell>
        </row>
        <row r="178">
          <cell r="D178">
            <v>80210010</v>
          </cell>
          <cell r="E178" t="str">
            <v>Conversion Out</v>
          </cell>
          <cell r="G178">
            <v>-5740018</v>
          </cell>
          <cell r="I178">
            <v>0</v>
          </cell>
          <cell r="K178">
            <v>0</v>
          </cell>
          <cell r="M178">
            <v>-5740018</v>
          </cell>
        </row>
        <row r="179">
          <cell r="D179">
            <v>80230010</v>
          </cell>
          <cell r="E179" t="str">
            <v>Conversion Out</v>
          </cell>
          <cell r="G179">
            <v>15366.310000000001</v>
          </cell>
          <cell r="I179">
            <v>771480.22</v>
          </cell>
          <cell r="K179">
            <v>0</v>
          </cell>
          <cell r="M179">
            <v>786846.53</v>
          </cell>
        </row>
        <row r="180">
          <cell r="D180">
            <v>80010260</v>
          </cell>
          <cell r="E180" t="str">
            <v>Death</v>
          </cell>
          <cell r="G180">
            <v>-115224.71</v>
          </cell>
          <cell r="I180">
            <v>0</v>
          </cell>
          <cell r="K180">
            <v>0</v>
          </cell>
          <cell r="M180">
            <v>-115224.71</v>
          </cell>
        </row>
        <row r="181">
          <cell r="D181">
            <v>80010620</v>
          </cell>
          <cell r="E181" t="str">
            <v>Death</v>
          </cell>
          <cell r="G181">
            <v>-4872657.43</v>
          </cell>
          <cell r="I181">
            <v>0</v>
          </cell>
          <cell r="K181">
            <v>0</v>
          </cell>
          <cell r="M181">
            <v>-4872657.43</v>
          </cell>
        </row>
        <row r="182">
          <cell r="D182">
            <v>80010640</v>
          </cell>
          <cell r="E182" t="str">
            <v>Disability</v>
          </cell>
          <cell r="G182">
            <v>-486401.09</v>
          </cell>
          <cell r="I182">
            <v>0</v>
          </cell>
          <cell r="K182">
            <v>0</v>
          </cell>
          <cell r="M182">
            <v>-486401.09</v>
          </cell>
        </row>
        <row r="183">
          <cell r="D183">
            <v>70220020</v>
          </cell>
          <cell r="E183" t="str">
            <v>Gross Prem</v>
          </cell>
          <cell r="G183">
            <v>6000000</v>
          </cell>
          <cell r="I183">
            <v>0</v>
          </cell>
          <cell r="K183">
            <v>0</v>
          </cell>
          <cell r="M183">
            <v>6000000</v>
          </cell>
        </row>
        <row r="184">
          <cell r="D184">
            <v>70010011</v>
          </cell>
          <cell r="E184" t="str">
            <v>Gross Prem</v>
          </cell>
          <cell r="G184">
            <v>829471.37</v>
          </cell>
          <cell r="I184">
            <v>0</v>
          </cell>
          <cell r="K184">
            <v>0</v>
          </cell>
          <cell r="M184">
            <v>829471.37</v>
          </cell>
        </row>
        <row r="185">
          <cell r="D185">
            <v>70010012</v>
          </cell>
          <cell r="E185" t="str">
            <v>Gross Prem</v>
          </cell>
          <cell r="G185">
            <v>804</v>
          </cell>
          <cell r="I185">
            <v>0</v>
          </cell>
          <cell r="K185">
            <v>0</v>
          </cell>
          <cell r="M185">
            <v>804</v>
          </cell>
        </row>
        <row r="186">
          <cell r="D186">
            <v>70010020</v>
          </cell>
          <cell r="E186" t="str">
            <v>Gross Prem</v>
          </cell>
          <cell r="G186">
            <v>3032.72</v>
          </cell>
          <cell r="I186">
            <v>0</v>
          </cell>
          <cell r="K186">
            <v>0</v>
          </cell>
          <cell r="M186">
            <v>3032.72</v>
          </cell>
        </row>
        <row r="187">
          <cell r="D187">
            <v>70200010</v>
          </cell>
          <cell r="E187" t="str">
            <v>Gross Prem</v>
          </cell>
          <cell r="G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D188">
            <v>70210030</v>
          </cell>
          <cell r="E188" t="str">
            <v>Gross Prem</v>
          </cell>
          <cell r="G188">
            <v>2174392.7600000002</v>
          </cell>
          <cell r="I188">
            <v>0</v>
          </cell>
          <cell r="K188">
            <v>0</v>
          </cell>
          <cell r="M188">
            <v>2174392.7600000002</v>
          </cell>
        </row>
        <row r="189">
          <cell r="D189">
            <v>70220030</v>
          </cell>
          <cell r="E189" t="str">
            <v>Gross Prem</v>
          </cell>
          <cell r="G189">
            <v>58080.639999999999</v>
          </cell>
          <cell r="I189">
            <v>0</v>
          </cell>
          <cell r="K189">
            <v>0</v>
          </cell>
          <cell r="M189">
            <v>58080.639999999999</v>
          </cell>
        </row>
        <row r="190">
          <cell r="D190">
            <v>80010310</v>
          </cell>
          <cell r="E190" t="str">
            <v>Maturity</v>
          </cell>
          <cell r="G190">
            <v>-17741078.130000003</v>
          </cell>
          <cell r="I190">
            <v>0</v>
          </cell>
          <cell r="K190">
            <v>0</v>
          </cell>
          <cell r="M190">
            <v>-17741078.130000003</v>
          </cell>
        </row>
        <row r="191">
          <cell r="D191">
            <v>82220000</v>
          </cell>
          <cell r="E191" t="str">
            <v>Other PH Deduction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D192">
            <v>80010110</v>
          </cell>
          <cell r="E192" t="str">
            <v>Partial Surrender</v>
          </cell>
          <cell r="G192">
            <v>-55974627.940000005</v>
          </cell>
          <cell r="I192">
            <v>0</v>
          </cell>
          <cell r="K192">
            <v>0</v>
          </cell>
          <cell r="M192">
            <v>-55974627.940000005</v>
          </cell>
        </row>
        <row r="193">
          <cell r="D193">
            <v>75020050</v>
          </cell>
          <cell r="E193" t="str">
            <v>Market Movement Reserves Operating Profit</v>
          </cell>
          <cell r="G193">
            <v>34145656</v>
          </cell>
          <cell r="I193">
            <v>0</v>
          </cell>
          <cell r="K193">
            <v>0</v>
          </cell>
          <cell r="M193">
            <v>34145656</v>
          </cell>
        </row>
        <row r="194">
          <cell r="D194">
            <v>75020070</v>
          </cell>
          <cell r="E194" t="str">
            <v>Interest on Risk/Ann Assets Operating Profit</v>
          </cell>
          <cell r="G194">
            <v>20960816</v>
          </cell>
          <cell r="I194">
            <v>0</v>
          </cell>
          <cell r="K194">
            <v>0</v>
          </cell>
          <cell r="M194">
            <v>20960816</v>
          </cell>
        </row>
        <row r="195">
          <cell r="D195">
            <v>80001015</v>
          </cell>
          <cell r="E195" t="str">
            <v>Surrender</v>
          </cell>
          <cell r="G195">
            <v>-1556836.7999999998</v>
          </cell>
          <cell r="I195">
            <v>-140153.48000000001</v>
          </cell>
          <cell r="K195">
            <v>0</v>
          </cell>
          <cell r="M195">
            <v>-1696990.2799999998</v>
          </cell>
        </row>
        <row r="196">
          <cell r="D196">
            <v>80010160</v>
          </cell>
          <cell r="E196" t="str">
            <v>Surrender</v>
          </cell>
          <cell r="G196">
            <v>-684413</v>
          </cell>
          <cell r="I196">
            <v>0</v>
          </cell>
          <cell r="K196">
            <v>0</v>
          </cell>
          <cell r="M196">
            <v>-684413</v>
          </cell>
        </row>
        <row r="197">
          <cell r="D197">
            <v>80010312</v>
          </cell>
          <cell r="E197" t="str">
            <v>Surrender</v>
          </cell>
          <cell r="G197">
            <v>-829471.37</v>
          </cell>
          <cell r="I197">
            <v>-782088.08</v>
          </cell>
          <cell r="K197">
            <v>0</v>
          </cell>
          <cell r="M197">
            <v>-1611559.45</v>
          </cell>
        </row>
        <row r="198">
          <cell r="D198">
            <v>80010590</v>
          </cell>
          <cell r="E198" t="str">
            <v>Surrender</v>
          </cell>
          <cell r="G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D199">
            <v>80010650</v>
          </cell>
          <cell r="E199" t="str">
            <v>Surrender</v>
          </cell>
          <cell r="G199">
            <v>-11911367.74</v>
          </cell>
          <cell r="I199">
            <v>0</v>
          </cell>
          <cell r="K199">
            <v>0</v>
          </cell>
          <cell r="M199">
            <v>-11911367.74</v>
          </cell>
        </row>
        <row r="200">
          <cell r="D200">
            <v>80010660</v>
          </cell>
          <cell r="E200" t="str">
            <v>Surrender</v>
          </cell>
          <cell r="G200">
            <v>-302274.66000000003</v>
          </cell>
          <cell r="I200">
            <v>10607.86</v>
          </cell>
          <cell r="K200">
            <v>0</v>
          </cell>
          <cell r="M200">
            <v>-291666.80000000005</v>
          </cell>
        </row>
        <row r="201">
          <cell r="F201" t="str">
            <v>Net Annuity Income</v>
          </cell>
          <cell r="G201">
            <v>-6202330.4800000116</v>
          </cell>
          <cell r="I201">
            <v>1.4551915228366852E-11</v>
          </cell>
          <cell r="K201">
            <v>0</v>
          </cell>
          <cell r="M201">
            <v>-6202330.4800000079</v>
          </cell>
        </row>
        <row r="204">
          <cell r="E204" t="str">
            <v>TOTAL  REVENUE</v>
          </cell>
          <cell r="G204">
            <v>231623779.29212552</v>
          </cell>
          <cell r="I204">
            <v>149671267.65198746</v>
          </cell>
          <cell r="K204">
            <v>47652.969999999994</v>
          </cell>
          <cell r="M204">
            <v>381342699.9141131</v>
          </cell>
        </row>
        <row r="207">
          <cell r="E207" t="str">
            <v>Expenses excl. Commissions</v>
          </cell>
        </row>
        <row r="210">
          <cell r="E210" t="str">
            <v>Overheads</v>
          </cell>
        </row>
        <row r="211">
          <cell r="D211">
            <v>87000390</v>
          </cell>
          <cell r="E211" t="str">
            <v>Mgt Fee-MMH-MM Entities</v>
          </cell>
          <cell r="G211">
            <v>-55522977.829999983</v>
          </cell>
          <cell r="I211">
            <v>-63416994.73999998</v>
          </cell>
          <cell r="K211">
            <v>3.4560798667371273E-11</v>
          </cell>
          <cell r="M211">
            <v>-118939972.56999996</v>
          </cell>
        </row>
        <row r="213">
          <cell r="F213" t="str">
            <v xml:space="preserve">  Total Initial Expenses</v>
          </cell>
          <cell r="G213">
            <v>-55522977.829999983</v>
          </cell>
          <cell r="I213">
            <v>-63416994.73999998</v>
          </cell>
          <cell r="K213">
            <v>3.4560798667371273E-11</v>
          </cell>
          <cell r="M213">
            <v>-118939972.56999996</v>
          </cell>
        </row>
        <row r="216">
          <cell r="E216" t="str">
            <v>Investment Management Expenses</v>
          </cell>
        </row>
        <row r="217">
          <cell r="D217">
            <v>87004110</v>
          </cell>
          <cell r="E217" t="str">
            <v>Mgt Fee-MMIM-Asset Allocation Fee</v>
          </cell>
          <cell r="G217">
            <v>-12914676.199999999</v>
          </cell>
          <cell r="I217">
            <v>-13843997.479999999</v>
          </cell>
          <cell r="K217">
            <v>-124972.94000000002</v>
          </cell>
          <cell r="M217">
            <v>-26883646.620000001</v>
          </cell>
        </row>
        <row r="218">
          <cell r="D218">
            <v>86080900</v>
          </cell>
          <cell r="E218" t="str">
            <v>GST Expense</v>
          </cell>
          <cell r="G218">
            <v>-714336.94999999972</v>
          </cell>
          <cell r="I218">
            <v>-513477.18</v>
          </cell>
          <cell r="K218">
            <v>-4020.03</v>
          </cell>
          <cell r="M218">
            <v>-1231834.1599999997</v>
          </cell>
        </row>
        <row r="219">
          <cell r="D219">
            <v>85100030</v>
          </cell>
          <cell r="E219" t="str">
            <v>Custody Expenses</v>
          </cell>
          <cell r="G219">
            <v>-177795.32</v>
          </cell>
          <cell r="I219">
            <v>-68867.75</v>
          </cell>
          <cell r="K219">
            <v>-17016.18</v>
          </cell>
          <cell r="M219">
            <v>-263679.25</v>
          </cell>
        </row>
        <row r="220">
          <cell r="D220">
            <v>86080450</v>
          </cell>
          <cell r="E220" t="str">
            <v>Custodian Fees</v>
          </cell>
          <cell r="G220">
            <v>-337564.54999999993</v>
          </cell>
          <cell r="I220">
            <v>-371771.89</v>
          </cell>
          <cell r="K220">
            <v>-20205.449999999997</v>
          </cell>
          <cell r="M220">
            <v>-729541.8899999999</v>
          </cell>
        </row>
        <row r="221">
          <cell r="D221">
            <v>85100031</v>
          </cell>
          <cell r="E221" t="str">
            <v>Custody Expense - Optimix Product</v>
          </cell>
          <cell r="G221">
            <v>-566714.14</v>
          </cell>
          <cell r="I221">
            <v>-536474.88</v>
          </cell>
          <cell r="K221">
            <v>0</v>
          </cell>
          <cell r="M221">
            <v>-1103189.02</v>
          </cell>
        </row>
        <row r="222">
          <cell r="D222">
            <v>87004115</v>
          </cell>
          <cell r="E222" t="str">
            <v>Mgt Fee-OIML-Optimix Investment Management</v>
          </cell>
          <cell r="G222">
            <v>-11324864.990000002</v>
          </cell>
          <cell r="I222">
            <v>-9580556.6400000006</v>
          </cell>
          <cell r="K222">
            <v>0</v>
          </cell>
          <cell r="M222">
            <v>-20905421.630000003</v>
          </cell>
        </row>
        <row r="223">
          <cell r="F223" t="str">
            <v xml:space="preserve">  Total Investment Management Expenses</v>
          </cell>
          <cell r="G223">
            <v>-26035952.150000002</v>
          </cell>
          <cell r="I223">
            <v>-24915145.82</v>
          </cell>
          <cell r="K223">
            <v>-166214.60000000003</v>
          </cell>
          <cell r="M223">
            <v>-51117312.570000008</v>
          </cell>
        </row>
        <row r="226">
          <cell r="E226" t="str">
            <v>Other Shareholder Expenses</v>
          </cell>
        </row>
        <row r="227">
          <cell r="D227">
            <v>82100010</v>
          </cell>
          <cell r="E227" t="str">
            <v>Stamp Duty On Products</v>
          </cell>
          <cell r="G227">
            <v>-10648.809999999998</v>
          </cell>
          <cell r="I227">
            <v>0</v>
          </cell>
          <cell r="K227">
            <v>0</v>
          </cell>
          <cell r="M227">
            <v>-10648.809999999998</v>
          </cell>
        </row>
        <row r="228">
          <cell r="D228">
            <v>86080390</v>
          </cell>
          <cell r="E228" t="str">
            <v>General Expenses</v>
          </cell>
          <cell r="G228">
            <v>-705109.23</v>
          </cell>
          <cell r="I228">
            <v>-1021346.8300000001</v>
          </cell>
          <cell r="K228">
            <v>0</v>
          </cell>
          <cell r="M228">
            <v>-1726456.06</v>
          </cell>
        </row>
        <row r="229">
          <cell r="D229">
            <v>86080600</v>
          </cell>
          <cell r="E229" t="str">
            <v>Management Fees</v>
          </cell>
          <cell r="G229">
            <v>0</v>
          </cell>
          <cell r="I229">
            <v>4874.16</v>
          </cell>
          <cell r="K229">
            <v>0</v>
          </cell>
          <cell r="M229">
            <v>4874.16</v>
          </cell>
        </row>
        <row r="230">
          <cell r="D230">
            <v>72040230</v>
          </cell>
          <cell r="E230" t="str">
            <v>CUPP Compensation-Manager P/L External Investor</v>
          </cell>
          <cell r="G230">
            <v>0</v>
          </cell>
          <cell r="I230">
            <v>-66.36</v>
          </cell>
          <cell r="K230">
            <v>0</v>
          </cell>
          <cell r="M230">
            <v>-66.36</v>
          </cell>
        </row>
        <row r="231">
          <cell r="F231" t="str">
            <v xml:space="preserve">  Total Other Shareholder Expenses</v>
          </cell>
          <cell r="G231">
            <v>-715758.04</v>
          </cell>
          <cell r="I231">
            <v>-1016539.03</v>
          </cell>
          <cell r="K231">
            <v>0</v>
          </cell>
          <cell r="M231">
            <v>-1732297.0700000003</v>
          </cell>
        </row>
        <row r="233">
          <cell r="E233" t="str">
            <v>Total Expenses excl. Commissions</v>
          </cell>
          <cell r="G233">
            <v>-82274688.019999981</v>
          </cell>
          <cell r="I233">
            <v>-89348679.589999974</v>
          </cell>
          <cell r="K233">
            <v>-166214.6</v>
          </cell>
          <cell r="M233">
            <v>-171789582.20999998</v>
          </cell>
        </row>
        <row r="236">
          <cell r="E236" t="str">
            <v>Commissions</v>
          </cell>
        </row>
        <row r="238">
          <cell r="E238" t="str">
            <v>Initial Commission</v>
          </cell>
        </row>
        <row r="239">
          <cell r="D239">
            <v>82200011</v>
          </cell>
          <cell r="E239" t="str">
            <v>New Business Commission for the BAS channel</v>
          </cell>
          <cell r="G239">
            <v>0</v>
          </cell>
          <cell r="I239">
            <v>-26721.41</v>
          </cell>
          <cell r="K239">
            <v>0</v>
          </cell>
          <cell r="M239">
            <v>-26721.41</v>
          </cell>
        </row>
        <row r="240">
          <cell r="D240">
            <v>82200012</v>
          </cell>
          <cell r="E240" t="str">
            <v>New Business Commission for the Branch channel</v>
          </cell>
          <cell r="G240">
            <v>-137578.63</v>
          </cell>
          <cell r="I240">
            <v>-29505.5</v>
          </cell>
          <cell r="K240">
            <v>0</v>
          </cell>
          <cell r="M240">
            <v>-167084.13</v>
          </cell>
        </row>
        <row r="241">
          <cell r="D241">
            <v>82200015</v>
          </cell>
          <cell r="E241" t="str">
            <v>New Business Commission for the WM channel</v>
          </cell>
          <cell r="G241">
            <v>-3329255.1799999997</v>
          </cell>
          <cell r="I241">
            <v>-343734.47</v>
          </cell>
          <cell r="K241">
            <v>0</v>
          </cell>
          <cell r="M241">
            <v>-3672989.6499999994</v>
          </cell>
        </row>
        <row r="242">
          <cell r="D242">
            <v>82200016</v>
          </cell>
          <cell r="E242" t="str">
            <v>New Business Commission for IFA</v>
          </cell>
          <cell r="G242">
            <v>-419603.39</v>
          </cell>
          <cell r="I242">
            <v>-23312.26</v>
          </cell>
          <cell r="K242">
            <v>0</v>
          </cell>
          <cell r="M242">
            <v>-442915.65</v>
          </cell>
        </row>
        <row r="243">
          <cell r="D243">
            <v>82200115</v>
          </cell>
          <cell r="E243" t="str">
            <v>Clawback PreCommission for the WM channel</v>
          </cell>
          <cell r="G243">
            <v>174352.47999999998</v>
          </cell>
          <cell r="I243">
            <v>168139.79</v>
          </cell>
          <cell r="K243">
            <v>0</v>
          </cell>
          <cell r="M243">
            <v>342492.27</v>
          </cell>
        </row>
        <row r="244">
          <cell r="D244">
            <v>82200215</v>
          </cell>
          <cell r="E244" t="str">
            <v>Clawback PostCommission for the WM channel</v>
          </cell>
          <cell r="G244">
            <v>723624.3899999999</v>
          </cell>
          <cell r="I244">
            <v>3151.1</v>
          </cell>
          <cell r="K244">
            <v>0</v>
          </cell>
          <cell r="M244">
            <v>726775.48999999987</v>
          </cell>
        </row>
        <row r="245">
          <cell r="D245">
            <v>82200915</v>
          </cell>
          <cell r="E245" t="str">
            <v>Upfront  Commission Rebate - WM</v>
          </cell>
          <cell r="G245">
            <v>125331.95</v>
          </cell>
          <cell r="I245">
            <v>-53.31</v>
          </cell>
          <cell r="K245">
            <v>0</v>
          </cell>
          <cell r="M245">
            <v>125278.64</v>
          </cell>
        </row>
        <row r="246">
          <cell r="D246">
            <v>82201010</v>
          </cell>
          <cell r="E246" t="str">
            <v>Commission-New Business Regular</v>
          </cell>
          <cell r="G246">
            <v>-1538.6499999999999</v>
          </cell>
          <cell r="I246">
            <v>-113611.86</v>
          </cell>
          <cell r="K246">
            <v>0</v>
          </cell>
          <cell r="M246">
            <v>-115150.51</v>
          </cell>
        </row>
        <row r="247">
          <cell r="D247">
            <v>82202010</v>
          </cell>
          <cell r="E247" t="str">
            <v>Commission-New Business Single</v>
          </cell>
          <cell r="G247">
            <v>-12534497.679999998</v>
          </cell>
          <cell r="I247">
            <v>2263.87</v>
          </cell>
          <cell r="K247">
            <v>0</v>
          </cell>
          <cell r="M247">
            <v>-12532233.809999999</v>
          </cell>
        </row>
        <row r="248">
          <cell r="D248">
            <v>82202115</v>
          </cell>
          <cell r="E248" t="str">
            <v>Product transfer Commission-WM</v>
          </cell>
          <cell r="G248">
            <v>-478822.72000000003</v>
          </cell>
          <cell r="I248">
            <v>0</v>
          </cell>
          <cell r="K248">
            <v>0</v>
          </cell>
          <cell r="M248">
            <v>-478822.72000000003</v>
          </cell>
        </row>
        <row r="249">
          <cell r="D249">
            <v>82240010</v>
          </cell>
          <cell r="E249" t="str">
            <v>Policyholder Account</v>
          </cell>
          <cell r="G249">
            <v>-448357.59</v>
          </cell>
          <cell r="I249">
            <v>0</v>
          </cell>
          <cell r="K249">
            <v>0</v>
          </cell>
          <cell r="M249">
            <v>-448357.59</v>
          </cell>
        </row>
        <row r="250">
          <cell r="D250">
            <v>82262014</v>
          </cell>
          <cell r="E250" t="str">
            <v>Upfront commission paid to advisers (Select)</v>
          </cell>
          <cell r="G250">
            <v>-5739.13</v>
          </cell>
          <cell r="I250">
            <v>0</v>
          </cell>
          <cell r="K250">
            <v>0</v>
          </cell>
          <cell r="M250">
            <v>-5739.13</v>
          </cell>
        </row>
        <row r="251">
          <cell r="D251">
            <v>82262500</v>
          </cell>
          <cell r="E251" t="str">
            <v>Commission   - GST Expense (Investment)</v>
          </cell>
          <cell r="G251">
            <v>-1991911.59</v>
          </cell>
          <cell r="I251">
            <v>-832095.25</v>
          </cell>
          <cell r="K251">
            <v>0</v>
          </cell>
          <cell r="M251">
            <v>-2824006.84</v>
          </cell>
        </row>
        <row r="252">
          <cell r="D252">
            <v>82262520</v>
          </cell>
          <cell r="E252" t="str">
            <v>Commission  - GST Expense (IFA)</v>
          </cell>
          <cell r="G252">
            <v>-26129.49</v>
          </cell>
          <cell r="I252">
            <v>-4779.68</v>
          </cell>
          <cell r="K252">
            <v>0</v>
          </cell>
          <cell r="M252">
            <v>-30909.170000000002</v>
          </cell>
        </row>
        <row r="253">
          <cell r="D253">
            <v>82262502</v>
          </cell>
          <cell r="E253" t="str">
            <v>Commission   - GST Expense for Investment Renewal</v>
          </cell>
          <cell r="G253">
            <v>-149461.23000000001</v>
          </cell>
          <cell r="I253">
            <v>-10464.219999999999</v>
          </cell>
          <cell r="K253">
            <v>0</v>
          </cell>
          <cell r="M253">
            <v>-159925.45000000001</v>
          </cell>
        </row>
        <row r="254">
          <cell r="D254">
            <v>82270010</v>
          </cell>
          <cell r="E254" t="str">
            <v>Commission-Doubtful Debts Exp-Agents Balances</v>
          </cell>
          <cell r="G254">
            <v>127756.71</v>
          </cell>
          <cell r="I254">
            <v>232121.34</v>
          </cell>
          <cell r="K254">
            <v>0</v>
          </cell>
          <cell r="M254">
            <v>359878.05</v>
          </cell>
        </row>
        <row r="255">
          <cell r="F255" t="str">
            <v xml:space="preserve">  Total Initial Commission</v>
          </cell>
          <cell r="G255">
            <v>-18371829.749999996</v>
          </cell>
          <cell r="I255">
            <v>-978601.86</v>
          </cell>
          <cell r="K255">
            <v>0</v>
          </cell>
          <cell r="M255">
            <v>-19350431.609999999</v>
          </cell>
        </row>
        <row r="258">
          <cell r="E258" t="str">
            <v>Renewal Commission</v>
          </cell>
        </row>
        <row r="259">
          <cell r="D259">
            <v>82210010</v>
          </cell>
          <cell r="E259" t="str">
            <v>Commission-Renewal</v>
          </cell>
          <cell r="G259">
            <v>-63750.270000000004</v>
          </cell>
          <cell r="I259">
            <v>-8905718.7599999998</v>
          </cell>
          <cell r="K259">
            <v>0</v>
          </cell>
          <cell r="M259">
            <v>-8969469.0299999993</v>
          </cell>
        </row>
        <row r="260">
          <cell r="D260">
            <v>82262501</v>
          </cell>
          <cell r="E260" t="str">
            <v>Commission   - GST Expense for Investment Trail</v>
          </cell>
          <cell r="G260">
            <v>0</v>
          </cell>
          <cell r="I260">
            <v>-8269.2999999999993</v>
          </cell>
          <cell r="K260">
            <v>0</v>
          </cell>
          <cell r="M260">
            <v>-8269.2999999999993</v>
          </cell>
        </row>
        <row r="261">
          <cell r="D261">
            <v>82260010</v>
          </cell>
          <cell r="E261" t="str">
            <v>Agents Convention Costs</v>
          </cell>
          <cell r="G261">
            <v>0</v>
          </cell>
          <cell r="I261">
            <v>0</v>
          </cell>
          <cell r="K261">
            <v>0</v>
          </cell>
          <cell r="M261">
            <v>0</v>
          </cell>
        </row>
        <row r="262">
          <cell r="F262" t="str">
            <v xml:space="preserve">  Total Renewal Commission</v>
          </cell>
          <cell r="G262">
            <v>-63750.270000000004</v>
          </cell>
          <cell r="I262">
            <v>-8913988.0600000005</v>
          </cell>
          <cell r="K262">
            <v>0</v>
          </cell>
          <cell r="M262">
            <v>-8977738.3300000001</v>
          </cell>
        </row>
        <row r="266">
          <cell r="E266" t="str">
            <v>Shelf Space Expense</v>
          </cell>
        </row>
        <row r="267">
          <cell r="D267">
            <v>82262012</v>
          </cell>
          <cell r="E267" t="str">
            <v>Shelf Space Fees</v>
          </cell>
          <cell r="G267">
            <v>-11956237.51</v>
          </cell>
          <cell r="I267">
            <v>-189029.16</v>
          </cell>
          <cell r="K267">
            <v>0</v>
          </cell>
          <cell r="M267">
            <v>-12145266.67</v>
          </cell>
        </row>
        <row r="268">
          <cell r="F268" t="str">
            <v xml:space="preserve">  Total Shelf Space Expense</v>
          </cell>
          <cell r="G268">
            <v>-11956237.51</v>
          </cell>
          <cell r="I268">
            <v>-189029.16</v>
          </cell>
          <cell r="K268">
            <v>0</v>
          </cell>
          <cell r="M268">
            <v>-12145266.67</v>
          </cell>
        </row>
        <row r="271">
          <cell r="E271" t="str">
            <v>Trail Commission</v>
          </cell>
        </row>
        <row r="272">
          <cell r="D272">
            <v>82200611</v>
          </cell>
          <cell r="E272" t="str">
            <v>Advisor Loyalty Reward Commission - BAS</v>
          </cell>
          <cell r="G272">
            <v>-474.78</v>
          </cell>
          <cell r="I272">
            <v>0</v>
          </cell>
          <cell r="K272">
            <v>0</v>
          </cell>
          <cell r="M272">
            <v>-474.78</v>
          </cell>
        </row>
        <row r="273">
          <cell r="D273">
            <v>82220011</v>
          </cell>
          <cell r="E273" t="str">
            <v>Commission-Trail for the BAS channel</v>
          </cell>
          <cell r="G273">
            <v>0</v>
          </cell>
          <cell r="I273">
            <v>-1230007.29</v>
          </cell>
          <cell r="K273">
            <v>0</v>
          </cell>
          <cell r="M273">
            <v>-1230007.29</v>
          </cell>
        </row>
        <row r="274">
          <cell r="D274">
            <v>82220015</v>
          </cell>
          <cell r="E274" t="str">
            <v>Commission-Trail for the WM channel</v>
          </cell>
          <cell r="G274">
            <v>-14758983.6</v>
          </cell>
          <cell r="I274">
            <v>-2739431.47</v>
          </cell>
          <cell r="K274">
            <v>0</v>
          </cell>
          <cell r="M274">
            <v>-17498415.07</v>
          </cell>
        </row>
        <row r="275">
          <cell r="D275">
            <v>82220016</v>
          </cell>
          <cell r="E275" t="str">
            <v>Commission-Trail IFA</v>
          </cell>
          <cell r="G275">
            <v>-696370.23</v>
          </cell>
          <cell r="I275">
            <v>-173989.24</v>
          </cell>
          <cell r="K275">
            <v>0</v>
          </cell>
          <cell r="M275">
            <v>-870359.47</v>
          </cell>
        </row>
        <row r="276">
          <cell r="D276">
            <v>82220115</v>
          </cell>
          <cell r="E276" t="str">
            <v>Trail Commission Rebate - WM</v>
          </cell>
          <cell r="G276">
            <v>2296813.36</v>
          </cell>
          <cell r="I276">
            <v>0</v>
          </cell>
          <cell r="K276">
            <v>0</v>
          </cell>
          <cell r="M276">
            <v>2296813.36</v>
          </cell>
        </row>
        <row r="277">
          <cell r="D277">
            <v>82262016</v>
          </cell>
          <cell r="E277" t="str">
            <v>DASF clawed back from advisors (Select)</v>
          </cell>
          <cell r="G277">
            <v>473</v>
          </cell>
          <cell r="I277">
            <v>0</v>
          </cell>
          <cell r="K277">
            <v>0</v>
          </cell>
          <cell r="M277">
            <v>473</v>
          </cell>
        </row>
        <row r="278">
          <cell r="D278">
            <v>82200615</v>
          </cell>
          <cell r="E278" t="str">
            <v>Advisor Loyalty Reward Commission - WM</v>
          </cell>
          <cell r="G278">
            <v>-443932.01999999996</v>
          </cell>
          <cell r="I278">
            <v>0</v>
          </cell>
          <cell r="K278">
            <v>0</v>
          </cell>
          <cell r="M278">
            <v>-443932.01999999996</v>
          </cell>
        </row>
        <row r="279">
          <cell r="D279">
            <v>82200715</v>
          </cell>
          <cell r="E279" t="str">
            <v>Advisor Loyalty Reward Rebate - WM</v>
          </cell>
          <cell r="G279">
            <v>16.73</v>
          </cell>
          <cell r="I279">
            <v>0</v>
          </cell>
          <cell r="K279">
            <v>0</v>
          </cell>
          <cell r="M279">
            <v>16.73</v>
          </cell>
        </row>
        <row r="280">
          <cell r="D280">
            <v>82201015</v>
          </cell>
          <cell r="E280" t="str">
            <v>Switch Fee Commission - WM</v>
          </cell>
          <cell r="G280">
            <v>-146612.46</v>
          </cell>
          <cell r="I280">
            <v>0</v>
          </cell>
          <cell r="K280">
            <v>0</v>
          </cell>
          <cell r="M280">
            <v>-146612.46</v>
          </cell>
        </row>
        <row r="281">
          <cell r="D281">
            <v>82230010</v>
          </cell>
          <cell r="E281" t="str">
            <v>Commission-Bonuses-Invest Products</v>
          </cell>
          <cell r="G281">
            <v>-32955840.200000003</v>
          </cell>
          <cell r="I281">
            <v>-13551849.559999999</v>
          </cell>
          <cell r="K281">
            <v>0</v>
          </cell>
          <cell r="M281">
            <v>-46507689.760000005</v>
          </cell>
        </row>
        <row r="282">
          <cell r="F282" t="str">
            <v xml:space="preserve">  Total Trail Commission</v>
          </cell>
          <cell r="G282">
            <v>-46704910.200000003</v>
          </cell>
          <cell r="I282">
            <v>-17695277.559999999</v>
          </cell>
          <cell r="K282">
            <v>0</v>
          </cell>
          <cell r="M282">
            <v>-64400187.760000005</v>
          </cell>
        </row>
        <row r="284">
          <cell r="E284" t="str">
            <v>Advisor Service Fee Commission</v>
          </cell>
        </row>
        <row r="285">
          <cell r="D285">
            <v>82262013</v>
          </cell>
          <cell r="E285" t="str">
            <v>Adviser Service Fee-DMS</v>
          </cell>
          <cell r="G285">
            <v>-12584648.789999997</v>
          </cell>
          <cell r="I285">
            <v>-51863.3</v>
          </cell>
          <cell r="K285">
            <v>0</v>
          </cell>
          <cell r="M285">
            <v>-12636512.089999998</v>
          </cell>
        </row>
        <row r="286">
          <cell r="D286">
            <v>82200811</v>
          </cell>
          <cell r="E286" t="str">
            <v>Advisor Review Commission - BAS</v>
          </cell>
          <cell r="G286">
            <v>-10915.869999999999</v>
          </cell>
          <cell r="I286">
            <v>-15557.1</v>
          </cell>
          <cell r="K286">
            <v>0</v>
          </cell>
          <cell r="M286">
            <v>-26472.97</v>
          </cell>
        </row>
        <row r="287">
          <cell r="D287">
            <v>82200815</v>
          </cell>
          <cell r="E287" t="str">
            <v>Advisor Review Commission - WM</v>
          </cell>
          <cell r="G287">
            <v>-10925127.09</v>
          </cell>
          <cell r="I287">
            <v>-888.66</v>
          </cell>
          <cell r="K287">
            <v>0</v>
          </cell>
          <cell r="M287">
            <v>-10926015.75</v>
          </cell>
        </row>
        <row r="288">
          <cell r="F288" t="str">
            <v xml:space="preserve">  Total Advisor Service Fee Commission</v>
          </cell>
          <cell r="G288">
            <v>-23520691.749999996</v>
          </cell>
          <cell r="I288">
            <v>-68309.060000000012</v>
          </cell>
          <cell r="K288">
            <v>0</v>
          </cell>
          <cell r="M288">
            <v>-23589000.809999999</v>
          </cell>
        </row>
        <row r="290">
          <cell r="E290" t="str">
            <v>Total Commissions</v>
          </cell>
          <cell r="G290">
            <v>-100617419.48</v>
          </cell>
          <cell r="I290">
            <v>-27845205.699999996</v>
          </cell>
          <cell r="K290">
            <v>0</v>
          </cell>
          <cell r="M290">
            <v>-128462625.18000001</v>
          </cell>
        </row>
        <row r="292">
          <cell r="E292" t="str">
            <v>DAC &amp; DEF</v>
          </cell>
        </row>
        <row r="293">
          <cell r="D293">
            <v>82250010</v>
          </cell>
          <cell r="E293" t="str">
            <v>Commission-Amortised</v>
          </cell>
          <cell r="G293">
            <v>-29664450.190000001</v>
          </cell>
          <cell r="I293">
            <v>-5088170.16</v>
          </cell>
          <cell r="K293">
            <v>0</v>
          </cell>
          <cell r="M293">
            <v>-34752620.350000001</v>
          </cell>
        </row>
        <row r="294">
          <cell r="D294">
            <v>72030050</v>
          </cell>
          <cell r="E294" t="str">
            <v>Deferred Entry Fee Income Release</v>
          </cell>
          <cell r="G294">
            <v>2082394.5300000003</v>
          </cell>
          <cell r="I294">
            <v>4008554.8</v>
          </cell>
          <cell r="K294">
            <v>0</v>
          </cell>
          <cell r="M294">
            <v>6090949.3300000001</v>
          </cell>
        </row>
        <row r="295">
          <cell r="D295">
            <v>72030051</v>
          </cell>
          <cell r="E295" t="str">
            <v>Deferred Entry Fee Income</v>
          </cell>
          <cell r="G295">
            <v>-2889559.8299999996</v>
          </cell>
          <cell r="I295">
            <v>-6183059.1700000009</v>
          </cell>
          <cell r="K295">
            <v>0</v>
          </cell>
          <cell r="M295">
            <v>-9072619</v>
          </cell>
        </row>
        <row r="296">
          <cell r="D296">
            <v>82250011</v>
          </cell>
          <cell r="E296" t="str">
            <v>Commission-Capitalised</v>
          </cell>
          <cell r="G296">
            <v>18308385.579999998</v>
          </cell>
          <cell r="I296">
            <v>9900686.9499999993</v>
          </cell>
          <cell r="K296">
            <v>0</v>
          </cell>
          <cell r="M296">
            <v>28209072.529999997</v>
          </cell>
        </row>
        <row r="297">
          <cell r="D297">
            <v>81200010</v>
          </cell>
          <cell r="E297" t="str">
            <v>Increase In Policy Liabilities-DAC-New Increase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</row>
        <row r="298">
          <cell r="F298" t="str">
            <v>Total DAC &amp; DEF</v>
          </cell>
          <cell r="G298">
            <v>-12163229.91</v>
          </cell>
          <cell r="I298">
            <v>2638012.4199999981</v>
          </cell>
          <cell r="K298">
            <v>0</v>
          </cell>
          <cell r="M298">
            <v>-9525217.4900000058</v>
          </cell>
        </row>
        <row r="301">
          <cell r="E301" t="str">
            <v>TOTAL  EXPENSES</v>
          </cell>
          <cell r="G301">
            <v>-195055337.40999997</v>
          </cell>
          <cell r="I301">
            <v>-114555872.86999997</v>
          </cell>
          <cell r="K301">
            <v>-166214.6</v>
          </cell>
          <cell r="M301">
            <v>-309777424.88</v>
          </cell>
        </row>
        <row r="303">
          <cell r="E303" t="str">
            <v>Operating Profit Before  Tax</v>
          </cell>
          <cell r="G303">
            <v>36568441.882125556</v>
          </cell>
          <cell r="I303">
            <v>35115394.781987488</v>
          </cell>
          <cell r="K303">
            <v>-118561.63</v>
          </cell>
          <cell r="M303">
            <v>71565275.034113109</v>
          </cell>
        </row>
        <row r="306">
          <cell r="E306" t="str">
            <v>Shareholder Tax</v>
          </cell>
        </row>
        <row r="307">
          <cell r="D307">
            <v>88020100</v>
          </cell>
          <cell r="E307" t="str">
            <v>Tax Benefit On Commission Expenses-Current</v>
          </cell>
          <cell r="G307">
            <v>29151477.620000008</v>
          </cell>
          <cell r="I307">
            <v>8098313.0800000001</v>
          </cell>
          <cell r="K307">
            <v>0</v>
          </cell>
          <cell r="M307">
            <v>37249790.70000001</v>
          </cell>
        </row>
        <row r="308">
          <cell r="D308">
            <v>88010301</v>
          </cell>
          <cell r="E308" t="str">
            <v>Current Tax Expense-Explicit DAC</v>
          </cell>
          <cell r="G308">
            <v>3406814.8200000003</v>
          </cell>
          <cell r="I308">
            <v>-1443750.41</v>
          </cell>
          <cell r="K308">
            <v>0</v>
          </cell>
          <cell r="M308">
            <v>1963064.4100000004</v>
          </cell>
        </row>
        <row r="309">
          <cell r="D309">
            <v>88010303</v>
          </cell>
          <cell r="E309" t="str">
            <v>Current Tax Expense-Surrender Penalties In Force</v>
          </cell>
          <cell r="G309">
            <v>242149.23000000004</v>
          </cell>
          <cell r="I309">
            <v>652351.68000000005</v>
          </cell>
          <cell r="K309">
            <v>0</v>
          </cell>
          <cell r="M309">
            <v>894500.91000000015</v>
          </cell>
        </row>
        <row r="310">
          <cell r="D310">
            <v>88030100</v>
          </cell>
          <cell r="E310" t="str">
            <v>Tax Benefit On Mgt Expenses-Current</v>
          </cell>
          <cell r="G310">
            <v>25063425.649999999</v>
          </cell>
          <cell r="I310">
            <v>25669361.950000003</v>
          </cell>
          <cell r="K310">
            <v>43802.739999999991</v>
          </cell>
          <cell r="M310">
            <v>50776590.340000004</v>
          </cell>
        </row>
        <row r="311">
          <cell r="D311">
            <v>88010400</v>
          </cell>
          <cell r="E311" t="str">
            <v>Tax Benefit On VPST Gross Up</v>
          </cell>
          <cell r="G311">
            <v>18821449.125761673</v>
          </cell>
          <cell r="I311">
            <v>24804699.916821312</v>
          </cell>
          <cell r="K311">
            <v>996.8</v>
          </cell>
          <cell r="M311">
            <v>43627145.842582986</v>
          </cell>
        </row>
        <row r="312">
          <cell r="D312">
            <v>88010300</v>
          </cell>
          <cell r="E312" t="str">
            <v>Current Tax Expense-MoS Liability Movement</v>
          </cell>
          <cell r="G312">
            <v>-51574.19</v>
          </cell>
          <cell r="I312">
            <v>0</v>
          </cell>
          <cell r="K312">
            <v>0</v>
          </cell>
          <cell r="M312">
            <v>-51574.19</v>
          </cell>
        </row>
        <row r="313">
          <cell r="D313" t="str">
            <v>PTTAX</v>
          </cell>
          <cell r="E313" t="str">
            <v>PAR &amp; Trad Tax</v>
          </cell>
          <cell r="G313">
            <v>-2152654.4699999997</v>
          </cell>
          <cell r="I313">
            <v>0</v>
          </cell>
          <cell r="K313">
            <v>0</v>
          </cell>
          <cell r="M313">
            <v>-2152654.4699999997</v>
          </cell>
        </row>
        <row r="314">
          <cell r="D314">
            <v>88050300</v>
          </cell>
          <cell r="E314" t="str">
            <v>Prior Period Tax</v>
          </cell>
          <cell r="G314">
            <v>1428886.33</v>
          </cell>
          <cell r="I314">
            <v>-2927074.58</v>
          </cell>
          <cell r="K314">
            <v>0</v>
          </cell>
          <cell r="M314">
            <v>-1498188.25</v>
          </cell>
        </row>
        <row r="315">
          <cell r="D315">
            <v>88000400</v>
          </cell>
          <cell r="E315" t="str">
            <v>Tax on Reserves/Interest Switch Operating Profit</v>
          </cell>
          <cell r="G315">
            <v>-16531941.6</v>
          </cell>
          <cell r="I315">
            <v>0</v>
          </cell>
          <cell r="K315">
            <v>0</v>
          </cell>
          <cell r="M315">
            <v>-16531941.6</v>
          </cell>
        </row>
        <row r="316">
          <cell r="D316">
            <v>88010500</v>
          </cell>
          <cell r="E316" t="str">
            <v>Current Tax Expense - Fees</v>
          </cell>
          <cell r="G316">
            <v>-54091673.349366188</v>
          </cell>
          <cell r="I316">
            <v>-50957926.903642617</v>
          </cell>
          <cell r="K316">
            <v>-7978.61</v>
          </cell>
          <cell r="M316">
            <v>-105057578.86300881</v>
          </cell>
        </row>
        <row r="317">
          <cell r="F317" t="str">
            <v xml:space="preserve">  Total Shareholder Tax</v>
          </cell>
          <cell r="G317">
            <v>5286359.1663954929</v>
          </cell>
          <cell r="I317">
            <v>3895974.7331786975</v>
          </cell>
          <cell r="K317">
            <v>36820.929999999993</v>
          </cell>
          <cell r="M317">
            <v>9219154.8295742124</v>
          </cell>
        </row>
        <row r="319">
          <cell r="E319" t="str">
            <v>Operating Profit After  Tax</v>
          </cell>
          <cell r="G319">
            <v>41854801.048521049</v>
          </cell>
          <cell r="I319">
            <v>39011369.515166186</v>
          </cell>
          <cell r="K319">
            <v>-81740.700000000012</v>
          </cell>
          <cell r="M319">
            <v>80784429.863687322</v>
          </cell>
        </row>
        <row r="323">
          <cell r="E323" t="str">
            <v>Bal per YTD Summary P&amp;L</v>
          </cell>
          <cell r="G323">
            <v>41918632.078520939</v>
          </cell>
          <cell r="I323">
            <v>39011369.515166156</v>
          </cell>
          <cell r="K323">
            <v>-81740.699999999953</v>
          </cell>
          <cell r="M323">
            <v>80848260.893687174</v>
          </cell>
        </row>
        <row r="325">
          <cell r="E325" t="str">
            <v>Variance (should be nil)</v>
          </cell>
          <cell r="G325">
            <v>63831.029999889433</v>
          </cell>
          <cell r="I325">
            <v>0</v>
          </cell>
          <cell r="K325">
            <v>0</v>
          </cell>
          <cell r="M325">
            <v>63831.02999985218</v>
          </cell>
        </row>
        <row r="329">
          <cell r="E329" t="str">
            <v>Pre Tax Bal per MR Bond</v>
          </cell>
          <cell r="G329">
            <v>26370585.860206783</v>
          </cell>
          <cell r="I329">
            <v>13391104.217827424</v>
          </cell>
          <cell r="K329">
            <v>39761690.078034222</v>
          </cell>
          <cell r="M329">
            <v>39761690.078034222</v>
          </cell>
        </row>
        <row r="331">
          <cell r="E331" t="str">
            <v>Variance</v>
          </cell>
          <cell r="G331">
            <v>-10197856.021918774</v>
          </cell>
          <cell r="I331">
            <v>-21724290.564160064</v>
          </cell>
          <cell r="K331">
            <v>39880251.708034225</v>
          </cell>
          <cell r="M331">
            <v>7958105.1219553873</v>
          </cell>
        </row>
        <row r="333">
          <cell r="Q333">
            <v>-7094527302.4391537</v>
          </cell>
          <cell r="R333" t="str">
            <v>MR Bond ANZ analysis using Policyholder rather than Shareholder accounts</v>
          </cell>
        </row>
        <row r="334">
          <cell r="Q334">
            <v>-8068</v>
          </cell>
          <cell r="R334" t="str">
            <v>Shareholder Stamp Duty not taken up in MR Bond</v>
          </cell>
        </row>
        <row r="335">
          <cell r="Q335">
            <v>2914.97</v>
          </cell>
          <cell r="R335" t="str">
            <v>Linking error in MR Bond file - to be corrected</v>
          </cell>
        </row>
        <row r="336">
          <cell r="Q336">
            <v>-7094532455.4691534</v>
          </cell>
        </row>
      </sheetData>
      <sheetData sheetId="50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MANAGER 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2889556.8099999991</v>
          </cell>
          <cell r="I10">
            <v>6183061.830000001</v>
          </cell>
          <cell r="K10">
            <v>0</v>
          </cell>
          <cell r="M10">
            <v>9072618.6400000006</v>
          </cell>
          <cell r="Q10">
            <v>2887400.7399999998</v>
          </cell>
          <cell r="R10">
            <v>6183061.830000001</v>
          </cell>
          <cell r="T10">
            <v>9070462.5700000003</v>
          </cell>
          <cell r="V10">
            <v>2156.070000000298</v>
          </cell>
        </row>
        <row r="11">
          <cell r="E11" t="str">
            <v>Management Fees</v>
          </cell>
          <cell r="G11">
            <v>183261664.93999991</v>
          </cell>
          <cell r="I11">
            <v>114315854.66000003</v>
          </cell>
          <cell r="K11">
            <v>47652.969999999994</v>
          </cell>
          <cell r="M11">
            <v>297625172.56999993</v>
          </cell>
          <cell r="Q11">
            <v>183268714.70000002</v>
          </cell>
          <cell r="R11">
            <v>114355126.64999999</v>
          </cell>
          <cell r="T11">
            <v>297623841.35000002</v>
          </cell>
          <cell r="V11">
            <v>1331.2199999094009</v>
          </cell>
          <cell r="X11" t="str">
            <v>MR Bond ANZ analysis using PH rather than SH a/cs</v>
          </cell>
        </row>
        <row r="12">
          <cell r="E12" t="str">
            <v>Admin Fees</v>
          </cell>
          <cell r="G12">
            <v>431485.80000000005</v>
          </cell>
          <cell r="I12">
            <v>220918.25</v>
          </cell>
          <cell r="K12">
            <v>0</v>
          </cell>
          <cell r="M12">
            <v>652404.05000000005</v>
          </cell>
          <cell r="Q12">
            <v>431863.97999999986</v>
          </cell>
          <cell r="R12">
            <v>220540.06999999998</v>
          </cell>
          <cell r="T12">
            <v>652404.04999999981</v>
          </cell>
          <cell r="V12">
            <v>0</v>
          </cell>
        </row>
        <row r="13">
          <cell r="E13" t="str">
            <v>Fixed Fees</v>
          </cell>
          <cell r="G13">
            <v>3260842.1399999997</v>
          </cell>
          <cell r="I13">
            <v>25759046.460000001</v>
          </cell>
          <cell r="K13">
            <v>0</v>
          </cell>
          <cell r="M13">
            <v>29019888.600000001</v>
          </cell>
          <cell r="Q13">
            <v>3262998.21</v>
          </cell>
          <cell r="R13">
            <v>21514673.460000001</v>
          </cell>
          <cell r="T13">
            <v>24777671.670000002</v>
          </cell>
          <cell r="V13">
            <v>4242216.93</v>
          </cell>
        </row>
        <row r="14">
          <cell r="E14" t="str">
            <v>Exit Fees</v>
          </cell>
          <cell r="G14">
            <v>2534964.12</v>
          </cell>
          <cell r="I14">
            <v>1377515.34</v>
          </cell>
          <cell r="K14">
            <v>0</v>
          </cell>
          <cell r="M14">
            <v>3912479.46</v>
          </cell>
          <cell r="Q14">
            <v>2534964.1200000006</v>
          </cell>
          <cell r="R14">
            <v>1377515.34</v>
          </cell>
          <cell r="T14">
            <v>3912479.4600000009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-1238743.3499999999</v>
          </cell>
          <cell r="I16">
            <v>-1427049.3199999998</v>
          </cell>
          <cell r="K16">
            <v>0</v>
          </cell>
          <cell r="M16">
            <v>-2665792.67</v>
          </cell>
          <cell r="Q16">
            <v>-1234480.9392020344</v>
          </cell>
          <cell r="R16">
            <v>-1427121.1507979655</v>
          </cell>
          <cell r="T16">
            <v>-2661602.09</v>
          </cell>
          <cell r="V16">
            <v>-4190.5800000000745</v>
          </cell>
        </row>
        <row r="17">
          <cell r="E17" t="str">
            <v>UPE Profit</v>
          </cell>
          <cell r="G17">
            <v>-1455115.5178744348</v>
          </cell>
          <cell r="I17">
            <v>-1268911.1980125783</v>
          </cell>
          <cell r="K17">
            <v>0</v>
          </cell>
          <cell r="M17">
            <v>-2724026.7158870129</v>
          </cell>
          <cell r="Q17">
            <v>-12558662.4</v>
          </cell>
          <cell r="R17">
            <v>-23128644.739999995</v>
          </cell>
          <cell r="T17">
            <v>-35687307.139999993</v>
          </cell>
          <cell r="V17">
            <v>32963280.424112979</v>
          </cell>
        </row>
        <row r="18">
          <cell r="E18" t="str">
            <v>Manager P&amp;L - Interest Offset</v>
          </cell>
          <cell r="G18">
            <v>1463029.58</v>
          </cell>
          <cell r="I18">
            <v>1463029.0999999999</v>
          </cell>
          <cell r="K18">
            <v>0</v>
          </cell>
          <cell r="M18">
            <v>2926058.6799999997</v>
          </cell>
          <cell r="Q18">
            <v>1463029.5799999998</v>
          </cell>
          <cell r="R18">
            <v>1463029.0999999999</v>
          </cell>
          <cell r="T18">
            <v>2926058.6799999997</v>
          </cell>
          <cell r="V18">
            <v>0</v>
          </cell>
        </row>
        <row r="19">
          <cell r="E19" t="str">
            <v>Shareholder only Fees</v>
          </cell>
          <cell r="G19">
            <v>8042509.0099999998</v>
          </cell>
          <cell r="I19">
            <v>3043880.15</v>
          </cell>
          <cell r="K19">
            <v>0</v>
          </cell>
          <cell r="M19">
            <v>11086389.16</v>
          </cell>
          <cell r="Q19">
            <v>8042509.0099999998</v>
          </cell>
          <cell r="R19">
            <v>3043880.15</v>
          </cell>
          <cell r="T19">
            <v>11086389.16</v>
          </cell>
          <cell r="V19">
            <v>0</v>
          </cell>
        </row>
        <row r="20">
          <cell r="E20" t="str">
            <v>Net Annuity Income</v>
          </cell>
          <cell r="G20">
            <v>1.6370904631912708E-10</v>
          </cell>
          <cell r="I20">
            <v>1.4551915228366852E-11</v>
          </cell>
          <cell r="K20">
            <v>0</v>
          </cell>
          <cell r="M20">
            <v>1.7826096154749393E-10</v>
          </cell>
          <cell r="T20">
            <v>0</v>
          </cell>
          <cell r="V20">
            <v>1.7826096154749393E-10</v>
          </cell>
        </row>
        <row r="21">
          <cell r="E21" t="str">
            <v>PAR &amp; Trad Profit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T21">
            <v>0</v>
          </cell>
          <cell r="V21">
            <v>0</v>
          </cell>
        </row>
        <row r="22">
          <cell r="E22" t="str">
            <v>Advisor Service Fees</v>
          </cell>
          <cell r="G22">
            <v>25190584.149999999</v>
          </cell>
          <cell r="I22">
            <v>3922.38</v>
          </cell>
          <cell r="K22">
            <v>0</v>
          </cell>
          <cell r="M22">
            <v>25194506.529999997</v>
          </cell>
          <cell r="Q22">
            <v>25190584.149999995</v>
          </cell>
          <cell r="R22">
            <v>3922.3800000000006</v>
          </cell>
          <cell r="T22">
            <v>25194506.529999994</v>
          </cell>
          <cell r="V22">
            <v>0</v>
          </cell>
        </row>
        <row r="23">
          <cell r="F23" t="str">
            <v>Total Revenue</v>
          </cell>
          <cell r="G23">
            <v>224380777.68212548</v>
          </cell>
          <cell r="I23">
            <v>149671267.65198743</v>
          </cell>
          <cell r="K23">
            <v>47652.969999999994</v>
          </cell>
          <cell r="M23">
            <v>374099698.30411291</v>
          </cell>
          <cell r="Q23">
            <v>213288921.15079799</v>
          </cell>
          <cell r="R23">
            <v>123605983.08920203</v>
          </cell>
          <cell r="T23">
            <v>336894904.24000007</v>
          </cell>
          <cell r="V23">
            <v>37204794.064112887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-20808835.280000001</v>
          </cell>
          <cell r="I26">
            <v>-18351230.849999998</v>
          </cell>
          <cell r="K26">
            <v>5.4569682106375694E-12</v>
          </cell>
          <cell r="M26">
            <v>-39160066.129999995</v>
          </cell>
          <cell r="Q26">
            <v>-20808835.280000001</v>
          </cell>
          <cell r="R26">
            <v>-18351230.850000001</v>
          </cell>
          <cell r="T26">
            <v>-39160066.130000003</v>
          </cell>
          <cell r="V26">
            <v>0</v>
          </cell>
        </row>
        <row r="27">
          <cell r="E27" t="str">
            <v>Renewal Expenses</v>
          </cell>
          <cell r="G27">
            <v>-33429545.290000003</v>
          </cell>
          <cell r="I27">
            <v>-45065763.889999986</v>
          </cell>
          <cell r="K27">
            <v>2.9103830456733704E-11</v>
          </cell>
          <cell r="M27">
            <v>-78495309.179999992</v>
          </cell>
          <cell r="Q27">
            <v>-33429545.290000003</v>
          </cell>
          <cell r="R27">
            <v>-45065763.890000001</v>
          </cell>
          <cell r="T27">
            <v>-78495309.180000007</v>
          </cell>
          <cell r="V27">
            <v>0</v>
          </cell>
        </row>
        <row r="28">
          <cell r="E28" t="str">
            <v>Investment Management Expenses</v>
          </cell>
          <cell r="G28">
            <v>-25627946.250000007</v>
          </cell>
          <cell r="I28">
            <v>-24915145.82</v>
          </cell>
          <cell r="K28">
            <v>-166214.59999999998</v>
          </cell>
          <cell r="M28">
            <v>-50709306.670000009</v>
          </cell>
          <cell r="Q28">
            <v>-25627946.25</v>
          </cell>
          <cell r="R28">
            <v>-24915145.819999997</v>
          </cell>
          <cell r="T28">
            <v>-50543092.069999993</v>
          </cell>
          <cell r="V28">
            <v>-166214.60000001639</v>
          </cell>
        </row>
        <row r="29">
          <cell r="E29" t="str">
            <v>Other Shareholder Expenses</v>
          </cell>
          <cell r="G29">
            <v>-715758.03999999992</v>
          </cell>
          <cell r="I29">
            <v>-1016539.0299999998</v>
          </cell>
          <cell r="K29">
            <v>0</v>
          </cell>
          <cell r="M29">
            <v>-1732297.0699999998</v>
          </cell>
          <cell r="Q29">
            <v>-564667.7100000002</v>
          </cell>
          <cell r="R29">
            <v>3257538.31</v>
          </cell>
          <cell r="T29">
            <v>2692870.5999999996</v>
          </cell>
          <cell r="V29">
            <v>-4425167.67</v>
          </cell>
          <cell r="X29" t="str">
            <v>Shareholder Stamp Duty not taken up in MR Bond</v>
          </cell>
        </row>
        <row r="30">
          <cell r="F30" t="str">
            <v>Total Expenses excl. Commissions</v>
          </cell>
          <cell r="G30">
            <v>-80582084.860000029</v>
          </cell>
          <cell r="I30">
            <v>-89348679.589999974</v>
          </cell>
          <cell r="K30">
            <v>-166214.59999999995</v>
          </cell>
          <cell r="M30">
            <v>-170096979.04999998</v>
          </cell>
          <cell r="Q30">
            <v>-80430994.530000001</v>
          </cell>
          <cell r="R30">
            <v>-85074602.25</v>
          </cell>
          <cell r="T30">
            <v>-165505596.78</v>
          </cell>
          <cell r="V30">
            <v>-4591382.2700000163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18248912.590000004</v>
          </cell>
          <cell r="I33">
            <v>-978601.86000000022</v>
          </cell>
          <cell r="K33">
            <v>0</v>
          </cell>
          <cell r="M33">
            <v>-19227514.450000003</v>
          </cell>
          <cell r="Q33">
            <v>-18248912.59</v>
          </cell>
          <cell r="R33">
            <v>-978601.86</v>
          </cell>
          <cell r="T33">
            <v>-19227514.449999999</v>
          </cell>
          <cell r="V33">
            <v>0</v>
          </cell>
        </row>
        <row r="34">
          <cell r="E34" t="str">
            <v>Renewal Commission</v>
          </cell>
          <cell r="G34">
            <v>-9682.07</v>
          </cell>
          <cell r="I34">
            <v>-8913988.0600000005</v>
          </cell>
          <cell r="K34">
            <v>0</v>
          </cell>
          <cell r="M34">
            <v>-8923670.1300000008</v>
          </cell>
          <cell r="Q34">
            <v>-9682.07</v>
          </cell>
          <cell r="R34">
            <v>-8965851.3600000013</v>
          </cell>
          <cell r="T34">
            <v>-8975533.4300000016</v>
          </cell>
          <cell r="V34">
            <v>51863.300000000745</v>
          </cell>
        </row>
        <row r="35">
          <cell r="E35" t="str">
            <v>Shelf Space Expense</v>
          </cell>
          <cell r="G35">
            <v>-11956237.51</v>
          </cell>
          <cell r="I35">
            <v>-189029.16</v>
          </cell>
          <cell r="K35">
            <v>0</v>
          </cell>
          <cell r="M35">
            <v>-12145266.67</v>
          </cell>
          <cell r="Q35">
            <v>-11956237.51</v>
          </cell>
          <cell r="R35">
            <v>-189029.16000000003</v>
          </cell>
          <cell r="T35">
            <v>-12145266.67</v>
          </cell>
          <cell r="V35">
            <v>0</v>
          </cell>
        </row>
        <row r="36">
          <cell r="E36" t="str">
            <v>Trail Commission</v>
          </cell>
          <cell r="G36">
            <v>-45926750.639999978</v>
          </cell>
          <cell r="I36">
            <v>-17695277.559999999</v>
          </cell>
          <cell r="K36">
            <v>0</v>
          </cell>
          <cell r="M36">
            <v>-63622028.199999973</v>
          </cell>
          <cell r="Q36">
            <v>-45926750.640000001</v>
          </cell>
          <cell r="R36">
            <v>-17695277.559999999</v>
          </cell>
          <cell r="T36">
            <v>-63622028.200000003</v>
          </cell>
          <cell r="V36">
            <v>0</v>
          </cell>
        </row>
        <row r="37">
          <cell r="E37" t="str">
            <v>Advisor Service Fee Commission</v>
          </cell>
          <cell r="G37">
            <v>-23520691.749999993</v>
          </cell>
          <cell r="I37">
            <v>-68309.059999999983</v>
          </cell>
          <cell r="K37">
            <v>0</v>
          </cell>
          <cell r="M37">
            <v>-23589000.809999991</v>
          </cell>
          <cell r="Q37">
            <v>-23520691.75</v>
          </cell>
          <cell r="R37">
            <v>-16445.759999999998</v>
          </cell>
          <cell r="T37">
            <v>-23537137.510000002</v>
          </cell>
          <cell r="V37">
            <v>-51863.299999989569</v>
          </cell>
          <cell r="X37" t="str">
            <v>Reclasss from Renewal Commissions</v>
          </cell>
        </row>
        <row r="38">
          <cell r="F38" t="str">
            <v>Total Commissions</v>
          </cell>
          <cell r="G38">
            <v>-99662274.559999973</v>
          </cell>
          <cell r="I38">
            <v>-27845205.699999999</v>
          </cell>
          <cell r="K38">
            <v>0</v>
          </cell>
          <cell r="M38">
            <v>-127507480.25999998</v>
          </cell>
          <cell r="Q38">
            <v>-99662274.560000002</v>
          </cell>
          <cell r="R38">
            <v>-27845205.699999999</v>
          </cell>
          <cell r="T38">
            <v>-127507480.26000001</v>
          </cell>
          <cell r="V38">
            <v>1.1175870895385742E-8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-10462790.33</v>
          </cell>
          <cell r="I41">
            <v>4812516.79</v>
          </cell>
          <cell r="K41">
            <v>0</v>
          </cell>
          <cell r="M41">
            <v>-5650273.54</v>
          </cell>
          <cell r="Q41">
            <v>-10483630.480278349</v>
          </cell>
          <cell r="R41">
            <v>4855701.8473548722</v>
          </cell>
          <cell r="T41">
            <v>-5627928.6329234764</v>
          </cell>
          <cell r="V41">
            <v>-22344.907076523639</v>
          </cell>
        </row>
        <row r="42">
          <cell r="E42" t="str">
            <v>DEF increase</v>
          </cell>
          <cell r="G42">
            <v>-807165.29999999981</v>
          </cell>
          <cell r="I42">
            <v>-2174504.37</v>
          </cell>
          <cell r="K42">
            <v>0</v>
          </cell>
          <cell r="M42">
            <v>-2981669.67</v>
          </cell>
          <cell r="Q42">
            <v>-789546.16275193263</v>
          </cell>
          <cell r="R42">
            <v>-2150772.7687294865</v>
          </cell>
          <cell r="T42">
            <v>-2940318.9314814191</v>
          </cell>
          <cell r="V42">
            <v>-41350.738518580794</v>
          </cell>
        </row>
        <row r="43">
          <cell r="F43" t="str">
            <v>Total DAC &amp; DEF</v>
          </cell>
          <cell r="G43">
            <v>-11269955.629999999</v>
          </cell>
          <cell r="I43">
            <v>2638012.42</v>
          </cell>
          <cell r="K43">
            <v>0</v>
          </cell>
          <cell r="M43">
            <v>-8631943.2100000009</v>
          </cell>
          <cell r="Q43">
            <v>-11273176.643030282</v>
          </cell>
          <cell r="R43">
            <v>2704929.0786253856</v>
          </cell>
          <cell r="T43">
            <v>-8568247.5644048955</v>
          </cell>
          <cell r="V43">
            <v>-63695.645595104434</v>
          </cell>
        </row>
        <row r="45">
          <cell r="E45" t="str">
            <v>Operating Profit Before  Tax</v>
          </cell>
          <cell r="G45">
            <v>32866462.632125467</v>
          </cell>
          <cell r="I45">
            <v>35115394.781987458</v>
          </cell>
          <cell r="K45">
            <v>-118561.62999999995</v>
          </cell>
          <cell r="M45">
            <v>67863295.78411293</v>
          </cell>
          <cell r="Q45">
            <v>21922475.417767704</v>
          </cell>
          <cell r="R45">
            <v>13391104.217827424</v>
          </cell>
          <cell r="T45">
            <v>35313579.635595143</v>
          </cell>
          <cell r="V45">
            <v>32549716.148517776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29129519.750000007</v>
          </cell>
          <cell r="I48">
            <v>8098313.0800000001</v>
          </cell>
          <cell r="K48">
            <v>0</v>
          </cell>
          <cell r="M48">
            <v>37227832.830000006</v>
          </cell>
        </row>
        <row r="49">
          <cell r="E49" t="str">
            <v>Chg in DITL</v>
          </cell>
          <cell r="G49">
            <v>3138832.54</v>
          </cell>
          <cell r="I49">
            <v>-1443750.41</v>
          </cell>
          <cell r="K49">
            <v>0</v>
          </cell>
          <cell r="M49">
            <v>1695082.1300000001</v>
          </cell>
        </row>
        <row r="50">
          <cell r="E50" t="str">
            <v>Chg in FITB</v>
          </cell>
          <cell r="G50">
            <v>242149.23000000004</v>
          </cell>
          <cell r="I50">
            <v>652351.68000000005</v>
          </cell>
          <cell r="K50">
            <v>0</v>
          </cell>
          <cell r="M50">
            <v>894500.91000000015</v>
          </cell>
        </row>
        <row r="51">
          <cell r="E51" t="str">
            <v>Expense tax relief</v>
          </cell>
          <cell r="G51">
            <v>24733416.769999996</v>
          </cell>
          <cell r="I51">
            <v>25669361.950000003</v>
          </cell>
          <cell r="K51">
            <v>43802.739999999991</v>
          </cell>
          <cell r="M51">
            <v>50446581.460000001</v>
          </cell>
        </row>
        <row r="52">
          <cell r="E52" t="str">
            <v>PH Fee Relief</v>
          </cell>
          <cell r="G52">
            <v>18821449.125761673</v>
          </cell>
          <cell r="I52">
            <v>24804699.916821312</v>
          </cell>
          <cell r="K52">
            <v>996.8</v>
          </cell>
          <cell r="M52">
            <v>43627145.842582986</v>
          </cell>
        </row>
        <row r="53">
          <cell r="E53" t="str">
            <v>Tax Variance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</row>
        <row r="54">
          <cell r="E54" t="str">
            <v>PAR &amp; Trad Tax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</row>
        <row r="55">
          <cell r="E55" t="str">
            <v>Prior Period Tax</v>
          </cell>
          <cell r="G55">
            <v>787080.37</v>
          </cell>
          <cell r="I55">
            <v>-2927074.58</v>
          </cell>
          <cell r="K55">
            <v>0</v>
          </cell>
          <cell r="M55">
            <v>-2139994.21</v>
          </cell>
        </row>
        <row r="56">
          <cell r="E56" t="str">
            <v>Fee Tax</v>
          </cell>
          <cell r="G56">
            <v>-69068279.884366184</v>
          </cell>
          <cell r="I56">
            <v>-50957926.903642617</v>
          </cell>
          <cell r="K56">
            <v>-7978.61</v>
          </cell>
          <cell r="M56">
            <v>-120034185.39800881</v>
          </cell>
        </row>
        <row r="57">
          <cell r="F57" t="str">
            <v>Total TAX</v>
          </cell>
          <cell r="G57">
            <v>7784167.9013954997</v>
          </cell>
          <cell r="I57">
            <v>3895974.7331786975</v>
          </cell>
          <cell r="K57">
            <v>36820.929999999993</v>
          </cell>
          <cell r="M57">
            <v>11716963.564574197</v>
          </cell>
          <cell r="Q57">
            <v>21384713.067765191</v>
          </cell>
          <cell r="R57">
            <v>16569613.313885484</v>
          </cell>
          <cell r="T57">
            <v>37954326.381650671</v>
          </cell>
          <cell r="V57">
            <v>-26237362.817076474</v>
          </cell>
        </row>
        <row r="59">
          <cell r="E59" t="str">
            <v>Operating Profit after Tax</v>
          </cell>
          <cell r="G59">
            <v>40650630.533520967</v>
          </cell>
          <cell r="I59">
            <v>39011369.515166156</v>
          </cell>
          <cell r="K59">
            <v>-81740.699999999953</v>
          </cell>
          <cell r="M59">
            <v>79580259.348687127</v>
          </cell>
          <cell r="Q59">
            <v>43307188.485532895</v>
          </cell>
          <cell r="R59">
            <v>29960717.531712908</v>
          </cell>
          <cell r="T59">
            <v>73267906.017245814</v>
          </cell>
          <cell r="V59">
            <v>6312353.331441313</v>
          </cell>
        </row>
        <row r="61">
          <cell r="E61" t="str">
            <v>CIE</v>
          </cell>
          <cell r="G61">
            <v>67027377.631201059</v>
          </cell>
          <cell r="I61">
            <v>13014345.249730472</v>
          </cell>
          <cell r="K61">
            <v>0</v>
          </cell>
          <cell r="M61">
            <v>80041722.880931526</v>
          </cell>
          <cell r="Q61">
            <v>63361066.111305647</v>
          </cell>
          <cell r="R61">
            <v>16658933</v>
          </cell>
          <cell r="T61">
            <v>80019999.111305654</v>
          </cell>
          <cell r="V61">
            <v>21723.769625872374</v>
          </cell>
        </row>
        <row r="62">
          <cell r="E62" t="str">
            <v>Annuity Interest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Q62">
            <v>-35644033.494953007</v>
          </cell>
          <cell r="R62">
            <v>-8841649.2000000011</v>
          </cell>
          <cell r="T62">
            <v>-44485682.694953009</v>
          </cell>
          <cell r="V62">
            <v>44485682.694953009</v>
          </cell>
        </row>
        <row r="63">
          <cell r="E63" t="str">
            <v>Available for Sale</v>
          </cell>
          <cell r="G63">
            <v>-16453046</v>
          </cell>
          <cell r="I63">
            <v>-7312465</v>
          </cell>
          <cell r="K63">
            <v>0</v>
          </cell>
          <cell r="M63">
            <v>-23765511</v>
          </cell>
          <cell r="Q63">
            <v>0</v>
          </cell>
          <cell r="R63">
            <v>0</v>
          </cell>
          <cell r="T63">
            <v>0</v>
          </cell>
          <cell r="V63">
            <v>-23765511</v>
          </cell>
        </row>
        <row r="64">
          <cell r="E64" t="str">
            <v>Annuity Market Movt of Reserves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</row>
        <row r="65">
          <cell r="E65" t="str">
            <v>UPE Hedging</v>
          </cell>
          <cell r="G65">
            <v>-992627.44027988589</v>
          </cell>
          <cell r="I65">
            <v>-9064633.5797201134</v>
          </cell>
          <cell r="K65">
            <v>0</v>
          </cell>
          <cell r="M65">
            <v>-10057261.02</v>
          </cell>
          <cell r="Q65">
            <v>0</v>
          </cell>
          <cell r="R65">
            <v>0</v>
          </cell>
          <cell r="T65">
            <v>0</v>
          </cell>
          <cell r="V65">
            <v>-10057261.02</v>
          </cell>
        </row>
        <row r="66">
          <cell r="E66" t="str">
            <v>UPE Movement</v>
          </cell>
          <cell r="G66">
            <v>-20632765.612125561</v>
          </cell>
          <cell r="I66">
            <v>39530973.74801258</v>
          </cell>
          <cell r="K66">
            <v>0</v>
          </cell>
          <cell r="M66">
            <v>18898208.135887019</v>
          </cell>
          <cell r="Q66">
            <v>0</v>
          </cell>
          <cell r="R66">
            <v>0</v>
          </cell>
          <cell r="T66">
            <v>0</v>
          </cell>
          <cell r="V66">
            <v>18898208.135887019</v>
          </cell>
        </row>
        <row r="67">
          <cell r="E67" t="str">
            <v>CIE Tax</v>
          </cell>
          <cell r="G67">
            <v>-28011591.811906755</v>
          </cell>
          <cell r="I67">
            <v>-9944048.8818738014</v>
          </cell>
          <cell r="K67">
            <v>0</v>
          </cell>
          <cell r="M67">
            <v>-37955640.693780556</v>
          </cell>
          <cell r="Q67">
            <v>-27897660.861065835</v>
          </cell>
          <cell r="R67">
            <v>-4252467.3316614395</v>
          </cell>
          <cell r="T67">
            <v>-32150128.192727275</v>
          </cell>
          <cell r="V67">
            <v>-5805512.5010532811</v>
          </cell>
        </row>
        <row r="69">
          <cell r="E69" t="str">
            <v>Net Profit after Tax</v>
          </cell>
          <cell r="G69">
            <v>41587977.300409824</v>
          </cell>
          <cell r="I69">
            <v>65235541.051315293</v>
          </cell>
          <cell r="K69">
            <v>-81740.699999999953</v>
          </cell>
          <cell r="M69">
            <v>106741777.65172513</v>
          </cell>
          <cell r="Q69">
            <v>43126560.240819693</v>
          </cell>
          <cell r="R69">
            <v>33525534.000051461</v>
          </cell>
          <cell r="T69">
            <v>76652094.240871191</v>
          </cell>
          <cell r="V69">
            <v>30089683.41085393</v>
          </cell>
        </row>
        <row r="71">
          <cell r="E71" t="str">
            <v>Open FUM</v>
          </cell>
        </row>
        <row r="72">
          <cell r="E72" t="str">
            <v>Closing FUM</v>
          </cell>
        </row>
        <row r="73">
          <cell r="E73" t="str">
            <v>Average FUM</v>
          </cell>
        </row>
        <row r="75">
          <cell r="E75" t="str">
            <v>Inflows</v>
          </cell>
        </row>
        <row r="76">
          <cell r="E76" t="str">
            <v>Outflows</v>
          </cell>
        </row>
        <row r="77">
          <cell r="E77" t="str">
            <v>Other</v>
          </cell>
        </row>
        <row r="78">
          <cell r="E78" t="str">
            <v>Market</v>
          </cell>
        </row>
        <row r="90">
          <cell r="D90" t="str">
            <v>ING  LIFE  INVESTMENT</v>
          </cell>
          <cell r="G90" t="str">
            <v>SEP  YTD  2010</v>
          </cell>
        </row>
        <row r="92">
          <cell r="D92" t="str">
            <v>MANAGER  DETAILED  PROFIT  &amp;  LOSS  -  (MR BOND Format)</v>
          </cell>
        </row>
        <row r="94">
          <cell r="D94" t="str">
            <v>(Source: - IRIS + Adjustments)</v>
          </cell>
        </row>
        <row r="95">
          <cell r="D95" t="str">
            <v>Account</v>
          </cell>
          <cell r="G95" t="str">
            <v>Personal Investment</v>
          </cell>
          <cell r="I95" t="str">
            <v>Employer Super</v>
          </cell>
          <cell r="K95" t="str">
            <v>Employer Super</v>
          </cell>
          <cell r="M95" t="str">
            <v>Total</v>
          </cell>
        </row>
        <row r="97">
          <cell r="E97" t="str">
            <v>REVENUE</v>
          </cell>
        </row>
        <row r="99">
          <cell r="E99" t="str">
            <v>Entry Fees</v>
          </cell>
        </row>
        <row r="100">
          <cell r="D100">
            <v>72030020</v>
          </cell>
          <cell r="E100" t="str">
            <v>Entry Fees</v>
          </cell>
          <cell r="G100">
            <v>4278369.72</v>
          </cell>
          <cell r="I100">
            <v>2730402.2399999998</v>
          </cell>
          <cell r="K100">
            <v>0</v>
          </cell>
          <cell r="M100">
            <v>7008771.959999999</v>
          </cell>
        </row>
        <row r="101">
          <cell r="D101">
            <v>72030035</v>
          </cell>
          <cell r="E101" t="str">
            <v>Upfront Fee Rebate</v>
          </cell>
          <cell r="G101">
            <v>-1388812.91</v>
          </cell>
          <cell r="I101">
            <v>0</v>
          </cell>
          <cell r="K101">
            <v>0</v>
          </cell>
          <cell r="M101">
            <v>-1388812.91</v>
          </cell>
        </row>
        <row r="102">
          <cell r="D102">
            <v>72030025</v>
          </cell>
          <cell r="E102" t="str">
            <v>Entry Fees (New)</v>
          </cell>
          <cell r="G102">
            <v>0</v>
          </cell>
          <cell r="I102">
            <v>3452659.59</v>
          </cell>
          <cell r="K102">
            <v>0</v>
          </cell>
          <cell r="M102">
            <v>3452659.59</v>
          </cell>
        </row>
        <row r="103">
          <cell r="F103" t="str">
            <v xml:space="preserve">  Total Entry Fees</v>
          </cell>
          <cell r="G103">
            <v>2889556.8099999996</v>
          </cell>
          <cell r="I103">
            <v>6183061.8300000001</v>
          </cell>
          <cell r="K103">
            <v>0</v>
          </cell>
          <cell r="M103">
            <v>9072618.6399999987</v>
          </cell>
        </row>
        <row r="105">
          <cell r="E105" t="str">
            <v>Management Fees</v>
          </cell>
        </row>
        <row r="106">
          <cell r="D106">
            <v>72020080</v>
          </cell>
          <cell r="E106" t="str">
            <v>Investment Mgt Charges</v>
          </cell>
          <cell r="G106">
            <v>-4497956.79</v>
          </cell>
          <cell r="I106">
            <v>21688198.82</v>
          </cell>
          <cell r="K106">
            <v>0</v>
          </cell>
          <cell r="M106">
            <v>17190242.030000001</v>
          </cell>
        </row>
        <row r="107">
          <cell r="D107">
            <v>72020083</v>
          </cell>
          <cell r="E107" t="str">
            <v>Member Protection Expense Recovery</v>
          </cell>
          <cell r="G107">
            <v>0</v>
          </cell>
          <cell r="I107">
            <v>2962098.95</v>
          </cell>
          <cell r="K107">
            <v>0</v>
          </cell>
          <cell r="M107">
            <v>2962098.95</v>
          </cell>
        </row>
        <row r="108">
          <cell r="D108">
            <v>72020085</v>
          </cell>
          <cell r="E108" t="str">
            <v>Investment Mgt Charges (NEW)</v>
          </cell>
          <cell r="G108">
            <v>193057200.42999998</v>
          </cell>
          <cell r="I108">
            <v>104008053.7</v>
          </cell>
          <cell r="K108">
            <v>47652.969999999994</v>
          </cell>
          <cell r="M108">
            <v>297112907.10000002</v>
          </cell>
        </row>
        <row r="109">
          <cell r="D109">
            <v>72020086</v>
          </cell>
          <cell r="E109" t="str">
            <v>Management Fee Rebate (New)</v>
          </cell>
          <cell r="G109">
            <v>-14351383.890000001</v>
          </cell>
          <cell r="I109">
            <v>-3316695.4400000004</v>
          </cell>
          <cell r="K109">
            <v>0</v>
          </cell>
          <cell r="M109">
            <v>-17668079.330000002</v>
          </cell>
        </row>
        <row r="110">
          <cell r="D110">
            <v>72020146</v>
          </cell>
          <cell r="E110" t="str">
            <v>Mgnt Fee Rebate-SAS</v>
          </cell>
          <cell r="G110">
            <v>-45646.239999999998</v>
          </cell>
          <cell r="I110">
            <v>-1061968.6000000001</v>
          </cell>
          <cell r="K110">
            <v>0</v>
          </cell>
          <cell r="M110">
            <v>-1107614.8400000001</v>
          </cell>
        </row>
        <row r="111">
          <cell r="D111">
            <v>72020147</v>
          </cell>
          <cell r="E111" t="str">
            <v>Mgnt Fee Rebate (New)-SAS</v>
          </cell>
          <cell r="G111">
            <v>0</v>
          </cell>
          <cell r="I111">
            <v>-10197622.07</v>
          </cell>
          <cell r="K111">
            <v>0</v>
          </cell>
          <cell r="M111">
            <v>-10197622.07</v>
          </cell>
        </row>
        <row r="112">
          <cell r="D112">
            <v>71000001</v>
          </cell>
          <cell r="E112" t="str">
            <v>ING MoneyForLife Fee</v>
          </cell>
          <cell r="G112">
            <v>0</v>
          </cell>
          <cell r="I112">
            <v>0</v>
          </cell>
          <cell r="K112">
            <v>0</v>
          </cell>
          <cell r="M112">
            <v>0</v>
          </cell>
        </row>
        <row r="113">
          <cell r="D113">
            <v>72020090</v>
          </cell>
          <cell r="E113" t="str">
            <v>Mgt Fees</v>
          </cell>
          <cell r="G113">
            <v>9163282.4600000009</v>
          </cell>
          <cell r="I113">
            <v>233789.3</v>
          </cell>
          <cell r="K113">
            <v>0</v>
          </cell>
          <cell r="M113">
            <v>9397071.7600000016</v>
          </cell>
        </row>
        <row r="114">
          <cell r="D114">
            <v>82310200</v>
          </cell>
          <cell r="E114" t="str">
            <v>Bonus Interest</v>
          </cell>
          <cell r="G114">
            <v>-63831.030000000006</v>
          </cell>
          <cell r="I114">
            <v>0</v>
          </cell>
          <cell r="K114">
            <v>0</v>
          </cell>
          <cell r="M114">
            <v>-63831.030000000006</v>
          </cell>
        </row>
        <row r="115">
          <cell r="F115" t="str">
            <v xml:space="preserve">  Total Management Fees</v>
          </cell>
          <cell r="G115">
            <v>183261664.94</v>
          </cell>
          <cell r="I115">
            <v>114315854.66000001</v>
          </cell>
          <cell r="K115">
            <v>47652.969999999994</v>
          </cell>
          <cell r="M115">
            <v>297625172.57000011</v>
          </cell>
        </row>
        <row r="117">
          <cell r="E117" t="str">
            <v>Admin Fees</v>
          </cell>
        </row>
        <row r="118">
          <cell r="D118">
            <v>72020030</v>
          </cell>
          <cell r="E118" t="str">
            <v>Administration Fees</v>
          </cell>
          <cell r="G118">
            <v>173155.26000000007</v>
          </cell>
          <cell r="I118">
            <v>167413.01</v>
          </cell>
          <cell r="K118">
            <v>0</v>
          </cell>
          <cell r="M118">
            <v>340568.27000000008</v>
          </cell>
        </row>
        <row r="119">
          <cell r="D119">
            <v>72020031</v>
          </cell>
          <cell r="E119" t="str">
            <v>Regular Income Processing Fee</v>
          </cell>
          <cell r="G119">
            <v>258161.31</v>
          </cell>
          <cell r="I119">
            <v>0</v>
          </cell>
          <cell r="K119">
            <v>0</v>
          </cell>
          <cell r="M119">
            <v>258161.31</v>
          </cell>
        </row>
        <row r="120">
          <cell r="D120">
            <v>72020035</v>
          </cell>
          <cell r="E120" t="str">
            <v>Administration Fees (New)</v>
          </cell>
          <cell r="G120">
            <v>169.23</v>
          </cell>
          <cell r="I120">
            <v>53505.24</v>
          </cell>
          <cell r="K120">
            <v>0</v>
          </cell>
          <cell r="M120">
            <v>53674.47</v>
          </cell>
        </row>
        <row r="121">
          <cell r="F121" t="str">
            <v xml:space="preserve">  Total Admin Fees</v>
          </cell>
          <cell r="G121">
            <v>431485.80000000005</v>
          </cell>
          <cell r="I121">
            <v>220918.25</v>
          </cell>
          <cell r="K121">
            <v>0</v>
          </cell>
          <cell r="M121">
            <v>652404.05000000005</v>
          </cell>
        </row>
        <row r="123">
          <cell r="E123" t="str">
            <v>Fixed Fees</v>
          </cell>
        </row>
        <row r="124">
          <cell r="D124">
            <v>72020120</v>
          </cell>
          <cell r="E124" t="str">
            <v>Policy Fees</v>
          </cell>
          <cell r="G124">
            <v>3079813.05</v>
          </cell>
          <cell r="I124">
            <v>4879895.46</v>
          </cell>
          <cell r="K124">
            <v>0</v>
          </cell>
          <cell r="M124">
            <v>7959708.5099999998</v>
          </cell>
        </row>
        <row r="125">
          <cell r="D125">
            <v>72020140</v>
          </cell>
          <cell r="E125" t="str">
            <v>Transfer Value Fee</v>
          </cell>
          <cell r="G125">
            <v>189093</v>
          </cell>
          <cell r="I125">
            <v>13574931.380000001</v>
          </cell>
          <cell r="K125">
            <v>0</v>
          </cell>
          <cell r="M125">
            <v>13764024.380000001</v>
          </cell>
        </row>
        <row r="126">
          <cell r="D126">
            <v>72020145</v>
          </cell>
          <cell r="E126" t="str">
            <v>Transfer Value Fee (New)</v>
          </cell>
          <cell r="G126">
            <v>0</v>
          </cell>
          <cell r="I126">
            <v>17518603.099999998</v>
          </cell>
          <cell r="K126">
            <v>0</v>
          </cell>
          <cell r="M126">
            <v>17518603.099999998</v>
          </cell>
        </row>
        <row r="127">
          <cell r="D127">
            <v>72020141</v>
          </cell>
          <cell r="E127" t="str">
            <v>Fixed Fee Accrual</v>
          </cell>
          <cell r="G127">
            <v>0</v>
          </cell>
          <cell r="I127">
            <v>-2920885.38</v>
          </cell>
          <cell r="K127">
            <v>0</v>
          </cell>
          <cell r="M127">
            <v>-2920885.38</v>
          </cell>
        </row>
        <row r="128">
          <cell r="D128">
            <v>72040240</v>
          </cell>
          <cell r="E128" t="str">
            <v>CUPP Provision Manager P/L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29">
          <cell r="D129">
            <v>72030010</v>
          </cell>
          <cell r="E129" t="str">
            <v>Member Protection Rebate At Annual Review</v>
          </cell>
          <cell r="G129">
            <v>-8063.91</v>
          </cell>
          <cell r="I129">
            <v>-7293498.0999999996</v>
          </cell>
          <cell r="K129">
            <v>0</v>
          </cell>
          <cell r="M129">
            <v>-7301562.0099999998</v>
          </cell>
        </row>
        <row r="130">
          <cell r="F130" t="str">
            <v xml:space="preserve">  Total Fixed Fees</v>
          </cell>
          <cell r="G130">
            <v>3260842.1399999997</v>
          </cell>
          <cell r="I130">
            <v>25759046.460000001</v>
          </cell>
          <cell r="K130">
            <v>0</v>
          </cell>
          <cell r="M130">
            <v>29019888.599999994</v>
          </cell>
        </row>
        <row r="132">
          <cell r="E132" t="str">
            <v>Exit Fees</v>
          </cell>
        </row>
        <row r="133">
          <cell r="D133">
            <v>72010060</v>
          </cell>
          <cell r="E133" t="str">
            <v>Withdrawal Fee</v>
          </cell>
          <cell r="G133">
            <v>2534964.12</v>
          </cell>
          <cell r="I133">
            <v>648803.62000000011</v>
          </cell>
          <cell r="K133">
            <v>0</v>
          </cell>
          <cell r="M133">
            <v>3183767.74</v>
          </cell>
        </row>
        <row r="134">
          <cell r="D134">
            <v>72010065</v>
          </cell>
          <cell r="E134" t="str">
            <v>Withdrawal Fee (New)</v>
          </cell>
          <cell r="G134">
            <v>0</v>
          </cell>
          <cell r="I134">
            <v>728711.72</v>
          </cell>
          <cell r="K134">
            <v>0</v>
          </cell>
          <cell r="M134">
            <v>728711.72</v>
          </cell>
        </row>
        <row r="135">
          <cell r="F135" t="str">
            <v xml:space="preserve">  Total Exit Fees</v>
          </cell>
          <cell r="G135">
            <v>2534964.12</v>
          </cell>
          <cell r="I135">
            <v>1377515.34</v>
          </cell>
          <cell r="K135">
            <v>0</v>
          </cell>
          <cell r="M135">
            <v>3912479.46</v>
          </cell>
        </row>
        <row r="137">
          <cell r="E137" t="str">
            <v>Member Protection Fees</v>
          </cell>
        </row>
        <row r="138">
          <cell r="E138" t="str">
            <v>Member Protection Fees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</row>
        <row r="139">
          <cell r="F139" t="str">
            <v xml:space="preserve">  Total 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1">
          <cell r="E141" t="str">
            <v>Manager P&amp;L</v>
          </cell>
        </row>
        <row r="142">
          <cell r="D142">
            <v>72040010</v>
          </cell>
          <cell r="E142" t="str">
            <v>Managers Profit/Loss Account-Corp Markets</v>
          </cell>
          <cell r="G142">
            <v>-5812.5700000000006</v>
          </cell>
          <cell r="I142">
            <v>0</v>
          </cell>
          <cell r="K142">
            <v>0</v>
          </cell>
          <cell r="M142">
            <v>-5812.5700000000006</v>
          </cell>
        </row>
        <row r="143">
          <cell r="D143">
            <v>72040020</v>
          </cell>
          <cell r="E143" t="str">
            <v>Managers Profit/Loss Account-Funds Mgt</v>
          </cell>
          <cell r="G143">
            <v>-733064.06</v>
          </cell>
          <cell r="I143">
            <v>-1832868.86</v>
          </cell>
          <cell r="K143">
            <v>0</v>
          </cell>
          <cell r="M143">
            <v>-2565932.92</v>
          </cell>
        </row>
        <row r="144">
          <cell r="D144">
            <v>72040080</v>
          </cell>
          <cell r="E144" t="str">
            <v>Managers Profit/Loss on GK backdating</v>
          </cell>
          <cell r="G144">
            <v>-499866.71999999986</v>
          </cell>
          <cell r="I144">
            <v>405819.54000000004</v>
          </cell>
          <cell r="K144">
            <v>0</v>
          </cell>
          <cell r="M144">
            <v>-94047.179999999818</v>
          </cell>
        </row>
        <row r="145">
          <cell r="F145" t="str">
            <v xml:space="preserve">  Total Manager P&amp;L</v>
          </cell>
          <cell r="G145">
            <v>-1238743.3499999999</v>
          </cell>
          <cell r="I145">
            <v>-1427049.32</v>
          </cell>
          <cell r="K145">
            <v>0</v>
          </cell>
          <cell r="M145">
            <v>-2665792.6699999995</v>
          </cell>
        </row>
        <row r="147">
          <cell r="E147" t="str">
            <v>UPE Profit</v>
          </cell>
        </row>
        <row r="148">
          <cell r="D148">
            <v>72040270</v>
          </cell>
          <cell r="E148" t="str">
            <v>UPE movement-Shareholder component</v>
          </cell>
          <cell r="G148">
            <v>-1455115.5178744348</v>
          </cell>
          <cell r="I148">
            <v>-1268911.1980125783</v>
          </cell>
          <cell r="K148">
            <v>0</v>
          </cell>
          <cell r="M148">
            <v>-2724026.7158870129</v>
          </cell>
        </row>
        <row r="149">
          <cell r="F149" t="str">
            <v xml:space="preserve">  Total UPE Profit</v>
          </cell>
          <cell r="G149">
            <v>-1455115.5178744348</v>
          </cell>
          <cell r="I149">
            <v>-1268911.1980125783</v>
          </cell>
          <cell r="K149">
            <v>0</v>
          </cell>
          <cell r="M149">
            <v>-2724026.7158870129</v>
          </cell>
        </row>
        <row r="151">
          <cell r="E151" t="str">
            <v>Manager P&amp;L - Interest Offset</v>
          </cell>
        </row>
        <row r="152">
          <cell r="D152">
            <v>75001035</v>
          </cell>
          <cell r="E152" t="str">
            <v>Interest Received-Product Account</v>
          </cell>
          <cell r="G152">
            <v>1463029.58</v>
          </cell>
          <cell r="I152">
            <v>1463029.0999999999</v>
          </cell>
          <cell r="K152">
            <v>0</v>
          </cell>
          <cell r="M152">
            <v>2926058.6799999997</v>
          </cell>
        </row>
        <row r="153">
          <cell r="F153" t="str">
            <v xml:space="preserve">  Total Manager P&amp;L - Interest Offset</v>
          </cell>
          <cell r="G153">
            <v>1463029.58</v>
          </cell>
          <cell r="I153">
            <v>1463029.0999999999</v>
          </cell>
          <cell r="K153">
            <v>0</v>
          </cell>
          <cell r="M153">
            <v>2926058.6799999997</v>
          </cell>
        </row>
        <row r="155">
          <cell r="E155" t="str">
            <v>Advisor Service Fees</v>
          </cell>
        </row>
        <row r="156">
          <cell r="D156">
            <v>72020050</v>
          </cell>
          <cell r="E156" t="str">
            <v>Asset Fee</v>
          </cell>
          <cell r="G156">
            <v>5363350.7</v>
          </cell>
          <cell r="I156">
            <v>3043880.15</v>
          </cell>
          <cell r="K156">
            <v>0</v>
          </cell>
          <cell r="M156">
            <v>8407230.8499999996</v>
          </cell>
        </row>
        <row r="157">
          <cell r="D157">
            <v>86080603</v>
          </cell>
          <cell r="E157" t="str">
            <v>SSA Service Fee to Life</v>
          </cell>
          <cell r="G157">
            <v>2679158.31</v>
          </cell>
          <cell r="I157">
            <v>0</v>
          </cell>
          <cell r="K157">
            <v>0</v>
          </cell>
          <cell r="M157">
            <v>2679158.31</v>
          </cell>
        </row>
        <row r="158">
          <cell r="F158" t="str">
            <v xml:space="preserve">  Total Shareholder only Fees</v>
          </cell>
          <cell r="G158">
            <v>8042509.0099999998</v>
          </cell>
          <cell r="I158">
            <v>3043880.15</v>
          </cell>
          <cell r="K158">
            <v>0</v>
          </cell>
          <cell r="M158">
            <v>11086389.16</v>
          </cell>
        </row>
        <row r="161">
          <cell r="D161">
            <v>72020155</v>
          </cell>
          <cell r="E161" t="str">
            <v>Service Fee</v>
          </cell>
          <cell r="G161">
            <v>25185503.939999998</v>
          </cell>
          <cell r="I161">
            <v>3922.38</v>
          </cell>
          <cell r="K161">
            <v>0</v>
          </cell>
          <cell r="M161">
            <v>25189426.319999997</v>
          </cell>
        </row>
        <row r="162">
          <cell r="D162">
            <v>72030036</v>
          </cell>
          <cell r="E162" t="str">
            <v>DASF deducted from Investors (Select)</v>
          </cell>
          <cell r="G162">
            <v>5080.21</v>
          </cell>
          <cell r="I162">
            <v>0</v>
          </cell>
          <cell r="K162">
            <v>0</v>
          </cell>
          <cell r="M162">
            <v>5080.21</v>
          </cell>
        </row>
        <row r="163">
          <cell r="F163" t="str">
            <v xml:space="preserve">  Total Advisor Service Fees</v>
          </cell>
          <cell r="G163">
            <v>25190584.149999999</v>
          </cell>
          <cell r="I163">
            <v>3922.38</v>
          </cell>
          <cell r="K163">
            <v>0</v>
          </cell>
          <cell r="M163">
            <v>25194506.529999997</v>
          </cell>
        </row>
        <row r="165">
          <cell r="D165" t="str">
            <v>PTPROFIT</v>
          </cell>
          <cell r="E165" t="str">
            <v>PAR &amp; Trad Profit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</row>
        <row r="166">
          <cell r="F166" t="str">
            <v xml:space="preserve">  Total PAR &amp; Trad Profit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</row>
        <row r="168">
          <cell r="D168">
            <v>81230013</v>
          </cell>
          <cell r="E168" t="str">
            <v>Chg in FI</v>
          </cell>
          <cell r="G168">
            <v>0</v>
          </cell>
          <cell r="I168">
            <v>0</v>
          </cell>
          <cell r="K168">
            <v>0</v>
          </cell>
          <cell r="M168">
            <v>0</v>
          </cell>
        </row>
        <row r="169">
          <cell r="D169">
            <v>81230010</v>
          </cell>
          <cell r="E169" t="str">
            <v>Chg in MosPL</v>
          </cell>
          <cell r="G169">
            <v>0</v>
          </cell>
          <cell r="I169">
            <v>0</v>
          </cell>
          <cell r="K169">
            <v>0</v>
          </cell>
          <cell r="M169">
            <v>0</v>
          </cell>
        </row>
        <row r="170">
          <cell r="D170">
            <v>81300010</v>
          </cell>
          <cell r="E170" t="str">
            <v>Chg in PH RE</v>
          </cell>
          <cell r="G170">
            <v>0</v>
          </cell>
          <cell r="I170">
            <v>0</v>
          </cell>
          <cell r="K170">
            <v>0</v>
          </cell>
          <cell r="M170">
            <v>0</v>
          </cell>
        </row>
        <row r="171">
          <cell r="D171">
            <v>88040200</v>
          </cell>
          <cell r="E171" t="str">
            <v>Cont Tax</v>
          </cell>
          <cell r="G171">
            <v>0</v>
          </cell>
          <cell r="I171">
            <v>0</v>
          </cell>
          <cell r="K171">
            <v>0</v>
          </cell>
          <cell r="M171">
            <v>0</v>
          </cell>
        </row>
        <row r="172">
          <cell r="D172">
            <v>88040210</v>
          </cell>
          <cell r="E172" t="str">
            <v>Cont Tax</v>
          </cell>
          <cell r="G172">
            <v>1556836.7999999998</v>
          </cell>
          <cell r="I172">
            <v>140153.48000000001</v>
          </cell>
          <cell r="K172">
            <v>0</v>
          </cell>
          <cell r="M172">
            <v>1696990.2799999998</v>
          </cell>
        </row>
        <row r="173">
          <cell r="D173">
            <v>88040215</v>
          </cell>
          <cell r="E173" t="str">
            <v>Cont Tax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D174">
            <v>88040220</v>
          </cell>
          <cell r="E174" t="str">
            <v>Cont Tax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5">
          <cell r="D175">
            <v>88040300</v>
          </cell>
          <cell r="E175" t="str">
            <v>Cont Tax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</row>
        <row r="176">
          <cell r="D176">
            <v>80200010</v>
          </cell>
          <cell r="E176" t="str">
            <v>Conversion In</v>
          </cell>
          <cell r="G176">
            <v>0</v>
          </cell>
          <cell r="I176">
            <v>0</v>
          </cell>
          <cell r="K176">
            <v>0</v>
          </cell>
          <cell r="M176">
            <v>0</v>
          </cell>
        </row>
        <row r="177">
          <cell r="D177">
            <v>80210010</v>
          </cell>
          <cell r="E177" t="str">
            <v>Conversion Out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D178">
            <v>80230010</v>
          </cell>
          <cell r="E178" t="str">
            <v>Conversion Out</v>
          </cell>
          <cell r="G178">
            <v>17341.240000000002</v>
          </cell>
          <cell r="I178">
            <v>771480.22</v>
          </cell>
          <cell r="K178">
            <v>0</v>
          </cell>
          <cell r="M178">
            <v>788821.46</v>
          </cell>
        </row>
        <row r="179">
          <cell r="D179">
            <v>80010260</v>
          </cell>
          <cell r="E179" t="str">
            <v>Death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D180">
            <v>80010620</v>
          </cell>
          <cell r="E180" t="str">
            <v>Death</v>
          </cell>
          <cell r="G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D181">
            <v>80010640</v>
          </cell>
          <cell r="E181" t="str">
            <v>Disability</v>
          </cell>
          <cell r="G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D182">
            <v>70220020</v>
          </cell>
          <cell r="E182" t="str">
            <v>Gross Prem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D183">
            <v>70010011</v>
          </cell>
          <cell r="E183" t="str">
            <v>Gross Prem</v>
          </cell>
          <cell r="G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D184">
            <v>70010012</v>
          </cell>
          <cell r="E184" t="str">
            <v>Gross Prem</v>
          </cell>
          <cell r="G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D185">
            <v>70010020</v>
          </cell>
          <cell r="E185" t="str">
            <v>Gross Prem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D186">
            <v>70200010</v>
          </cell>
          <cell r="E186" t="str">
            <v>Gross Prem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D187">
            <v>70210030</v>
          </cell>
          <cell r="E187" t="str">
            <v>Gross Prem</v>
          </cell>
          <cell r="G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D188">
            <v>70220030</v>
          </cell>
          <cell r="E188" t="str">
            <v>Gross Prem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D189">
            <v>80010310</v>
          </cell>
          <cell r="E189" t="str">
            <v>Maturity</v>
          </cell>
          <cell r="G189">
            <v>1861</v>
          </cell>
          <cell r="I189">
            <v>0</v>
          </cell>
          <cell r="K189">
            <v>0</v>
          </cell>
          <cell r="M189">
            <v>1861</v>
          </cell>
        </row>
        <row r="190">
          <cell r="D190">
            <v>82220000</v>
          </cell>
          <cell r="E190" t="str">
            <v>Other PH Deduction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D191">
            <v>80010110</v>
          </cell>
          <cell r="E191" t="str">
            <v>Partial Surrender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D192">
            <v>75020050</v>
          </cell>
          <cell r="E192" t="str">
            <v>Market Movement Reserves Operating Profit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D193">
            <v>75020070</v>
          </cell>
          <cell r="E193" t="str">
            <v>Interest on Risk/Ann Assets Operating Profit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D194">
            <v>80001015</v>
          </cell>
          <cell r="E194" t="str">
            <v>Surrender</v>
          </cell>
          <cell r="G194">
            <v>-1556836.7999999998</v>
          </cell>
          <cell r="I194">
            <v>-140153.48000000001</v>
          </cell>
          <cell r="K194">
            <v>0</v>
          </cell>
          <cell r="M194">
            <v>-1696990.2799999998</v>
          </cell>
        </row>
        <row r="195">
          <cell r="D195">
            <v>80010160</v>
          </cell>
          <cell r="E195" t="str">
            <v>Surrender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D196">
            <v>80010312</v>
          </cell>
          <cell r="E196" t="str">
            <v>Surrender</v>
          </cell>
          <cell r="G196">
            <v>0</v>
          </cell>
          <cell r="I196">
            <v>-782088.08</v>
          </cell>
          <cell r="K196">
            <v>0</v>
          </cell>
          <cell r="M196">
            <v>-782088.08</v>
          </cell>
        </row>
        <row r="197">
          <cell r="D197">
            <v>80010590</v>
          </cell>
          <cell r="E197" t="str">
            <v>Surrender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D198">
            <v>80010650</v>
          </cell>
          <cell r="E198" t="str">
            <v>Surrender</v>
          </cell>
          <cell r="G198">
            <v>0</v>
          </cell>
          <cell r="I198">
            <v>0</v>
          </cell>
          <cell r="K198">
            <v>0</v>
          </cell>
          <cell r="M198">
            <v>0</v>
          </cell>
        </row>
        <row r="199">
          <cell r="D199">
            <v>80010660</v>
          </cell>
          <cell r="E199" t="str">
            <v>Surrender</v>
          </cell>
          <cell r="G199">
            <v>-19202.240000000002</v>
          </cell>
          <cell r="I199">
            <v>10607.86</v>
          </cell>
          <cell r="K199">
            <v>0</v>
          </cell>
          <cell r="M199">
            <v>-8594.380000000001</v>
          </cell>
        </row>
        <row r="200">
          <cell r="F200" t="str">
            <v>Net Annuity Income</v>
          </cell>
          <cell r="G200">
            <v>0</v>
          </cell>
          <cell r="I200">
            <v>1.4551915228366852E-11</v>
          </cell>
          <cell r="K200">
            <v>0</v>
          </cell>
          <cell r="M200">
            <v>0</v>
          </cell>
        </row>
        <row r="203">
          <cell r="E203" t="str">
            <v>TOTAL  REVENUE</v>
          </cell>
          <cell r="G203">
            <v>224380777.68212557</v>
          </cell>
          <cell r="I203">
            <v>149671267.65198746</v>
          </cell>
          <cell r="K203">
            <v>47652.969999999994</v>
          </cell>
          <cell r="M203">
            <v>374099698.30411309</v>
          </cell>
        </row>
        <row r="206">
          <cell r="E206" t="str">
            <v>Expenses excl. Commissions</v>
          </cell>
        </row>
        <row r="209">
          <cell r="E209" t="str">
            <v>Overheads</v>
          </cell>
        </row>
        <row r="210">
          <cell r="D210">
            <v>87000390</v>
          </cell>
          <cell r="E210" t="str">
            <v>Mgt Fee-MMH-MM Entities</v>
          </cell>
          <cell r="G210">
            <v>-54238380.569999985</v>
          </cell>
          <cell r="I210">
            <v>-63416994.73999998</v>
          </cell>
          <cell r="K210">
            <v>3.4560798667371273E-11</v>
          </cell>
          <cell r="M210">
            <v>-117655375.30999997</v>
          </cell>
        </row>
        <row r="212">
          <cell r="F212" t="str">
            <v xml:space="preserve">  Total Initial Expenses</v>
          </cell>
          <cell r="G212">
            <v>-54238380.569999985</v>
          </cell>
          <cell r="I212">
            <v>-63416994.73999998</v>
          </cell>
          <cell r="K212">
            <v>3.4560798667371273E-11</v>
          </cell>
          <cell r="M212">
            <v>-117655375.30999997</v>
          </cell>
        </row>
        <row r="215">
          <cell r="E215" t="str">
            <v>Investment Management Expenses</v>
          </cell>
        </row>
        <row r="216">
          <cell r="D216">
            <v>87004110</v>
          </cell>
          <cell r="E216" t="str">
            <v>Mgt Fee-MMIM-Asset Allocation Fee</v>
          </cell>
          <cell r="G216">
            <v>-12536991.149999999</v>
          </cell>
          <cell r="I216">
            <v>-13843997.479999999</v>
          </cell>
          <cell r="K216">
            <v>-124972.94000000002</v>
          </cell>
          <cell r="M216">
            <v>-26505961.569999997</v>
          </cell>
        </row>
        <row r="217">
          <cell r="D217">
            <v>86080900</v>
          </cell>
          <cell r="E217" t="str">
            <v>GST Expense</v>
          </cell>
          <cell r="G217">
            <v>-705150.08999999973</v>
          </cell>
          <cell r="I217">
            <v>-513477.18</v>
          </cell>
          <cell r="K217">
            <v>-4020.03</v>
          </cell>
          <cell r="M217">
            <v>-1222647.2999999998</v>
          </cell>
        </row>
        <row r="218">
          <cell r="D218">
            <v>85100030</v>
          </cell>
          <cell r="E218" t="str">
            <v>Custody Expenses</v>
          </cell>
          <cell r="G218">
            <v>-176628.14</v>
          </cell>
          <cell r="I218">
            <v>-68867.75</v>
          </cell>
          <cell r="K218">
            <v>-17016.18</v>
          </cell>
          <cell r="M218">
            <v>-262512.07</v>
          </cell>
        </row>
        <row r="219">
          <cell r="D219">
            <v>86080450</v>
          </cell>
          <cell r="E219" t="str">
            <v>Custodian Fees</v>
          </cell>
          <cell r="G219">
            <v>-317597.74</v>
          </cell>
          <cell r="I219">
            <v>-371771.89</v>
          </cell>
          <cell r="K219">
            <v>-20205.449999999997</v>
          </cell>
          <cell r="M219">
            <v>-709575.08</v>
          </cell>
        </row>
        <row r="220">
          <cell r="D220">
            <v>85100031</v>
          </cell>
          <cell r="E220" t="str">
            <v>Custody Expense - Optimix Product</v>
          </cell>
          <cell r="G220">
            <v>-566714.14</v>
          </cell>
          <cell r="I220">
            <v>-536474.88</v>
          </cell>
          <cell r="K220">
            <v>0</v>
          </cell>
          <cell r="M220">
            <v>-1103189.02</v>
          </cell>
        </row>
        <row r="221">
          <cell r="D221">
            <v>87004115</v>
          </cell>
          <cell r="E221" t="str">
            <v>Mgt Fee-OIML-Optimix Investment Management</v>
          </cell>
          <cell r="G221">
            <v>-11324864.990000002</v>
          </cell>
          <cell r="I221">
            <v>-9580556.6400000006</v>
          </cell>
          <cell r="K221">
            <v>0</v>
          </cell>
          <cell r="M221">
            <v>-20905421.630000003</v>
          </cell>
        </row>
        <row r="222">
          <cell r="F222" t="str">
            <v xml:space="preserve">  Total Investment Management Expenses</v>
          </cell>
          <cell r="G222">
            <v>-25627946.25</v>
          </cell>
          <cell r="I222">
            <v>-24915145.82</v>
          </cell>
          <cell r="K222">
            <v>-166214.60000000003</v>
          </cell>
          <cell r="M222">
            <v>-50709306.670000002</v>
          </cell>
        </row>
        <row r="225">
          <cell r="E225" t="str">
            <v>Other Shareholder Expenses</v>
          </cell>
        </row>
        <row r="226">
          <cell r="D226">
            <v>82100010</v>
          </cell>
          <cell r="E226" t="str">
            <v>Stamp Duty On Products</v>
          </cell>
          <cell r="G226">
            <v>-10648.809999999998</v>
          </cell>
          <cell r="I226">
            <v>0</v>
          </cell>
          <cell r="K226">
            <v>0</v>
          </cell>
          <cell r="M226">
            <v>-10648.809999999998</v>
          </cell>
        </row>
        <row r="227">
          <cell r="D227">
            <v>86080390</v>
          </cell>
          <cell r="E227" t="str">
            <v>General Expenses</v>
          </cell>
          <cell r="G227">
            <v>-705109.23</v>
          </cell>
          <cell r="I227">
            <v>-1021346.8300000001</v>
          </cell>
          <cell r="K227">
            <v>0</v>
          </cell>
          <cell r="M227">
            <v>-1726456.06</v>
          </cell>
        </row>
        <row r="228">
          <cell r="D228">
            <v>86080600</v>
          </cell>
          <cell r="E228" t="str">
            <v>Management Fees</v>
          </cell>
          <cell r="G228">
            <v>0</v>
          </cell>
          <cell r="I228">
            <v>4874.16</v>
          </cell>
          <cell r="K228">
            <v>0</v>
          </cell>
          <cell r="M228">
            <v>4874.16</v>
          </cell>
        </row>
        <row r="229">
          <cell r="D229">
            <v>72040230</v>
          </cell>
          <cell r="E229" t="str">
            <v>CUPP Compensation-Manager P/L External Investor</v>
          </cell>
          <cell r="G229">
            <v>0</v>
          </cell>
          <cell r="I229">
            <v>-66.36</v>
          </cell>
          <cell r="K229">
            <v>0</v>
          </cell>
          <cell r="M229">
            <v>-66.36</v>
          </cell>
        </row>
        <row r="230">
          <cell r="F230" t="str">
            <v xml:space="preserve">  Total Other Shareholder Expenses</v>
          </cell>
          <cell r="G230">
            <v>-715758.04</v>
          </cell>
          <cell r="I230">
            <v>-1016539.03</v>
          </cell>
          <cell r="K230">
            <v>0</v>
          </cell>
          <cell r="M230">
            <v>-1732297.0700000003</v>
          </cell>
        </row>
        <row r="232">
          <cell r="E232" t="str">
            <v>Total Expenses excl. Commissions</v>
          </cell>
          <cell r="G232">
            <v>-80582084.859999985</v>
          </cell>
          <cell r="I232">
            <v>-89348679.589999974</v>
          </cell>
          <cell r="K232">
            <v>-166214.6</v>
          </cell>
          <cell r="M232">
            <v>-170096979.04999998</v>
          </cell>
        </row>
        <row r="235">
          <cell r="E235" t="str">
            <v>Commissions</v>
          </cell>
        </row>
        <row r="237">
          <cell r="E237" t="str">
            <v>Initial Commission</v>
          </cell>
        </row>
        <row r="238">
          <cell r="D238">
            <v>82200011</v>
          </cell>
          <cell r="E238" t="str">
            <v>New Business Commission for the BAS channel</v>
          </cell>
          <cell r="G238">
            <v>0</v>
          </cell>
          <cell r="I238">
            <v>-26721.41</v>
          </cell>
          <cell r="K238">
            <v>0</v>
          </cell>
          <cell r="M238">
            <v>-26721.41</v>
          </cell>
        </row>
        <row r="239">
          <cell r="D239">
            <v>82200012</v>
          </cell>
          <cell r="E239" t="str">
            <v>New Business Commission for the Branch channel</v>
          </cell>
          <cell r="G239">
            <v>-137578.63</v>
          </cell>
          <cell r="I239">
            <v>-29505.5</v>
          </cell>
          <cell r="K239">
            <v>0</v>
          </cell>
          <cell r="M239">
            <v>-167084.13</v>
          </cell>
        </row>
        <row r="240">
          <cell r="D240">
            <v>82200015</v>
          </cell>
          <cell r="E240" t="str">
            <v>New Business Commission for the WM channel</v>
          </cell>
          <cell r="G240">
            <v>-3295655.1799999997</v>
          </cell>
          <cell r="I240">
            <v>-343734.47</v>
          </cell>
          <cell r="K240">
            <v>0</v>
          </cell>
          <cell r="M240">
            <v>-3639389.6499999994</v>
          </cell>
        </row>
        <row r="241">
          <cell r="D241">
            <v>82200016</v>
          </cell>
          <cell r="E241" t="str">
            <v>New Business Commission for IFA</v>
          </cell>
          <cell r="G241">
            <v>-419603.39</v>
          </cell>
          <cell r="I241">
            <v>-23312.26</v>
          </cell>
          <cell r="K241">
            <v>0</v>
          </cell>
          <cell r="M241">
            <v>-442915.65</v>
          </cell>
        </row>
        <row r="242">
          <cell r="D242">
            <v>82200115</v>
          </cell>
          <cell r="E242" t="str">
            <v>Clawback PreCommission for the WM channel</v>
          </cell>
          <cell r="G242">
            <v>174352.47999999998</v>
          </cell>
          <cell r="I242">
            <v>168139.79</v>
          </cell>
          <cell r="K242">
            <v>0</v>
          </cell>
          <cell r="M242">
            <v>342492.27</v>
          </cell>
        </row>
        <row r="243">
          <cell r="D243">
            <v>82200215</v>
          </cell>
          <cell r="E243" t="str">
            <v>Clawback PostCommission for the WM channel</v>
          </cell>
          <cell r="G243">
            <v>797544.3899999999</v>
          </cell>
          <cell r="I243">
            <v>3151.1</v>
          </cell>
          <cell r="K243">
            <v>0</v>
          </cell>
          <cell r="M243">
            <v>800695.48999999987</v>
          </cell>
        </row>
        <row r="244">
          <cell r="D244">
            <v>82200915</v>
          </cell>
          <cell r="E244" t="str">
            <v>Upfront  Commission Rebate - WM</v>
          </cell>
          <cell r="G244">
            <v>125331.95</v>
          </cell>
          <cell r="I244">
            <v>-53.31</v>
          </cell>
          <cell r="K244">
            <v>0</v>
          </cell>
          <cell r="M244">
            <v>125278.64</v>
          </cell>
        </row>
        <row r="245">
          <cell r="D245">
            <v>82201010</v>
          </cell>
          <cell r="E245" t="str">
            <v>Commission-New Business Regular</v>
          </cell>
          <cell r="G245">
            <v>-1538.6499999999999</v>
          </cell>
          <cell r="I245">
            <v>-113611.86</v>
          </cell>
          <cell r="K245">
            <v>0</v>
          </cell>
          <cell r="M245">
            <v>-115150.51</v>
          </cell>
        </row>
        <row r="246">
          <cell r="D246">
            <v>82202010</v>
          </cell>
          <cell r="E246" t="str">
            <v>Commission-New Business Single</v>
          </cell>
          <cell r="G246">
            <v>-12534497.679999998</v>
          </cell>
          <cell r="I246">
            <v>2263.87</v>
          </cell>
          <cell r="K246">
            <v>0</v>
          </cell>
          <cell r="M246">
            <v>-12532233.809999999</v>
          </cell>
        </row>
        <row r="247">
          <cell r="D247">
            <v>82202115</v>
          </cell>
          <cell r="E247" t="str">
            <v>Product transfer Commission-WM</v>
          </cell>
          <cell r="G247">
            <v>-478822.72000000003</v>
          </cell>
          <cell r="I247">
            <v>0</v>
          </cell>
          <cell r="K247">
            <v>0</v>
          </cell>
          <cell r="M247">
            <v>-478822.72000000003</v>
          </cell>
        </row>
        <row r="248">
          <cell r="D248">
            <v>82240010</v>
          </cell>
          <cell r="E248" t="str">
            <v>Policyholder Account</v>
          </cell>
          <cell r="G248">
            <v>-448357.59</v>
          </cell>
          <cell r="I248">
            <v>0</v>
          </cell>
          <cell r="K248">
            <v>0</v>
          </cell>
          <cell r="M248">
            <v>-448357.59</v>
          </cell>
        </row>
        <row r="249">
          <cell r="D249">
            <v>82262014</v>
          </cell>
          <cell r="E249" t="str">
            <v>Upfront commission paid to advisers (Select)</v>
          </cell>
          <cell r="G249">
            <v>-5739.13</v>
          </cell>
          <cell r="I249">
            <v>0</v>
          </cell>
          <cell r="K249">
            <v>0</v>
          </cell>
          <cell r="M249">
            <v>-5739.13</v>
          </cell>
        </row>
        <row r="250">
          <cell r="D250">
            <v>82262500</v>
          </cell>
          <cell r="E250" t="str">
            <v>Commission   - GST Expense (Investment)</v>
          </cell>
          <cell r="G250">
            <v>-1976516.4400000002</v>
          </cell>
          <cell r="I250">
            <v>-832095.25</v>
          </cell>
          <cell r="K250">
            <v>0</v>
          </cell>
          <cell r="M250">
            <v>-2808611.6900000004</v>
          </cell>
        </row>
        <row r="251">
          <cell r="D251">
            <v>82262520</v>
          </cell>
          <cell r="E251" t="str">
            <v>Commission  - GST Expense (IFA)</v>
          </cell>
          <cell r="G251">
            <v>-26127.480000000003</v>
          </cell>
          <cell r="I251">
            <v>-4779.68</v>
          </cell>
          <cell r="K251">
            <v>0</v>
          </cell>
          <cell r="M251">
            <v>-30907.160000000003</v>
          </cell>
        </row>
        <row r="252">
          <cell r="D252">
            <v>82262502</v>
          </cell>
          <cell r="E252" t="str">
            <v>Commission   - GST Expense for Investment Renewal</v>
          </cell>
          <cell r="G252">
            <v>-149461.23000000001</v>
          </cell>
          <cell r="I252">
            <v>-10464.219999999999</v>
          </cell>
          <cell r="K252">
            <v>0</v>
          </cell>
          <cell r="M252">
            <v>-159925.45000000001</v>
          </cell>
        </row>
        <row r="253">
          <cell r="D253">
            <v>82270010</v>
          </cell>
          <cell r="E253" t="str">
            <v>Commission-Doubtful Debts Exp-Agents Balances</v>
          </cell>
          <cell r="G253">
            <v>127756.71</v>
          </cell>
          <cell r="I253">
            <v>232121.34</v>
          </cell>
          <cell r="K253">
            <v>0</v>
          </cell>
          <cell r="M253">
            <v>359878.05</v>
          </cell>
        </row>
        <row r="254">
          <cell r="F254" t="str">
            <v xml:space="preserve">  Total Initial Commission</v>
          </cell>
          <cell r="G254">
            <v>-18248912.59</v>
          </cell>
          <cell r="I254">
            <v>-978601.86</v>
          </cell>
          <cell r="K254">
            <v>0</v>
          </cell>
          <cell r="M254">
            <v>-19227514.449999999</v>
          </cell>
        </row>
        <row r="257">
          <cell r="E257" t="str">
            <v>Renewal Commission</v>
          </cell>
        </row>
        <row r="258">
          <cell r="D258">
            <v>82210010</v>
          </cell>
          <cell r="E258" t="str">
            <v>Commission-Renewal</v>
          </cell>
          <cell r="G258">
            <v>-9682.07</v>
          </cell>
          <cell r="I258">
            <v>-8905718.7599999998</v>
          </cell>
          <cell r="K258">
            <v>0</v>
          </cell>
          <cell r="M258">
            <v>-8915400.8300000001</v>
          </cell>
        </row>
        <row r="259">
          <cell r="D259">
            <v>82262501</v>
          </cell>
          <cell r="E259" t="str">
            <v>Commission   - GST Expense for Investment Trail</v>
          </cell>
          <cell r="G259">
            <v>0</v>
          </cell>
          <cell r="I259">
            <v>-8269.2999999999993</v>
          </cell>
          <cell r="K259">
            <v>0</v>
          </cell>
          <cell r="M259">
            <v>-8269.2999999999993</v>
          </cell>
        </row>
        <row r="260">
          <cell r="D260">
            <v>82260010</v>
          </cell>
          <cell r="E260" t="str">
            <v>Agents Convention Costs</v>
          </cell>
          <cell r="G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 t="str">
            <v xml:space="preserve">  Total Renewal Commission</v>
          </cell>
          <cell r="G261">
            <v>-9682.07</v>
          </cell>
          <cell r="I261">
            <v>-8913988.0600000005</v>
          </cell>
          <cell r="K261">
            <v>0</v>
          </cell>
          <cell r="M261">
            <v>-8923670.1300000008</v>
          </cell>
        </row>
        <row r="265">
          <cell r="E265" t="str">
            <v>Shelf Space Expense</v>
          </cell>
        </row>
        <row r="266">
          <cell r="D266">
            <v>82262012</v>
          </cell>
          <cell r="E266" t="str">
            <v>Shelf Space Fees</v>
          </cell>
          <cell r="G266">
            <v>-11956237.51</v>
          </cell>
          <cell r="I266">
            <v>-189029.16</v>
          </cell>
          <cell r="K266">
            <v>0</v>
          </cell>
          <cell r="M266">
            <v>-12145266.67</v>
          </cell>
        </row>
        <row r="267">
          <cell r="F267" t="str">
            <v xml:space="preserve">  Total Shelf Space Expense</v>
          </cell>
          <cell r="G267">
            <v>-11956237.51</v>
          </cell>
          <cell r="I267">
            <v>-189029.16</v>
          </cell>
          <cell r="K267">
            <v>0</v>
          </cell>
          <cell r="M267">
            <v>-12145266.67</v>
          </cell>
        </row>
        <row r="270">
          <cell r="E270" t="str">
            <v>Trail Commission</v>
          </cell>
        </row>
        <row r="271">
          <cell r="D271">
            <v>82200611</v>
          </cell>
          <cell r="E271" t="str">
            <v>Advisor Loyalty Reward Commission - BAS</v>
          </cell>
          <cell r="G271">
            <v>-474.78</v>
          </cell>
          <cell r="I271">
            <v>0</v>
          </cell>
          <cell r="K271">
            <v>0</v>
          </cell>
          <cell r="M271">
            <v>-474.78</v>
          </cell>
        </row>
        <row r="272">
          <cell r="D272">
            <v>82220011</v>
          </cell>
          <cell r="E272" t="str">
            <v>Commission-Trail for the BAS channel</v>
          </cell>
          <cell r="G272">
            <v>0</v>
          </cell>
          <cell r="I272">
            <v>-1230007.29</v>
          </cell>
          <cell r="K272">
            <v>0</v>
          </cell>
          <cell r="M272">
            <v>-1230007.29</v>
          </cell>
        </row>
        <row r="273">
          <cell r="D273">
            <v>82220015</v>
          </cell>
          <cell r="E273" t="str">
            <v>Commission-Trail for the WM channel</v>
          </cell>
          <cell r="G273">
            <v>-14723814.23</v>
          </cell>
          <cell r="I273">
            <v>-2739431.47</v>
          </cell>
          <cell r="K273">
            <v>0</v>
          </cell>
          <cell r="M273">
            <v>-17463245.699999999</v>
          </cell>
        </row>
        <row r="274">
          <cell r="D274">
            <v>82220016</v>
          </cell>
          <cell r="E274" t="str">
            <v>Commission-Trail IFA</v>
          </cell>
          <cell r="G274">
            <v>-696289.14</v>
          </cell>
          <cell r="I274">
            <v>-173989.24</v>
          </cell>
          <cell r="K274">
            <v>0</v>
          </cell>
          <cell r="M274">
            <v>-870278.38</v>
          </cell>
        </row>
        <row r="275">
          <cell r="D275">
            <v>82220115</v>
          </cell>
          <cell r="E275" t="str">
            <v>Trail Commission Rebate - WM</v>
          </cell>
          <cell r="G275">
            <v>2296813.36</v>
          </cell>
          <cell r="I275">
            <v>0</v>
          </cell>
          <cell r="K275">
            <v>0</v>
          </cell>
          <cell r="M275">
            <v>2296813.36</v>
          </cell>
        </row>
        <row r="276">
          <cell r="D276">
            <v>82262016</v>
          </cell>
          <cell r="E276" t="str">
            <v>DASF clawed back from advisors (Select)</v>
          </cell>
          <cell r="G276">
            <v>473</v>
          </cell>
          <cell r="I276">
            <v>0</v>
          </cell>
          <cell r="K276">
            <v>0</v>
          </cell>
          <cell r="M276">
            <v>473</v>
          </cell>
        </row>
        <row r="277">
          <cell r="D277">
            <v>82200615</v>
          </cell>
          <cell r="E277" t="str">
            <v>Advisor Loyalty Reward Commission - WM</v>
          </cell>
          <cell r="G277">
            <v>-443932.01999999996</v>
          </cell>
          <cell r="I277">
            <v>0</v>
          </cell>
          <cell r="K277">
            <v>0</v>
          </cell>
          <cell r="M277">
            <v>-443932.01999999996</v>
          </cell>
        </row>
        <row r="278">
          <cell r="D278">
            <v>82200715</v>
          </cell>
          <cell r="E278" t="str">
            <v>Advisor Loyalty Reward Rebate - WM</v>
          </cell>
          <cell r="G278">
            <v>16.73</v>
          </cell>
          <cell r="I278">
            <v>0</v>
          </cell>
          <cell r="K278">
            <v>0</v>
          </cell>
          <cell r="M278">
            <v>16.73</v>
          </cell>
        </row>
        <row r="279">
          <cell r="D279">
            <v>82201015</v>
          </cell>
          <cell r="E279" t="str">
            <v>Switch Fee Commission - WM</v>
          </cell>
          <cell r="G279">
            <v>-146612.46</v>
          </cell>
          <cell r="I279">
            <v>0</v>
          </cell>
          <cell r="K279">
            <v>0</v>
          </cell>
          <cell r="M279">
            <v>-146612.46</v>
          </cell>
        </row>
        <row r="280">
          <cell r="D280">
            <v>82230010</v>
          </cell>
          <cell r="E280" t="str">
            <v>Commission-Bonuses-Invest Products</v>
          </cell>
          <cell r="G280">
            <v>-32212931.100000001</v>
          </cell>
          <cell r="I280">
            <v>-13551849.559999999</v>
          </cell>
          <cell r="K280">
            <v>0</v>
          </cell>
          <cell r="M280">
            <v>-45764780.659999996</v>
          </cell>
        </row>
        <row r="281">
          <cell r="F281" t="str">
            <v xml:space="preserve">  Total Trail Commission</v>
          </cell>
          <cell r="G281">
            <v>-45926750.640000001</v>
          </cell>
          <cell r="I281">
            <v>-17695277.559999999</v>
          </cell>
          <cell r="K281">
            <v>0</v>
          </cell>
          <cell r="M281">
            <v>-63622028.199999996</v>
          </cell>
        </row>
        <row r="283">
          <cell r="E283" t="str">
            <v>Advisor Service Fee Commission</v>
          </cell>
        </row>
        <row r="284">
          <cell r="D284">
            <v>82262013</v>
          </cell>
          <cell r="E284" t="str">
            <v>Adviser Service Fee-DMS</v>
          </cell>
          <cell r="G284">
            <v>-12584648.789999997</v>
          </cell>
          <cell r="I284">
            <v>-51863.3</v>
          </cell>
          <cell r="K284">
            <v>0</v>
          </cell>
          <cell r="M284">
            <v>-12636512.089999998</v>
          </cell>
        </row>
        <row r="285">
          <cell r="D285">
            <v>82200811</v>
          </cell>
          <cell r="E285" t="str">
            <v>Advisor Review Commission - BAS</v>
          </cell>
          <cell r="G285">
            <v>-10915.869999999999</v>
          </cell>
          <cell r="I285">
            <v>-15557.1</v>
          </cell>
          <cell r="K285">
            <v>0</v>
          </cell>
          <cell r="M285">
            <v>-26472.97</v>
          </cell>
        </row>
        <row r="286">
          <cell r="D286">
            <v>82200815</v>
          </cell>
          <cell r="E286" t="str">
            <v>Advisor Review Commission - WM</v>
          </cell>
          <cell r="G286">
            <v>-10925127.09</v>
          </cell>
          <cell r="I286">
            <v>-888.66</v>
          </cell>
          <cell r="K286">
            <v>0</v>
          </cell>
          <cell r="M286">
            <v>-10926015.75</v>
          </cell>
        </row>
        <row r="287">
          <cell r="F287" t="str">
            <v xml:space="preserve">  Total Advisor Service Fee Commission</v>
          </cell>
          <cell r="G287">
            <v>-23520691.749999996</v>
          </cell>
          <cell r="I287">
            <v>-68309.060000000012</v>
          </cell>
          <cell r="K287">
            <v>0</v>
          </cell>
          <cell r="M287">
            <v>-23589000.809999999</v>
          </cell>
        </row>
        <row r="289">
          <cell r="E289" t="str">
            <v>Total Commissions</v>
          </cell>
          <cell r="G289">
            <v>-99662274.560000002</v>
          </cell>
          <cell r="I289">
            <v>-27845205.699999996</v>
          </cell>
          <cell r="K289">
            <v>0</v>
          </cell>
          <cell r="M289">
            <v>-127507480.25999999</v>
          </cell>
        </row>
        <row r="291">
          <cell r="E291" t="str">
            <v>DAC &amp; DEF</v>
          </cell>
        </row>
        <row r="292">
          <cell r="D292">
            <v>82250010</v>
          </cell>
          <cell r="E292" t="str">
            <v>Commission-Amortised</v>
          </cell>
          <cell r="G292">
            <v>-28771175.91</v>
          </cell>
          <cell r="I292">
            <v>-5088170.16</v>
          </cell>
          <cell r="K292">
            <v>0</v>
          </cell>
          <cell r="M292">
            <v>-33859346.07</v>
          </cell>
        </row>
        <row r="293">
          <cell r="D293">
            <v>72030050</v>
          </cell>
          <cell r="E293" t="str">
            <v>Deferred Entry Fee Income Release</v>
          </cell>
          <cell r="G293">
            <v>2082394.5300000003</v>
          </cell>
          <cell r="I293">
            <v>4008554.8</v>
          </cell>
          <cell r="K293">
            <v>0</v>
          </cell>
          <cell r="M293">
            <v>6090949.3300000001</v>
          </cell>
        </row>
        <row r="294">
          <cell r="D294">
            <v>72030051</v>
          </cell>
          <cell r="E294" t="str">
            <v>Deferred Entry Fee Income</v>
          </cell>
          <cell r="G294">
            <v>-2889559.8299999996</v>
          </cell>
          <cell r="I294">
            <v>-6183059.1700000009</v>
          </cell>
          <cell r="K294">
            <v>0</v>
          </cell>
          <cell r="M294">
            <v>-9072619</v>
          </cell>
        </row>
        <row r="295">
          <cell r="D295">
            <v>82250011</v>
          </cell>
          <cell r="E295" t="str">
            <v>Commission-Capitalised</v>
          </cell>
          <cell r="G295">
            <v>18308385.579999998</v>
          </cell>
          <cell r="I295">
            <v>9900686.9499999993</v>
          </cell>
          <cell r="K295">
            <v>0</v>
          </cell>
          <cell r="M295">
            <v>28209072.529999997</v>
          </cell>
        </row>
        <row r="296">
          <cell r="D296">
            <v>81200010</v>
          </cell>
          <cell r="E296" t="str">
            <v>Increase In Policy Liabilities-DAC-New Increase</v>
          </cell>
          <cell r="G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 t="str">
            <v>Total DAC &amp; DEF</v>
          </cell>
          <cell r="G297">
            <v>-11269955.629999999</v>
          </cell>
          <cell r="I297">
            <v>2638012.4199999981</v>
          </cell>
          <cell r="K297">
            <v>0</v>
          </cell>
          <cell r="M297">
            <v>-8631943.2100000046</v>
          </cell>
        </row>
        <row r="300">
          <cell r="E300" t="str">
            <v>TOTAL  EXPENSES</v>
          </cell>
          <cell r="G300">
            <v>-191514315.04999998</v>
          </cell>
          <cell r="I300">
            <v>-114555872.86999997</v>
          </cell>
          <cell r="K300">
            <v>-166214.6</v>
          </cell>
          <cell r="M300">
            <v>-306236402.51999998</v>
          </cell>
        </row>
        <row r="302">
          <cell r="E302" t="str">
            <v>Operating Profit Before  Tax</v>
          </cell>
          <cell r="G302">
            <v>32866462.632125586</v>
          </cell>
          <cell r="I302">
            <v>35115394.781987488</v>
          </cell>
          <cell r="K302">
            <v>-118561.63</v>
          </cell>
          <cell r="M302">
            <v>67863295.784113109</v>
          </cell>
        </row>
        <row r="305">
          <cell r="E305" t="str">
            <v>Shareholder Tax</v>
          </cell>
        </row>
        <row r="306">
          <cell r="D306">
            <v>88020100</v>
          </cell>
          <cell r="E306" t="str">
            <v>Tax Benefit On Commission Expenses-Current</v>
          </cell>
          <cell r="G306">
            <v>29129519.750000007</v>
          </cell>
          <cell r="I306">
            <v>8098313.0800000001</v>
          </cell>
          <cell r="K306">
            <v>0</v>
          </cell>
          <cell r="M306">
            <v>37227832.830000006</v>
          </cell>
        </row>
        <row r="307">
          <cell r="D307">
            <v>88010301</v>
          </cell>
          <cell r="E307" t="str">
            <v>Current Tax Expense-Explicit DAC</v>
          </cell>
          <cell r="G307">
            <v>3138832.54</v>
          </cell>
          <cell r="I307">
            <v>-1443750.41</v>
          </cell>
          <cell r="K307">
            <v>0</v>
          </cell>
          <cell r="M307">
            <v>1695082.1300000001</v>
          </cell>
        </row>
        <row r="308">
          <cell r="D308">
            <v>88010303</v>
          </cell>
          <cell r="E308" t="str">
            <v>Current Tax Expense-Surrender Penalties In Force</v>
          </cell>
          <cell r="G308">
            <v>242149.23000000004</v>
          </cell>
          <cell r="I308">
            <v>652351.68000000005</v>
          </cell>
          <cell r="K308">
            <v>0</v>
          </cell>
          <cell r="M308">
            <v>894500.91000000015</v>
          </cell>
        </row>
        <row r="309">
          <cell r="D309">
            <v>88030100</v>
          </cell>
          <cell r="E309" t="str">
            <v>Tax Benefit On Mgt Expenses-Current</v>
          </cell>
          <cell r="G309">
            <v>24733416.769999996</v>
          </cell>
          <cell r="I309">
            <v>25669361.950000003</v>
          </cell>
          <cell r="K309">
            <v>43802.739999999991</v>
          </cell>
          <cell r="M309">
            <v>50446581.460000001</v>
          </cell>
        </row>
        <row r="310">
          <cell r="D310">
            <v>88010400</v>
          </cell>
          <cell r="E310" t="str">
            <v>Tax Benefit On VPST Gross Up</v>
          </cell>
          <cell r="G310">
            <v>18821449.125761673</v>
          </cell>
          <cell r="I310">
            <v>24804699.916821312</v>
          </cell>
          <cell r="K310">
            <v>996.8</v>
          </cell>
          <cell r="M310">
            <v>43627145.842582986</v>
          </cell>
        </row>
        <row r="311">
          <cell r="D311">
            <v>88010300</v>
          </cell>
          <cell r="E311" t="str">
            <v>Current Tax Expense-MoS Liability Movement</v>
          </cell>
          <cell r="G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D312" t="str">
            <v>PTTAX</v>
          </cell>
          <cell r="E312" t="str">
            <v>PAR &amp; Trad Tax</v>
          </cell>
          <cell r="G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D313">
            <v>88050300</v>
          </cell>
          <cell r="E313" t="str">
            <v>Prior Period Tax</v>
          </cell>
          <cell r="G313">
            <v>787080.37</v>
          </cell>
          <cell r="I313">
            <v>-2927074.58</v>
          </cell>
          <cell r="K313">
            <v>0</v>
          </cell>
          <cell r="M313">
            <v>-2139994.21</v>
          </cell>
        </row>
        <row r="314">
          <cell r="D314">
            <v>88000400</v>
          </cell>
          <cell r="E314" t="str">
            <v>Tax on Reserves/Interest Switch Operating Profit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D315">
            <v>88010500</v>
          </cell>
          <cell r="E315" t="str">
            <v>Current Tax Expense - Fees</v>
          </cell>
          <cell r="G315">
            <v>-69068279.884366184</v>
          </cell>
          <cell r="I315">
            <v>-50957926.903642617</v>
          </cell>
          <cell r="K315">
            <v>-7978.61</v>
          </cell>
          <cell r="M315">
            <v>-120034185.39800881</v>
          </cell>
        </row>
        <row r="316">
          <cell r="F316" t="str">
            <v xml:space="preserve">  Total Shareholder Tax</v>
          </cell>
          <cell r="G316">
            <v>7784167.9013954997</v>
          </cell>
          <cell r="I316">
            <v>3895974.7331786975</v>
          </cell>
          <cell r="K316">
            <v>36820.929999999993</v>
          </cell>
          <cell r="M316">
            <v>11716963.564574197</v>
          </cell>
        </row>
        <row r="318">
          <cell r="E318" t="str">
            <v>Operating Profit After  Tax</v>
          </cell>
          <cell r="G318">
            <v>40650630.533521086</v>
          </cell>
          <cell r="I318">
            <v>39011369.515166186</v>
          </cell>
          <cell r="K318">
            <v>-81740.700000000012</v>
          </cell>
          <cell r="M318">
            <v>79580259.348687306</v>
          </cell>
        </row>
        <row r="322">
          <cell r="E322" t="str">
            <v>Bal per YTD Summary P&amp;L</v>
          </cell>
          <cell r="G322">
            <v>40650630.533520967</v>
          </cell>
          <cell r="I322">
            <v>39011369.515166156</v>
          </cell>
          <cell r="K322">
            <v>-81740.699999999953</v>
          </cell>
          <cell r="M322">
            <v>79580259.348687127</v>
          </cell>
        </row>
        <row r="324">
          <cell r="E324" t="str">
            <v>Variance (should be nil)</v>
          </cell>
          <cell r="G324">
            <v>-1.1920928955078125E-7</v>
          </cell>
          <cell r="I324">
            <v>0</v>
          </cell>
          <cell r="K324">
            <v>0</v>
          </cell>
          <cell r="M324">
            <v>-1.7881393432617188E-7</v>
          </cell>
        </row>
        <row r="328">
          <cell r="E328" t="str">
            <v>Pre Tax Bal per MR Bond</v>
          </cell>
          <cell r="G328">
            <v>21922475.417767704</v>
          </cell>
          <cell r="I328">
            <v>13391104.217827424</v>
          </cell>
          <cell r="K328">
            <v>35313579.635595143</v>
          </cell>
          <cell r="M328">
            <v>35313579.635595143</v>
          </cell>
        </row>
        <row r="330">
          <cell r="E330" t="str">
            <v>Variance</v>
          </cell>
          <cell r="G330">
            <v>-10943987.214357883</v>
          </cell>
          <cell r="I330">
            <v>-21724290.564160064</v>
          </cell>
          <cell r="K330">
            <v>35432141.265595146</v>
          </cell>
          <cell r="M330">
            <v>2763863.4870771989</v>
          </cell>
        </row>
        <row r="332">
          <cell r="Q332">
            <v>1331219.9999094009</v>
          </cell>
          <cell r="R332" t="str">
            <v>MR Bond ANZ analysis using Policyholder rather than Shareholder accounts</v>
          </cell>
        </row>
        <row r="333">
          <cell r="Q333">
            <v>-8068</v>
          </cell>
          <cell r="R333" t="str">
            <v>Shareholder Stamp Duty not taken up in MR Bond</v>
          </cell>
        </row>
        <row r="334">
          <cell r="Q334">
            <v>2914.97</v>
          </cell>
          <cell r="R334" t="str">
            <v>Linking error in MR Bond file - to be corrected</v>
          </cell>
        </row>
        <row r="335">
          <cell r="Q335">
            <v>1326066.9699094009</v>
          </cell>
        </row>
      </sheetData>
      <sheetData sheetId="51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ANNUITY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</row>
        <row r="11">
          <cell r="E11" t="str">
            <v>Management Fees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Q11">
            <v>5757829.93795582</v>
          </cell>
          <cell r="R11">
            <v>0</v>
          </cell>
          <cell r="T11">
            <v>5757829.93795582</v>
          </cell>
          <cell r="V11">
            <v>-5757829.93795582</v>
          </cell>
        </row>
        <row r="12">
          <cell r="E12" t="str">
            <v>Admin Fees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Q12">
            <v>0</v>
          </cell>
          <cell r="R12">
            <v>0</v>
          </cell>
          <cell r="T12">
            <v>0</v>
          </cell>
          <cell r="V12">
            <v>0</v>
          </cell>
        </row>
        <row r="13">
          <cell r="E13" t="str">
            <v>Fixed Fees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Q13">
            <v>0</v>
          </cell>
          <cell r="R13">
            <v>0</v>
          </cell>
          <cell r="T13">
            <v>0</v>
          </cell>
          <cell r="V13">
            <v>0</v>
          </cell>
        </row>
        <row r="14">
          <cell r="E14" t="str">
            <v>Exit Fees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</row>
        <row r="17">
          <cell r="E17" t="str">
            <v>UPE Profit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</row>
        <row r="18">
          <cell r="E18" t="str">
            <v>Manager P&amp;L - Interest Offset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</row>
        <row r="19">
          <cell r="E19" t="str">
            <v>Shareholder only Fees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</row>
        <row r="20">
          <cell r="E20" t="str">
            <v>Net Annuity Income</v>
          </cell>
          <cell r="G20">
            <v>6383122.8099999893</v>
          </cell>
          <cell r="I20">
            <v>0</v>
          </cell>
          <cell r="K20">
            <v>0</v>
          </cell>
          <cell r="M20">
            <v>6383122.8099999893</v>
          </cell>
          <cell r="T20">
            <v>0</v>
          </cell>
          <cell r="V20">
            <v>6383122.8099999893</v>
          </cell>
        </row>
        <row r="21">
          <cell r="E21" t="str">
            <v>PAR &amp; Trad Profit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T21">
            <v>0</v>
          </cell>
          <cell r="V21">
            <v>0</v>
          </cell>
        </row>
        <row r="22">
          <cell r="E22" t="str">
            <v>Advisor Service Fees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</row>
        <row r="23">
          <cell r="F23" t="str">
            <v>Total Revenue</v>
          </cell>
          <cell r="G23">
            <v>6383122.8099999893</v>
          </cell>
          <cell r="I23">
            <v>0</v>
          </cell>
          <cell r="K23">
            <v>0</v>
          </cell>
          <cell r="M23">
            <v>6383122.8099999893</v>
          </cell>
          <cell r="Q23">
            <v>5757829.93795582</v>
          </cell>
          <cell r="R23">
            <v>0</v>
          </cell>
          <cell r="T23">
            <v>5757829.93795582</v>
          </cell>
          <cell r="V23">
            <v>625292.87204416934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-287.57</v>
          </cell>
          <cell r="I26">
            <v>0</v>
          </cell>
          <cell r="K26">
            <v>0</v>
          </cell>
          <cell r="M26">
            <v>-287.57</v>
          </cell>
          <cell r="Q26">
            <v>-287.57</v>
          </cell>
          <cell r="R26">
            <v>0</v>
          </cell>
          <cell r="T26">
            <v>-287.57</v>
          </cell>
          <cell r="V26">
            <v>0</v>
          </cell>
        </row>
        <row r="27">
          <cell r="E27" t="str">
            <v>Renewal Expenses</v>
          </cell>
          <cell r="G27">
            <v>-718425.29</v>
          </cell>
          <cell r="I27">
            <v>0</v>
          </cell>
          <cell r="K27">
            <v>0</v>
          </cell>
          <cell r="M27">
            <v>-718425.29</v>
          </cell>
          <cell r="Q27">
            <v>-718425.29</v>
          </cell>
          <cell r="R27">
            <v>0</v>
          </cell>
          <cell r="T27">
            <v>-718425.29</v>
          </cell>
          <cell r="V27">
            <v>0</v>
          </cell>
        </row>
        <row r="28">
          <cell r="E28" t="str">
            <v>Investment Management Expenses</v>
          </cell>
          <cell r="G28">
            <v>-5862.7400000000007</v>
          </cell>
          <cell r="I28">
            <v>0</v>
          </cell>
          <cell r="K28">
            <v>0</v>
          </cell>
          <cell r="M28">
            <v>-5862.7400000000007</v>
          </cell>
          <cell r="Q28">
            <v>-5862.7400000000007</v>
          </cell>
          <cell r="R28">
            <v>0</v>
          </cell>
          <cell r="T28">
            <v>-5862.7400000000007</v>
          </cell>
          <cell r="V28">
            <v>0</v>
          </cell>
        </row>
        <row r="29">
          <cell r="E29" t="str">
            <v>Other Shareholder Expenses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Q29">
            <v>0</v>
          </cell>
          <cell r="R29">
            <v>0</v>
          </cell>
          <cell r="T29">
            <v>0</v>
          </cell>
          <cell r="V29">
            <v>0</v>
          </cell>
        </row>
        <row r="30">
          <cell r="F30" t="str">
            <v>Total Expenses excl. Commissions</v>
          </cell>
          <cell r="G30">
            <v>-724575.6</v>
          </cell>
          <cell r="I30">
            <v>0</v>
          </cell>
          <cell r="K30">
            <v>0</v>
          </cell>
          <cell r="M30">
            <v>-724575.6</v>
          </cell>
          <cell r="Q30">
            <v>-724575.6</v>
          </cell>
          <cell r="R30">
            <v>0</v>
          </cell>
          <cell r="T30">
            <v>-724575.6</v>
          </cell>
          <cell r="V30">
            <v>0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121577.79</v>
          </cell>
          <cell r="I33">
            <v>0</v>
          </cell>
          <cell r="K33">
            <v>0</v>
          </cell>
          <cell r="M33">
            <v>-121577.79</v>
          </cell>
          <cell r="Q33">
            <v>-121577.79000000001</v>
          </cell>
          <cell r="R33">
            <v>0</v>
          </cell>
          <cell r="T33">
            <v>-121577.79000000001</v>
          </cell>
          <cell r="V33">
            <v>0</v>
          </cell>
        </row>
        <row r="34">
          <cell r="E34" t="str">
            <v>Renewal Commission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Q34">
            <v>0</v>
          </cell>
          <cell r="R34">
            <v>0</v>
          </cell>
          <cell r="T34">
            <v>0</v>
          </cell>
          <cell r="V34">
            <v>0</v>
          </cell>
        </row>
        <row r="35">
          <cell r="E35" t="str">
            <v>Shelf Space Expense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</row>
        <row r="36">
          <cell r="E36" t="str">
            <v>Trail Commission</v>
          </cell>
          <cell r="G36">
            <v>-778078.47</v>
          </cell>
          <cell r="I36">
            <v>0</v>
          </cell>
          <cell r="K36">
            <v>0</v>
          </cell>
          <cell r="M36">
            <v>-778078.47</v>
          </cell>
          <cell r="Q36">
            <v>-778078.47</v>
          </cell>
          <cell r="R36">
            <v>0</v>
          </cell>
          <cell r="T36">
            <v>-778078.47</v>
          </cell>
          <cell r="V36">
            <v>0</v>
          </cell>
        </row>
        <row r="37">
          <cell r="E37" t="str">
            <v>Advisor Service Fee Commission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Q37">
            <v>0</v>
          </cell>
          <cell r="R37">
            <v>0</v>
          </cell>
          <cell r="T37">
            <v>0</v>
          </cell>
          <cell r="V37">
            <v>0</v>
          </cell>
        </row>
        <row r="38">
          <cell r="F38" t="str">
            <v>Total Commissions</v>
          </cell>
          <cell r="G38">
            <v>-899656.26</v>
          </cell>
          <cell r="I38">
            <v>0</v>
          </cell>
          <cell r="K38">
            <v>0</v>
          </cell>
          <cell r="M38">
            <v>-899656.26</v>
          </cell>
          <cell r="Q38">
            <v>-899656.26</v>
          </cell>
          <cell r="R38">
            <v>0</v>
          </cell>
          <cell r="T38">
            <v>-899656.26</v>
          </cell>
          <cell r="V38">
            <v>0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-893274.28</v>
          </cell>
          <cell r="I41">
            <v>0</v>
          </cell>
          <cell r="K41">
            <v>0</v>
          </cell>
          <cell r="M41">
            <v>-893274.28</v>
          </cell>
          <cell r="Q41">
            <v>0</v>
          </cell>
          <cell r="R41">
            <v>0</v>
          </cell>
          <cell r="T41">
            <v>0</v>
          </cell>
          <cell r="V41">
            <v>-893274.28</v>
          </cell>
        </row>
        <row r="42">
          <cell r="E42" t="str">
            <v>DEF increase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Q42">
            <v>0</v>
          </cell>
          <cell r="R42">
            <v>0</v>
          </cell>
          <cell r="T42">
            <v>0</v>
          </cell>
          <cell r="V42">
            <v>0</v>
          </cell>
        </row>
        <row r="43">
          <cell r="F43" t="str">
            <v>Total DAC &amp; DEF</v>
          </cell>
          <cell r="G43">
            <v>-893274.28</v>
          </cell>
          <cell r="I43">
            <v>0</v>
          </cell>
          <cell r="K43">
            <v>0</v>
          </cell>
          <cell r="M43">
            <v>-893274.28</v>
          </cell>
          <cell r="Q43">
            <v>0</v>
          </cell>
          <cell r="R43">
            <v>0</v>
          </cell>
          <cell r="T43">
            <v>0</v>
          </cell>
          <cell r="V43">
            <v>-893274.28</v>
          </cell>
        </row>
        <row r="45">
          <cell r="E45" t="str">
            <v>Operating Profit Before  Tax</v>
          </cell>
          <cell r="G45">
            <v>3865616.6699999892</v>
          </cell>
          <cell r="I45">
            <v>0</v>
          </cell>
          <cell r="K45">
            <v>0</v>
          </cell>
          <cell r="M45">
            <v>3865616.6699999892</v>
          </cell>
          <cell r="Q45">
            <v>4133598.0779558201</v>
          </cell>
          <cell r="R45">
            <v>0</v>
          </cell>
          <cell r="T45">
            <v>4133598.0779558201</v>
          </cell>
          <cell r="V45">
            <v>-267981.40795583068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13376.25</v>
          </cell>
          <cell r="I48">
            <v>0</v>
          </cell>
          <cell r="K48">
            <v>0</v>
          </cell>
          <cell r="M48">
            <v>13376.25</v>
          </cell>
        </row>
        <row r="49">
          <cell r="E49" t="str">
            <v>Chg in DITL</v>
          </cell>
          <cell r="G49">
            <v>267982.28000000003</v>
          </cell>
          <cell r="I49">
            <v>0</v>
          </cell>
          <cell r="K49">
            <v>0</v>
          </cell>
          <cell r="M49">
            <v>267982.28000000003</v>
          </cell>
        </row>
        <row r="50">
          <cell r="E50" t="str">
            <v>Chg in FITB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</row>
        <row r="51">
          <cell r="E51" t="str">
            <v>Expense tax relief</v>
          </cell>
          <cell r="G51">
            <v>157462.06</v>
          </cell>
          <cell r="I51">
            <v>0</v>
          </cell>
          <cell r="K51">
            <v>0</v>
          </cell>
          <cell r="M51">
            <v>157462.06</v>
          </cell>
        </row>
        <row r="52">
          <cell r="E52" t="str">
            <v>PH Fee Relief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E53" t="str">
            <v>Tax Variance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</row>
        <row r="54">
          <cell r="E54" t="str">
            <v>PAR &amp; Trad Tax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</row>
        <row r="55">
          <cell r="E55" t="str">
            <v>Prior Period Tax</v>
          </cell>
          <cell r="G55">
            <v>463753</v>
          </cell>
          <cell r="I55">
            <v>0</v>
          </cell>
          <cell r="K55">
            <v>0</v>
          </cell>
          <cell r="M55">
            <v>463753</v>
          </cell>
        </row>
        <row r="56">
          <cell r="E56" t="str">
            <v>Fee Tax</v>
          </cell>
          <cell r="G56">
            <v>-1555335.0649999995</v>
          </cell>
          <cell r="I56">
            <v>0</v>
          </cell>
          <cell r="K56">
            <v>0</v>
          </cell>
          <cell r="M56">
            <v>-1555335.0649999995</v>
          </cell>
        </row>
        <row r="57">
          <cell r="F57" t="str">
            <v>Total TAX</v>
          </cell>
          <cell r="G57">
            <v>-652761.47499999939</v>
          </cell>
          <cell r="I57">
            <v>0</v>
          </cell>
          <cell r="K57">
            <v>0</v>
          </cell>
          <cell r="M57">
            <v>-652761.47499999939</v>
          </cell>
          <cell r="Q57">
            <v>-1240079.4233867459</v>
          </cell>
          <cell r="R57">
            <v>0</v>
          </cell>
          <cell r="T57">
            <v>-1240079.4233867459</v>
          </cell>
          <cell r="V57">
            <v>587317.94838674646</v>
          </cell>
        </row>
        <row r="59">
          <cell r="E59" t="str">
            <v>Operating Profit after Tax</v>
          </cell>
          <cell r="G59">
            <v>3212855.1949999901</v>
          </cell>
          <cell r="I59">
            <v>0</v>
          </cell>
          <cell r="K59">
            <v>0</v>
          </cell>
          <cell r="M59">
            <v>3212855.1949999901</v>
          </cell>
          <cell r="Q59">
            <v>2893518.6545690745</v>
          </cell>
          <cell r="R59">
            <v>0</v>
          </cell>
          <cell r="T59">
            <v>2893518.6545690745</v>
          </cell>
          <cell r="V59">
            <v>319336.54043091554</v>
          </cell>
        </row>
        <row r="61">
          <cell r="E61" t="str">
            <v>CIE</v>
          </cell>
          <cell r="G61">
            <v>158805.91495549277</v>
          </cell>
          <cell r="I61">
            <v>0</v>
          </cell>
          <cell r="K61">
            <v>0</v>
          </cell>
          <cell r="M61">
            <v>158805.91495549277</v>
          </cell>
          <cell r="Q61">
            <v>0</v>
          </cell>
          <cell r="R61">
            <v>0</v>
          </cell>
          <cell r="T61">
            <v>0</v>
          </cell>
          <cell r="V61">
            <v>158805.91495549277</v>
          </cell>
        </row>
        <row r="62">
          <cell r="E62" t="str">
            <v>Annuity Interest</v>
          </cell>
          <cell r="G62">
            <v>-20960816</v>
          </cell>
          <cell r="I62">
            <v>0</v>
          </cell>
          <cell r="K62">
            <v>0</v>
          </cell>
          <cell r="M62">
            <v>-20960816</v>
          </cell>
          <cell r="Q62">
            <v>0</v>
          </cell>
          <cell r="R62">
            <v>0</v>
          </cell>
          <cell r="T62">
            <v>0</v>
          </cell>
          <cell r="V62">
            <v>-20960816</v>
          </cell>
        </row>
        <row r="63">
          <cell r="E63" t="str">
            <v>Available for Sale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</row>
        <row r="64">
          <cell r="E64" t="str">
            <v>Annuity Market Movt of Reserves</v>
          </cell>
          <cell r="G64">
            <v>-34145656</v>
          </cell>
          <cell r="I64">
            <v>0</v>
          </cell>
          <cell r="K64">
            <v>0</v>
          </cell>
          <cell r="M64">
            <v>-34145656</v>
          </cell>
          <cell r="Q64">
            <v>0</v>
          </cell>
          <cell r="R64">
            <v>0</v>
          </cell>
          <cell r="T64">
            <v>0</v>
          </cell>
          <cell r="V64">
            <v>-34145656</v>
          </cell>
        </row>
        <row r="65">
          <cell r="E65" t="str">
            <v>UPE Hedging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Q65">
            <v>-5757829.93795582</v>
          </cell>
          <cell r="R65">
            <v>0</v>
          </cell>
          <cell r="T65">
            <v>-5757829.93795582</v>
          </cell>
          <cell r="V65">
            <v>5757829.93795582</v>
          </cell>
        </row>
        <row r="66">
          <cell r="E66" t="str">
            <v>UPE Movement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</row>
        <row r="67">
          <cell r="E67" t="str">
            <v>CIE Tax</v>
          </cell>
          <cell r="G67">
            <v>16465648.765629301</v>
          </cell>
          <cell r="I67">
            <v>0</v>
          </cell>
          <cell r="K67">
            <v>0</v>
          </cell>
          <cell r="M67">
            <v>16465648.765629301</v>
          </cell>
          <cell r="Q67">
            <v>0</v>
          </cell>
          <cell r="R67">
            <v>0</v>
          </cell>
          <cell r="T67">
            <v>0</v>
          </cell>
          <cell r="V67">
            <v>16465648.765629301</v>
          </cell>
        </row>
        <row r="69">
          <cell r="E69" t="str">
            <v>Net Profit after Tax</v>
          </cell>
          <cell r="G69">
            <v>-35269162.124415219</v>
          </cell>
          <cell r="I69">
            <v>0</v>
          </cell>
          <cell r="K69">
            <v>0</v>
          </cell>
          <cell r="M69">
            <v>-35269162.124415219</v>
          </cell>
          <cell r="Q69">
            <v>-2864311.2833867455</v>
          </cell>
          <cell r="R69">
            <v>0</v>
          </cell>
          <cell r="T69">
            <v>-2864311.2833867455</v>
          </cell>
          <cell r="V69">
            <v>-32404850.841028474</v>
          </cell>
        </row>
        <row r="71">
          <cell r="E71" t="str">
            <v>Open FUM</v>
          </cell>
        </row>
        <row r="72">
          <cell r="E72" t="str">
            <v>Closing FUM</v>
          </cell>
        </row>
        <row r="73">
          <cell r="E73" t="str">
            <v>Average FUM</v>
          </cell>
        </row>
        <row r="75">
          <cell r="E75" t="str">
            <v>Inflows</v>
          </cell>
        </row>
        <row r="76">
          <cell r="E76" t="str">
            <v>Outflows</v>
          </cell>
        </row>
        <row r="77">
          <cell r="E77" t="str">
            <v>Other</v>
          </cell>
        </row>
        <row r="78">
          <cell r="E78" t="str">
            <v>Market</v>
          </cell>
        </row>
        <row r="90">
          <cell r="D90" t="str">
            <v>ING  LIFE  INVESTMENT</v>
          </cell>
          <cell r="G90" t="str">
            <v>SEP  YTD  2010</v>
          </cell>
        </row>
        <row r="92">
          <cell r="D92" t="str">
            <v>ANNUITY DETAILED  PROFIT  &amp;  LOSS  -  (MR BOND Format)</v>
          </cell>
        </row>
        <row r="94">
          <cell r="D94" t="str">
            <v>(Source: - IRIS + Adjustments)</v>
          </cell>
        </row>
        <row r="95">
          <cell r="D95" t="str">
            <v>Account</v>
          </cell>
          <cell r="G95" t="str">
            <v>Personal Investment</v>
          </cell>
          <cell r="I95" t="str">
            <v>Employer Super</v>
          </cell>
          <cell r="K95" t="str">
            <v>Employer Super</v>
          </cell>
          <cell r="M95" t="str">
            <v>Total</v>
          </cell>
        </row>
        <row r="97">
          <cell r="E97" t="str">
            <v>REVENUE</v>
          </cell>
        </row>
        <row r="99">
          <cell r="E99" t="str">
            <v>Entry Fees</v>
          </cell>
        </row>
        <row r="100">
          <cell r="D100">
            <v>72030020</v>
          </cell>
          <cell r="E100" t="str">
            <v>Entry Fees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D101">
            <v>72030035</v>
          </cell>
          <cell r="E101" t="str">
            <v>Upfront Fee Rebate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</row>
        <row r="102">
          <cell r="D102">
            <v>72030025</v>
          </cell>
          <cell r="E102" t="str">
            <v>Entry Fees (New)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3">
          <cell r="F103" t="str">
            <v xml:space="preserve">  Total Entry Fees</v>
          </cell>
          <cell r="G103">
            <v>0</v>
          </cell>
          <cell r="I103">
            <v>0</v>
          </cell>
          <cell r="K103">
            <v>0</v>
          </cell>
          <cell r="M103">
            <v>0</v>
          </cell>
        </row>
        <row r="105">
          <cell r="E105" t="str">
            <v>Management Fees</v>
          </cell>
        </row>
        <row r="106">
          <cell r="D106">
            <v>72020080</v>
          </cell>
          <cell r="E106" t="str">
            <v>Investment Mgt Charges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7">
          <cell r="D107">
            <v>72020083</v>
          </cell>
          <cell r="E107" t="str">
            <v>Member Protection Expense Recovery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</row>
        <row r="108">
          <cell r="D108">
            <v>72020085</v>
          </cell>
          <cell r="E108" t="str">
            <v>Investment Mgt Charges (NEW)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</row>
        <row r="109">
          <cell r="D109">
            <v>72020086</v>
          </cell>
          <cell r="E109" t="str">
            <v>Management Fee Rebate (New)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</row>
        <row r="110">
          <cell r="D110">
            <v>72020146</v>
          </cell>
          <cell r="E110" t="str">
            <v>Mgnt Fee Rebate-SAS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</row>
        <row r="111">
          <cell r="D111">
            <v>72020147</v>
          </cell>
          <cell r="E111" t="str">
            <v>Mgnt Fee Rebate (New)-SAS</v>
          </cell>
          <cell r="G111">
            <v>0</v>
          </cell>
          <cell r="I111">
            <v>0</v>
          </cell>
          <cell r="K111">
            <v>0</v>
          </cell>
          <cell r="M111">
            <v>0</v>
          </cell>
        </row>
        <row r="112">
          <cell r="D112">
            <v>71000001</v>
          </cell>
          <cell r="E112" t="str">
            <v>ING MoneyForLife Fee</v>
          </cell>
          <cell r="G112">
            <v>0</v>
          </cell>
          <cell r="I112">
            <v>0</v>
          </cell>
          <cell r="K112">
            <v>0</v>
          </cell>
          <cell r="M112">
            <v>0</v>
          </cell>
        </row>
        <row r="113">
          <cell r="D113">
            <v>72020090</v>
          </cell>
          <cell r="E113" t="str">
            <v>Mgt Fees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</row>
        <row r="114">
          <cell r="D114">
            <v>82310200</v>
          </cell>
          <cell r="E114" t="str">
            <v>Bonus Interest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</row>
        <row r="115">
          <cell r="F115" t="str">
            <v xml:space="preserve">  Total Management Fees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</row>
        <row r="117">
          <cell r="E117" t="str">
            <v>Admin Fees</v>
          </cell>
        </row>
        <row r="118">
          <cell r="D118">
            <v>72020030</v>
          </cell>
          <cell r="E118" t="str">
            <v>Administration Fees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</row>
        <row r="119">
          <cell r="D119">
            <v>72020031</v>
          </cell>
          <cell r="E119" t="str">
            <v>Regular Income Processing Fee</v>
          </cell>
          <cell r="G119">
            <v>0</v>
          </cell>
          <cell r="I119">
            <v>0</v>
          </cell>
          <cell r="K119">
            <v>0</v>
          </cell>
          <cell r="M119">
            <v>0</v>
          </cell>
        </row>
        <row r="120">
          <cell r="D120">
            <v>72020035</v>
          </cell>
          <cell r="E120" t="str">
            <v>Administration Fees (New)</v>
          </cell>
          <cell r="G120">
            <v>0</v>
          </cell>
          <cell r="I120">
            <v>0</v>
          </cell>
          <cell r="K120">
            <v>0</v>
          </cell>
          <cell r="M120">
            <v>0</v>
          </cell>
        </row>
        <row r="121">
          <cell r="F121" t="str">
            <v xml:space="preserve">  Total Admin Fees</v>
          </cell>
          <cell r="G121">
            <v>0</v>
          </cell>
          <cell r="I121">
            <v>0</v>
          </cell>
          <cell r="K121">
            <v>0</v>
          </cell>
          <cell r="M121">
            <v>0</v>
          </cell>
        </row>
        <row r="123">
          <cell r="E123" t="str">
            <v>Fixed Fees</v>
          </cell>
        </row>
        <row r="124">
          <cell r="D124">
            <v>72020120</v>
          </cell>
          <cell r="E124" t="str">
            <v>Policy Fees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</row>
        <row r="125">
          <cell r="D125">
            <v>72020140</v>
          </cell>
          <cell r="E125" t="str">
            <v>Transfer Value Fee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</row>
        <row r="126">
          <cell r="D126">
            <v>72020145</v>
          </cell>
          <cell r="E126" t="str">
            <v>Transfer Value Fee (New)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</row>
        <row r="127">
          <cell r="D127">
            <v>72020141</v>
          </cell>
          <cell r="E127" t="str">
            <v>Fixed Fee Accrual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</row>
        <row r="128">
          <cell r="D128">
            <v>72040240</v>
          </cell>
          <cell r="E128" t="str">
            <v>CUPP Provision Manager P/L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29">
          <cell r="D129">
            <v>72030010</v>
          </cell>
          <cell r="E129" t="str">
            <v>Member Protection Rebate At Annual Review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</row>
        <row r="130">
          <cell r="F130" t="str">
            <v xml:space="preserve">  Total Fixed Fees</v>
          </cell>
          <cell r="G130">
            <v>0</v>
          </cell>
          <cell r="I130">
            <v>0</v>
          </cell>
          <cell r="K130">
            <v>0</v>
          </cell>
          <cell r="M130">
            <v>0</v>
          </cell>
        </row>
        <row r="132">
          <cell r="E132" t="str">
            <v>Exit Fees</v>
          </cell>
        </row>
        <row r="133">
          <cell r="D133">
            <v>72010060</v>
          </cell>
          <cell r="E133" t="str">
            <v>Withdrawal Fee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</row>
        <row r="134">
          <cell r="D134">
            <v>72010065</v>
          </cell>
          <cell r="E134" t="str">
            <v>Withdrawal Fee (New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</row>
        <row r="135">
          <cell r="F135" t="str">
            <v xml:space="preserve">  Total Exit Fees</v>
          </cell>
          <cell r="G135">
            <v>0</v>
          </cell>
          <cell r="I135">
            <v>0</v>
          </cell>
          <cell r="K135">
            <v>0</v>
          </cell>
          <cell r="M135">
            <v>0</v>
          </cell>
        </row>
        <row r="137">
          <cell r="E137" t="str">
            <v>Member Protection Fees</v>
          </cell>
        </row>
        <row r="138">
          <cell r="E138" t="str">
            <v>Member Protection Fees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</row>
        <row r="139">
          <cell r="F139" t="str">
            <v xml:space="preserve">  Total 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1">
          <cell r="E141" t="str">
            <v>Manager P&amp;L</v>
          </cell>
        </row>
        <row r="142">
          <cell r="D142">
            <v>72040010</v>
          </cell>
          <cell r="E142" t="str">
            <v>Managers Profit/Loss Account-Corp Markets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</row>
        <row r="143">
          <cell r="D143">
            <v>72040020</v>
          </cell>
          <cell r="E143" t="str">
            <v>Managers Profit/Loss Account-Funds Mgt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</row>
        <row r="144">
          <cell r="D144">
            <v>72040080</v>
          </cell>
          <cell r="E144" t="str">
            <v>Managers Profit/Loss on GK backdating</v>
          </cell>
          <cell r="G144">
            <v>0</v>
          </cell>
          <cell r="I144">
            <v>0</v>
          </cell>
          <cell r="K144">
            <v>0</v>
          </cell>
          <cell r="M144">
            <v>0</v>
          </cell>
        </row>
        <row r="145">
          <cell r="F145" t="str">
            <v xml:space="preserve">  Total Manager P&amp;L</v>
          </cell>
          <cell r="G145">
            <v>0</v>
          </cell>
          <cell r="I145">
            <v>0</v>
          </cell>
          <cell r="K145">
            <v>0</v>
          </cell>
          <cell r="M145">
            <v>0</v>
          </cell>
        </row>
        <row r="147">
          <cell r="E147" t="str">
            <v>UPE Profit</v>
          </cell>
        </row>
        <row r="148">
          <cell r="D148">
            <v>72040270</v>
          </cell>
          <cell r="E148" t="str">
            <v>UPE movement-Shareholder component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</row>
        <row r="149">
          <cell r="F149" t="str">
            <v xml:space="preserve">  Total UPE Profit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</row>
        <row r="151">
          <cell r="E151" t="str">
            <v>Manager P&amp;L - Interest Offset</v>
          </cell>
        </row>
        <row r="152">
          <cell r="D152">
            <v>75001035</v>
          </cell>
          <cell r="E152" t="str">
            <v>Interest Received-Product Account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</row>
        <row r="153">
          <cell r="F153" t="str">
            <v xml:space="preserve">  Total Manager P&amp;L - Interest Offset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</row>
        <row r="155">
          <cell r="E155" t="str">
            <v>Advisor Service Fees</v>
          </cell>
        </row>
        <row r="156">
          <cell r="D156">
            <v>72020050</v>
          </cell>
          <cell r="E156" t="str">
            <v>Asset Fee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</row>
        <row r="157">
          <cell r="D157">
            <v>86080603</v>
          </cell>
          <cell r="E157" t="str">
            <v>SSA Service Fee to Life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</row>
        <row r="158">
          <cell r="F158" t="str">
            <v xml:space="preserve">  Total Shareholder only Fees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</row>
        <row r="161">
          <cell r="D161">
            <v>72020155</v>
          </cell>
          <cell r="E161" t="str">
            <v>Service Fee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</row>
        <row r="162">
          <cell r="D162">
            <v>72030036</v>
          </cell>
          <cell r="E162" t="str">
            <v>DASF deducted from Investors (Select)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</row>
        <row r="163">
          <cell r="F163" t="str">
            <v xml:space="preserve">  Total Advisor Service Fees</v>
          </cell>
          <cell r="G163">
            <v>0</v>
          </cell>
          <cell r="I163">
            <v>0</v>
          </cell>
          <cell r="K163">
            <v>0</v>
          </cell>
          <cell r="M163">
            <v>0</v>
          </cell>
        </row>
        <row r="165">
          <cell r="D165" t="str">
            <v>PTPROFIT</v>
          </cell>
          <cell r="E165" t="str">
            <v>PAR &amp; Trad Profit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</row>
        <row r="166">
          <cell r="F166" t="str">
            <v xml:space="preserve">  Total PAR &amp; Trad Profit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</row>
        <row r="168">
          <cell r="D168">
            <v>81230013</v>
          </cell>
          <cell r="E168" t="str">
            <v>Chg in FI</v>
          </cell>
          <cell r="G168">
            <v>27938071.049999997</v>
          </cell>
          <cell r="I168">
            <v>0</v>
          </cell>
          <cell r="K168">
            <v>0</v>
          </cell>
          <cell r="M168">
            <v>27938071.049999997</v>
          </cell>
        </row>
        <row r="169">
          <cell r="D169">
            <v>81230010</v>
          </cell>
          <cell r="E169" t="str">
            <v>Chg in MosPL</v>
          </cell>
          <cell r="G169">
            <v>-9569648.6399999987</v>
          </cell>
          <cell r="I169">
            <v>0</v>
          </cell>
          <cell r="K169">
            <v>0</v>
          </cell>
          <cell r="M169">
            <v>-9569648.6399999987</v>
          </cell>
        </row>
        <row r="170">
          <cell r="D170">
            <v>81300010</v>
          </cell>
          <cell r="E170" t="str">
            <v>Chg in PH RE</v>
          </cell>
          <cell r="G170">
            <v>0</v>
          </cell>
          <cell r="I170">
            <v>0</v>
          </cell>
          <cell r="K170">
            <v>0</v>
          </cell>
          <cell r="M170">
            <v>0</v>
          </cell>
        </row>
        <row r="171">
          <cell r="D171">
            <v>88040200</v>
          </cell>
          <cell r="E171" t="str">
            <v>Cont Tax</v>
          </cell>
          <cell r="G171">
            <v>0</v>
          </cell>
          <cell r="I171">
            <v>0</v>
          </cell>
          <cell r="K171">
            <v>0</v>
          </cell>
          <cell r="M171">
            <v>0</v>
          </cell>
        </row>
        <row r="172">
          <cell r="D172">
            <v>88040210</v>
          </cell>
          <cell r="E172" t="str">
            <v>Cont Tax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</row>
        <row r="173">
          <cell r="D173">
            <v>88040215</v>
          </cell>
          <cell r="E173" t="str">
            <v>Cont Tax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D174">
            <v>88040220</v>
          </cell>
          <cell r="E174" t="str">
            <v>Cont Tax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5">
          <cell r="D175">
            <v>88040300</v>
          </cell>
          <cell r="E175" t="str">
            <v>Cont Tax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</row>
        <row r="176">
          <cell r="D176">
            <v>80200010</v>
          </cell>
          <cell r="E176" t="str">
            <v>Conversion In</v>
          </cell>
          <cell r="G176">
            <v>5740018</v>
          </cell>
          <cell r="I176">
            <v>0</v>
          </cell>
          <cell r="K176">
            <v>0</v>
          </cell>
          <cell r="M176">
            <v>5740018</v>
          </cell>
        </row>
        <row r="177">
          <cell r="D177">
            <v>80210010</v>
          </cell>
          <cell r="E177" t="str">
            <v>Conversion Out</v>
          </cell>
          <cell r="G177">
            <v>-5740018</v>
          </cell>
          <cell r="I177">
            <v>0</v>
          </cell>
          <cell r="K177">
            <v>0</v>
          </cell>
          <cell r="M177">
            <v>-5740018</v>
          </cell>
        </row>
        <row r="178">
          <cell r="D178">
            <v>80230010</v>
          </cell>
          <cell r="E178" t="str">
            <v>Conversion Out</v>
          </cell>
          <cell r="G178">
            <v>-1974.93</v>
          </cell>
          <cell r="I178">
            <v>0</v>
          </cell>
          <cell r="K178">
            <v>0</v>
          </cell>
          <cell r="M178">
            <v>-1974.93</v>
          </cell>
        </row>
        <row r="179">
          <cell r="D179">
            <v>80010260</v>
          </cell>
          <cell r="E179" t="str">
            <v>Death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D180">
            <v>80010620</v>
          </cell>
          <cell r="E180" t="str">
            <v>Death</v>
          </cell>
          <cell r="G180">
            <v>-3103728.07</v>
          </cell>
          <cell r="I180">
            <v>0</v>
          </cell>
          <cell r="K180">
            <v>0</v>
          </cell>
          <cell r="M180">
            <v>-3103728.07</v>
          </cell>
        </row>
        <row r="181">
          <cell r="D181">
            <v>80010640</v>
          </cell>
          <cell r="E181" t="str">
            <v>Disability</v>
          </cell>
          <cell r="G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D182">
            <v>70220020</v>
          </cell>
          <cell r="E182" t="str">
            <v>Gross Prem</v>
          </cell>
          <cell r="G182">
            <v>6000000</v>
          </cell>
          <cell r="I182">
            <v>0</v>
          </cell>
          <cell r="K182">
            <v>0</v>
          </cell>
          <cell r="M182">
            <v>6000000</v>
          </cell>
        </row>
        <row r="183">
          <cell r="D183">
            <v>70010011</v>
          </cell>
          <cell r="E183" t="str">
            <v>Gross Prem</v>
          </cell>
          <cell r="G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D184">
            <v>70010012</v>
          </cell>
          <cell r="E184" t="str">
            <v>Gross Prem</v>
          </cell>
          <cell r="G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D185">
            <v>70010020</v>
          </cell>
          <cell r="E185" t="str">
            <v>Gross Prem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D186">
            <v>70200010</v>
          </cell>
          <cell r="E186" t="str">
            <v>Gross Prem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D187">
            <v>70210030</v>
          </cell>
          <cell r="E187" t="str">
            <v>Gross Prem</v>
          </cell>
          <cell r="G187">
            <v>0</v>
          </cell>
          <cell r="I187">
            <v>0</v>
          </cell>
          <cell r="K187">
            <v>0</v>
          </cell>
          <cell r="M187">
            <v>0</v>
          </cell>
        </row>
        <row r="188">
          <cell r="D188">
            <v>70220030</v>
          </cell>
          <cell r="E188" t="str">
            <v>Gross Prem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D189">
            <v>80010310</v>
          </cell>
          <cell r="E189" t="str">
            <v>Maturity</v>
          </cell>
          <cell r="G189">
            <v>-13005073.380000001</v>
          </cell>
          <cell r="I189">
            <v>0</v>
          </cell>
          <cell r="K189">
            <v>0</v>
          </cell>
          <cell r="M189">
            <v>-13005073.380000001</v>
          </cell>
        </row>
        <row r="190">
          <cell r="D190">
            <v>82220000</v>
          </cell>
          <cell r="E190" t="str">
            <v>Other PH Deduction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D191">
            <v>80010110</v>
          </cell>
          <cell r="E191" t="str">
            <v>Partial Surrender</v>
          </cell>
          <cell r="G191">
            <v>-55974627.940000005</v>
          </cell>
          <cell r="I191">
            <v>0</v>
          </cell>
          <cell r="K191">
            <v>0</v>
          </cell>
          <cell r="M191">
            <v>-55974627.940000005</v>
          </cell>
        </row>
        <row r="192">
          <cell r="D192">
            <v>75020050</v>
          </cell>
          <cell r="E192" t="str">
            <v>Market Movement Reserves Operating Profit</v>
          </cell>
          <cell r="G192">
            <v>34145656</v>
          </cell>
          <cell r="I192">
            <v>0</v>
          </cell>
          <cell r="K192">
            <v>0</v>
          </cell>
          <cell r="M192">
            <v>34145656</v>
          </cell>
        </row>
        <row r="193">
          <cell r="D193">
            <v>75020070</v>
          </cell>
          <cell r="E193" t="str">
            <v>Interest on Risk/Ann Assets Operating Profit</v>
          </cell>
          <cell r="G193">
            <v>20960816</v>
          </cell>
          <cell r="I193">
            <v>0</v>
          </cell>
          <cell r="K193">
            <v>0</v>
          </cell>
          <cell r="M193">
            <v>20960816</v>
          </cell>
        </row>
        <row r="194">
          <cell r="D194">
            <v>80001015</v>
          </cell>
          <cell r="E194" t="str">
            <v>Surrender</v>
          </cell>
          <cell r="G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D195">
            <v>80010160</v>
          </cell>
          <cell r="E195" t="str">
            <v>Surrender</v>
          </cell>
          <cell r="G195">
            <v>-684413</v>
          </cell>
          <cell r="I195">
            <v>0</v>
          </cell>
          <cell r="K195">
            <v>0</v>
          </cell>
          <cell r="M195">
            <v>-684413</v>
          </cell>
        </row>
        <row r="196">
          <cell r="D196">
            <v>80010312</v>
          </cell>
          <cell r="E196" t="str">
            <v>Surrender</v>
          </cell>
          <cell r="G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D197">
            <v>80010590</v>
          </cell>
          <cell r="E197" t="str">
            <v>Surrender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D198">
            <v>80010650</v>
          </cell>
          <cell r="E198" t="str">
            <v>Surrender</v>
          </cell>
          <cell r="G198">
            <v>-321954.28000000003</v>
          </cell>
          <cell r="I198">
            <v>0</v>
          </cell>
          <cell r="K198">
            <v>0</v>
          </cell>
          <cell r="M198">
            <v>-321954.28000000003</v>
          </cell>
        </row>
        <row r="199">
          <cell r="D199">
            <v>80010660</v>
          </cell>
          <cell r="E199" t="str">
            <v>Surrender</v>
          </cell>
          <cell r="G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 t="str">
            <v>Net Annuity Income</v>
          </cell>
          <cell r="G200">
            <v>6383122.8099999884</v>
          </cell>
          <cell r="I200">
            <v>0</v>
          </cell>
          <cell r="K200">
            <v>0</v>
          </cell>
          <cell r="M200">
            <v>6383122.8099999884</v>
          </cell>
        </row>
        <row r="203">
          <cell r="E203" t="str">
            <v>TOTAL  REVENUE</v>
          </cell>
          <cell r="G203">
            <v>6383122.8099999884</v>
          </cell>
          <cell r="I203">
            <v>0</v>
          </cell>
          <cell r="K203">
            <v>0</v>
          </cell>
          <cell r="M203">
            <v>6383122.8099999884</v>
          </cell>
        </row>
        <row r="206">
          <cell r="E206" t="str">
            <v>Expenses excl. Commissions</v>
          </cell>
        </row>
        <row r="209">
          <cell r="E209" t="str">
            <v>Overheads</v>
          </cell>
        </row>
        <row r="210">
          <cell r="D210">
            <v>87000390</v>
          </cell>
          <cell r="E210" t="str">
            <v>Mgt Fee-MMH-MM Entities</v>
          </cell>
          <cell r="G210">
            <v>-718712.86</v>
          </cell>
          <cell r="I210">
            <v>0</v>
          </cell>
          <cell r="K210">
            <v>0</v>
          </cell>
          <cell r="M210">
            <v>-718712.86</v>
          </cell>
        </row>
        <row r="212">
          <cell r="F212" t="str">
            <v xml:space="preserve">  Total Initial Expenses</v>
          </cell>
          <cell r="G212">
            <v>-718712.86</v>
          </cell>
          <cell r="I212">
            <v>0</v>
          </cell>
          <cell r="K212">
            <v>0</v>
          </cell>
          <cell r="M212">
            <v>-718712.86</v>
          </cell>
        </row>
        <row r="215">
          <cell r="E215" t="str">
            <v>Investment Management Expenses</v>
          </cell>
        </row>
        <row r="216">
          <cell r="D216">
            <v>87004110</v>
          </cell>
          <cell r="E216" t="str">
            <v>Mgt Fee-MMIM-Asset Allocation Fee</v>
          </cell>
          <cell r="G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D217">
            <v>86080900</v>
          </cell>
          <cell r="E217" t="str">
            <v>GST Expense</v>
          </cell>
          <cell r="G217">
            <v>-30.62</v>
          </cell>
          <cell r="I217">
            <v>0</v>
          </cell>
          <cell r="K217">
            <v>0</v>
          </cell>
          <cell r="M217">
            <v>-30.62</v>
          </cell>
        </row>
        <row r="218">
          <cell r="D218">
            <v>85100030</v>
          </cell>
          <cell r="E218" t="str">
            <v>Custody Expenses</v>
          </cell>
          <cell r="G218">
            <v>-60.77</v>
          </cell>
          <cell r="I218">
            <v>0</v>
          </cell>
          <cell r="K218">
            <v>0</v>
          </cell>
          <cell r="M218">
            <v>-60.77</v>
          </cell>
        </row>
        <row r="219">
          <cell r="D219">
            <v>86080450</v>
          </cell>
          <cell r="E219" t="str">
            <v>Custodian Fees</v>
          </cell>
          <cell r="G219">
            <v>-5771.35</v>
          </cell>
          <cell r="I219">
            <v>0</v>
          </cell>
          <cell r="K219">
            <v>0</v>
          </cell>
          <cell r="M219">
            <v>-5771.35</v>
          </cell>
        </row>
        <row r="220">
          <cell r="D220">
            <v>85100031</v>
          </cell>
          <cell r="E220" t="str">
            <v>Custody Expense - Optimix Product</v>
          </cell>
          <cell r="G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D221">
            <v>87004115</v>
          </cell>
          <cell r="E221" t="str">
            <v>Mgt Fee-OIML-Optimix Investment Management</v>
          </cell>
          <cell r="G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 t="str">
            <v xml:space="preserve">  Total Investment Management Expenses</v>
          </cell>
          <cell r="G222">
            <v>-5862.7400000000007</v>
          </cell>
          <cell r="I222">
            <v>0</v>
          </cell>
          <cell r="K222">
            <v>0</v>
          </cell>
          <cell r="M222">
            <v>-5862.7400000000007</v>
          </cell>
        </row>
        <row r="225">
          <cell r="E225" t="str">
            <v>Other Shareholder Expenses</v>
          </cell>
        </row>
        <row r="226">
          <cell r="D226">
            <v>82100010</v>
          </cell>
          <cell r="E226" t="str">
            <v>Stamp Duty On Products</v>
          </cell>
          <cell r="G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D227">
            <v>86080390</v>
          </cell>
          <cell r="E227" t="str">
            <v>General Expenses</v>
          </cell>
          <cell r="G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D228">
            <v>86080600</v>
          </cell>
          <cell r="E228" t="str">
            <v>Management Fees</v>
          </cell>
          <cell r="G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D229">
            <v>72040230</v>
          </cell>
          <cell r="E229" t="str">
            <v>CUPP Compensation-Manager P/L External Investor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 t="str">
            <v xml:space="preserve">  Total Other Shareholder Expenses</v>
          </cell>
          <cell r="G230">
            <v>0</v>
          </cell>
          <cell r="I230">
            <v>0</v>
          </cell>
          <cell r="K230">
            <v>0</v>
          </cell>
          <cell r="M230">
            <v>0</v>
          </cell>
        </row>
        <row r="232">
          <cell r="E232" t="str">
            <v>Total Expenses excl. Commissions</v>
          </cell>
          <cell r="G232">
            <v>-724575.6</v>
          </cell>
          <cell r="I232">
            <v>0</v>
          </cell>
          <cell r="K232">
            <v>0</v>
          </cell>
          <cell r="M232">
            <v>-724575.6</v>
          </cell>
        </row>
        <row r="235">
          <cell r="E235" t="str">
            <v>Commissions</v>
          </cell>
        </row>
        <row r="237">
          <cell r="E237" t="str">
            <v>Initial Commission</v>
          </cell>
        </row>
        <row r="238">
          <cell r="D238">
            <v>82200011</v>
          </cell>
          <cell r="E238" t="str">
            <v>New Business Commission for the BAS channel</v>
          </cell>
          <cell r="G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D239">
            <v>82200012</v>
          </cell>
          <cell r="E239" t="str">
            <v>New Business Commission for the Branch channel</v>
          </cell>
          <cell r="G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D240">
            <v>82200015</v>
          </cell>
          <cell r="E240" t="str">
            <v>New Business Commission for the WM channel</v>
          </cell>
          <cell r="G240">
            <v>-33600</v>
          </cell>
          <cell r="I240">
            <v>0</v>
          </cell>
          <cell r="K240">
            <v>0</v>
          </cell>
          <cell r="M240">
            <v>-33600</v>
          </cell>
        </row>
        <row r="241">
          <cell r="D241">
            <v>82200016</v>
          </cell>
          <cell r="E241" t="str">
            <v>New Business Commission for IFA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D242">
            <v>82200115</v>
          </cell>
          <cell r="E242" t="str">
            <v>Clawback PreCommission for the WM channel</v>
          </cell>
          <cell r="G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D243">
            <v>82200215</v>
          </cell>
          <cell r="E243" t="str">
            <v>Clawback PostCommission for the WM channel</v>
          </cell>
          <cell r="G243">
            <v>-73920</v>
          </cell>
          <cell r="I243">
            <v>0</v>
          </cell>
          <cell r="K243">
            <v>0</v>
          </cell>
          <cell r="M243">
            <v>-73920</v>
          </cell>
        </row>
        <row r="244">
          <cell r="D244">
            <v>82200915</v>
          </cell>
          <cell r="E244" t="str">
            <v>Upfront  Commission Rebate - WM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D245">
            <v>82201010</v>
          </cell>
          <cell r="E245" t="str">
            <v>Commission-New Business Regular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D246">
            <v>82202010</v>
          </cell>
          <cell r="E246" t="str">
            <v>Commission-New Business Single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D247">
            <v>82202115</v>
          </cell>
          <cell r="E247" t="str">
            <v>Product transfer Commission-WM</v>
          </cell>
          <cell r="G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D248">
            <v>82240010</v>
          </cell>
          <cell r="E248" t="str">
            <v>Policyholder Account</v>
          </cell>
          <cell r="G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D249">
            <v>82262014</v>
          </cell>
          <cell r="E249" t="str">
            <v>Upfront commission paid to advisers (Select)</v>
          </cell>
          <cell r="G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D250">
            <v>82262500</v>
          </cell>
          <cell r="E250" t="str">
            <v>Commission   - GST Expense (Investment)</v>
          </cell>
          <cell r="G250">
            <v>-14057.79</v>
          </cell>
          <cell r="I250">
            <v>0</v>
          </cell>
          <cell r="K250">
            <v>0</v>
          </cell>
          <cell r="M250">
            <v>-14057.79</v>
          </cell>
        </row>
        <row r="251">
          <cell r="D251">
            <v>82262520</v>
          </cell>
          <cell r="E251" t="str">
            <v>Commission  - GST Expense (IFA)</v>
          </cell>
          <cell r="G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D252">
            <v>82262502</v>
          </cell>
          <cell r="E252" t="str">
            <v>Commission   - GST Expense for Investment Renewal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D253">
            <v>82270010</v>
          </cell>
          <cell r="E253" t="str">
            <v>Commission-Doubtful Debts Exp-Agents Balances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 t="str">
            <v xml:space="preserve">  Total Initial Commission</v>
          </cell>
          <cell r="G254">
            <v>-121577.79000000001</v>
          </cell>
          <cell r="I254">
            <v>0</v>
          </cell>
          <cell r="K254">
            <v>0</v>
          </cell>
          <cell r="M254">
            <v>-121577.79000000001</v>
          </cell>
        </row>
        <row r="257">
          <cell r="E257" t="str">
            <v>Renewal Commission</v>
          </cell>
        </row>
        <row r="258">
          <cell r="D258">
            <v>82210010</v>
          </cell>
          <cell r="E258" t="str">
            <v>Commission-Renewal</v>
          </cell>
          <cell r="G258">
            <v>0</v>
          </cell>
          <cell r="I258">
            <v>0</v>
          </cell>
          <cell r="K258">
            <v>0</v>
          </cell>
          <cell r="M258">
            <v>0</v>
          </cell>
        </row>
        <row r="259">
          <cell r="D259">
            <v>82262501</v>
          </cell>
          <cell r="E259" t="str">
            <v>Commission   - GST Expense for Investment Trail</v>
          </cell>
          <cell r="G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D260">
            <v>82260010</v>
          </cell>
          <cell r="E260" t="str">
            <v>Agents Convention Costs</v>
          </cell>
          <cell r="G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 t="str">
            <v xml:space="preserve">  Total Renewal Commission</v>
          </cell>
          <cell r="G261">
            <v>0</v>
          </cell>
          <cell r="I261">
            <v>0</v>
          </cell>
          <cell r="K261">
            <v>0</v>
          </cell>
          <cell r="M261">
            <v>0</v>
          </cell>
        </row>
        <row r="265">
          <cell r="E265" t="str">
            <v>Shelf Space Expense</v>
          </cell>
        </row>
        <row r="266">
          <cell r="D266">
            <v>82262012</v>
          </cell>
          <cell r="E266" t="str">
            <v>Shelf Space Fees</v>
          </cell>
          <cell r="G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 t="str">
            <v xml:space="preserve">  Total Shelf Space Expense</v>
          </cell>
          <cell r="G267">
            <v>0</v>
          </cell>
          <cell r="I267">
            <v>0</v>
          </cell>
          <cell r="K267">
            <v>0</v>
          </cell>
          <cell r="M267">
            <v>0</v>
          </cell>
        </row>
        <row r="270">
          <cell r="E270" t="str">
            <v>Trail Commission</v>
          </cell>
        </row>
        <row r="271">
          <cell r="D271">
            <v>82200611</v>
          </cell>
          <cell r="E271" t="str">
            <v>Advisor Loyalty Reward Commission - BAS</v>
          </cell>
          <cell r="G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D272">
            <v>82220011</v>
          </cell>
          <cell r="E272" t="str">
            <v>Commission-Trail for the BAS channel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D273">
            <v>82220015</v>
          </cell>
          <cell r="E273" t="str">
            <v>Commission-Trail for the WM channel</v>
          </cell>
          <cell r="G273">
            <v>-35169.370000000003</v>
          </cell>
          <cell r="I273">
            <v>0</v>
          </cell>
          <cell r="K273">
            <v>0</v>
          </cell>
          <cell r="M273">
            <v>-35169.370000000003</v>
          </cell>
        </row>
        <row r="274">
          <cell r="D274">
            <v>82220016</v>
          </cell>
          <cell r="E274" t="str">
            <v>Commission-Trail IFA</v>
          </cell>
          <cell r="G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D275">
            <v>82220115</v>
          </cell>
          <cell r="E275" t="str">
            <v>Trail Commission Rebate - WM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D276">
            <v>82262016</v>
          </cell>
          <cell r="E276" t="str">
            <v>DASF clawed back from advisors (Select)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D277">
            <v>82200615</v>
          </cell>
          <cell r="E277" t="str">
            <v>Advisor Loyalty Reward Commission - WM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D278">
            <v>82200715</v>
          </cell>
          <cell r="E278" t="str">
            <v>Advisor Loyalty Reward Rebate - WM</v>
          </cell>
          <cell r="G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D279">
            <v>82201015</v>
          </cell>
          <cell r="E279" t="str">
            <v>Switch Fee Commission - WM</v>
          </cell>
          <cell r="G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D280">
            <v>82230010</v>
          </cell>
          <cell r="E280" t="str">
            <v>Commission-Bonuses-Invest Products</v>
          </cell>
          <cell r="G280">
            <v>-742909.1</v>
          </cell>
          <cell r="I280">
            <v>0</v>
          </cell>
          <cell r="K280">
            <v>0</v>
          </cell>
          <cell r="M280">
            <v>-742909.1</v>
          </cell>
        </row>
        <row r="281">
          <cell r="F281" t="str">
            <v xml:space="preserve">  Total Trail Commission</v>
          </cell>
          <cell r="G281">
            <v>-778078.47</v>
          </cell>
          <cell r="I281">
            <v>0</v>
          </cell>
          <cell r="K281">
            <v>0</v>
          </cell>
          <cell r="M281">
            <v>-778078.47</v>
          </cell>
        </row>
        <row r="283">
          <cell r="E283" t="str">
            <v>Advisor Service Fee Commission</v>
          </cell>
        </row>
        <row r="284">
          <cell r="D284">
            <v>82262013</v>
          </cell>
          <cell r="E284" t="str">
            <v>Adviser Service Fee-DMS</v>
          </cell>
          <cell r="G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D285">
            <v>82200811</v>
          </cell>
          <cell r="E285" t="str">
            <v>Advisor Review Commission - BAS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D286">
            <v>82200815</v>
          </cell>
          <cell r="E286" t="str">
            <v>Advisor Review Commission - WM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 t="str">
            <v xml:space="preserve">  Total Advisor Service Fee Commission</v>
          </cell>
          <cell r="G287">
            <v>0</v>
          </cell>
          <cell r="I287">
            <v>0</v>
          </cell>
          <cell r="K287">
            <v>0</v>
          </cell>
          <cell r="M287">
            <v>0</v>
          </cell>
        </row>
        <row r="289">
          <cell r="E289" t="str">
            <v>Total Commissions</v>
          </cell>
          <cell r="G289">
            <v>-899656.26</v>
          </cell>
          <cell r="I289">
            <v>0</v>
          </cell>
          <cell r="K289">
            <v>0</v>
          </cell>
          <cell r="M289">
            <v>-899656.26</v>
          </cell>
        </row>
        <row r="291">
          <cell r="E291" t="str">
            <v>DAC &amp; DEF</v>
          </cell>
        </row>
        <row r="292">
          <cell r="D292">
            <v>82250010</v>
          </cell>
          <cell r="E292" t="str">
            <v>Commission-Amortised</v>
          </cell>
          <cell r="G292">
            <v>-893274.28</v>
          </cell>
          <cell r="I292">
            <v>0</v>
          </cell>
          <cell r="K292">
            <v>0</v>
          </cell>
          <cell r="M292">
            <v>-893274.28</v>
          </cell>
        </row>
        <row r="293">
          <cell r="D293">
            <v>72030050</v>
          </cell>
          <cell r="E293" t="str">
            <v>Deferred Entry Fee Income Release</v>
          </cell>
          <cell r="G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D294">
            <v>72030051</v>
          </cell>
          <cell r="E294" t="str">
            <v>Deferred Entry Fee Income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D295">
            <v>82250011</v>
          </cell>
          <cell r="E295" t="str">
            <v>Commission-Capitalised</v>
          </cell>
          <cell r="G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D296">
            <v>81200010</v>
          </cell>
          <cell r="E296" t="str">
            <v>Increase In Policy Liabilities-DAC-New Increase</v>
          </cell>
          <cell r="G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 t="str">
            <v>Total DAC &amp; DEF</v>
          </cell>
          <cell r="G297">
            <v>-893274.28</v>
          </cell>
          <cell r="I297">
            <v>0</v>
          </cell>
          <cell r="K297">
            <v>0</v>
          </cell>
          <cell r="M297">
            <v>-893274.28</v>
          </cell>
        </row>
        <row r="300">
          <cell r="E300" t="str">
            <v>TOTAL  EXPENSES</v>
          </cell>
          <cell r="G300">
            <v>-2517506.14</v>
          </cell>
          <cell r="I300">
            <v>0</v>
          </cell>
          <cell r="K300">
            <v>0</v>
          </cell>
          <cell r="M300">
            <v>-2517506.14</v>
          </cell>
        </row>
        <row r="302">
          <cell r="E302" t="str">
            <v>Operating Profit Before  Tax</v>
          </cell>
          <cell r="G302">
            <v>3865616.6699999883</v>
          </cell>
          <cell r="I302">
            <v>0</v>
          </cell>
          <cell r="K302">
            <v>0</v>
          </cell>
          <cell r="M302">
            <v>3865616.6699999883</v>
          </cell>
        </row>
        <row r="305">
          <cell r="E305" t="str">
            <v>Shareholder Tax</v>
          </cell>
        </row>
        <row r="306">
          <cell r="D306">
            <v>88020100</v>
          </cell>
          <cell r="E306" t="str">
            <v>Tax Benefit On Commission Expenses-Current</v>
          </cell>
          <cell r="G306">
            <v>13376.25</v>
          </cell>
          <cell r="I306">
            <v>0</v>
          </cell>
          <cell r="K306">
            <v>0</v>
          </cell>
          <cell r="M306">
            <v>13376.25</v>
          </cell>
        </row>
        <row r="307">
          <cell r="D307">
            <v>88010301</v>
          </cell>
          <cell r="E307" t="str">
            <v>Current Tax Expense-Explicit DAC</v>
          </cell>
          <cell r="G307">
            <v>267982.28000000003</v>
          </cell>
          <cell r="I307">
            <v>0</v>
          </cell>
          <cell r="K307">
            <v>0</v>
          </cell>
          <cell r="M307">
            <v>267982.28000000003</v>
          </cell>
        </row>
        <row r="308">
          <cell r="D308">
            <v>88010303</v>
          </cell>
          <cell r="E308" t="str">
            <v>Current Tax Expense-Surrender Penalties In Force</v>
          </cell>
          <cell r="G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D309">
            <v>88030100</v>
          </cell>
          <cell r="E309" t="str">
            <v>Tax Benefit On Mgt Expenses-Current</v>
          </cell>
          <cell r="G309">
            <v>157462.06</v>
          </cell>
          <cell r="I309">
            <v>0</v>
          </cell>
          <cell r="K309">
            <v>0</v>
          </cell>
          <cell r="M309">
            <v>157462.06</v>
          </cell>
        </row>
        <row r="310">
          <cell r="D310">
            <v>88010400</v>
          </cell>
          <cell r="E310" t="str">
            <v>Tax Benefit On VPST Gross Up</v>
          </cell>
          <cell r="G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D311">
            <v>88010300</v>
          </cell>
          <cell r="E311" t="str">
            <v>Current Tax Expense-MoS Liability Movement</v>
          </cell>
          <cell r="G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D312" t="str">
            <v>PTTAX</v>
          </cell>
          <cell r="E312" t="str">
            <v>PAR &amp; Trad Tax</v>
          </cell>
          <cell r="G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D313">
            <v>88050300</v>
          </cell>
          <cell r="E313" t="str">
            <v>Prior Period Tax</v>
          </cell>
          <cell r="G313">
            <v>463753</v>
          </cell>
          <cell r="I313">
            <v>0</v>
          </cell>
          <cell r="K313">
            <v>0</v>
          </cell>
          <cell r="M313">
            <v>463753</v>
          </cell>
        </row>
        <row r="314">
          <cell r="D314">
            <v>88000400</v>
          </cell>
          <cell r="E314" t="str">
            <v>Tax on Reserves/Interest Switch Operating Profit</v>
          </cell>
          <cell r="G314">
            <v>-16531941.6</v>
          </cell>
          <cell r="I314">
            <v>0</v>
          </cell>
          <cell r="K314">
            <v>0</v>
          </cell>
          <cell r="M314">
            <v>-16531941.6</v>
          </cell>
        </row>
        <row r="315">
          <cell r="D315">
            <v>88010500</v>
          </cell>
          <cell r="E315" t="str">
            <v>Current Tax Expense - Fees</v>
          </cell>
          <cell r="G315">
            <v>14976606.535</v>
          </cell>
          <cell r="I315">
            <v>0</v>
          </cell>
          <cell r="K315">
            <v>0</v>
          </cell>
          <cell r="M315">
            <v>14976606.535</v>
          </cell>
        </row>
        <row r="316">
          <cell r="F316" t="str">
            <v xml:space="preserve">  Total Shareholder Tax</v>
          </cell>
          <cell r="G316">
            <v>-652761.47499999963</v>
          </cell>
          <cell r="I316">
            <v>0</v>
          </cell>
          <cell r="K316">
            <v>0</v>
          </cell>
          <cell r="M316">
            <v>-652761.47499999963</v>
          </cell>
        </row>
        <row r="318">
          <cell r="E318" t="str">
            <v>Operating Profit After  Tax</v>
          </cell>
          <cell r="G318">
            <v>3212855.1949999887</v>
          </cell>
          <cell r="I318">
            <v>0</v>
          </cell>
          <cell r="K318">
            <v>0</v>
          </cell>
          <cell r="M318">
            <v>3212855.1949999887</v>
          </cell>
        </row>
        <row r="322">
          <cell r="E322" t="str">
            <v>Bal per YTD Summary P&amp;L</v>
          </cell>
          <cell r="G322">
            <v>3212855.1949999901</v>
          </cell>
          <cell r="I322">
            <v>0</v>
          </cell>
          <cell r="K322">
            <v>0</v>
          </cell>
          <cell r="M322">
            <v>3212855.1949999901</v>
          </cell>
        </row>
        <row r="324">
          <cell r="E324" t="str">
            <v>Variance (should be nil)</v>
          </cell>
          <cell r="G324">
            <v>0</v>
          </cell>
          <cell r="I324">
            <v>0</v>
          </cell>
          <cell r="K324">
            <v>0</v>
          </cell>
          <cell r="M324">
            <v>0</v>
          </cell>
        </row>
        <row r="328">
          <cell r="E328" t="str">
            <v>Pre Tax Bal per MR Bond</v>
          </cell>
          <cell r="G328">
            <v>4133598.0779558201</v>
          </cell>
          <cell r="I328">
            <v>0</v>
          </cell>
          <cell r="K328">
            <v>4133598.0779558201</v>
          </cell>
          <cell r="M328">
            <v>4133598.0779558201</v>
          </cell>
        </row>
        <row r="330">
          <cell r="E330" t="str">
            <v>Variance</v>
          </cell>
          <cell r="G330">
            <v>267981.40795583185</v>
          </cell>
          <cell r="I330">
            <v>0</v>
          </cell>
          <cell r="K330">
            <v>4133598.0779558201</v>
          </cell>
          <cell r="M330">
            <v>4401579.4859116524</v>
          </cell>
        </row>
      </sheetData>
      <sheetData sheetId="52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PAR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</row>
        <row r="11">
          <cell r="E11" t="str">
            <v>Management Fees</v>
          </cell>
          <cell r="G11">
            <v>1.1641532182693481E-10</v>
          </cell>
          <cell r="I11">
            <v>0</v>
          </cell>
          <cell r="K11">
            <v>0</v>
          </cell>
          <cell r="M11">
            <v>1.1641532182693481E-10</v>
          </cell>
          <cell r="Q11">
            <v>1314352.7744832668</v>
          </cell>
          <cell r="R11">
            <v>0</v>
          </cell>
          <cell r="T11">
            <v>1314352.7744832668</v>
          </cell>
          <cell r="V11">
            <v>-1314352.7744832668</v>
          </cell>
          <cell r="X11" t="str">
            <v>Custodian fees omitted from MR Bond</v>
          </cell>
        </row>
        <row r="12">
          <cell r="E12" t="str">
            <v>Admin Fees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Q12">
            <v>0</v>
          </cell>
          <cell r="R12">
            <v>0</v>
          </cell>
          <cell r="T12">
            <v>0</v>
          </cell>
          <cell r="V12">
            <v>0</v>
          </cell>
        </row>
        <row r="13">
          <cell r="E13" t="str">
            <v>Fixed Fees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Q13">
            <v>0</v>
          </cell>
          <cell r="R13">
            <v>0</v>
          </cell>
          <cell r="T13">
            <v>0</v>
          </cell>
          <cell r="V13">
            <v>0</v>
          </cell>
        </row>
        <row r="14">
          <cell r="E14" t="str">
            <v>Exit Fees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</row>
        <row r="17">
          <cell r="E17" t="str">
            <v>UPE Profit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</row>
        <row r="18">
          <cell r="E18" t="str">
            <v>Manager P&amp;L - Interest Offset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</row>
        <row r="19">
          <cell r="E19" t="str">
            <v>Shareholder only Fees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</row>
        <row r="20">
          <cell r="E20" t="str">
            <v>Net Annuity Income</v>
          </cell>
          <cell r="G20">
            <v>-12690473.340000007</v>
          </cell>
          <cell r="I20">
            <v>0</v>
          </cell>
          <cell r="K20">
            <v>0</v>
          </cell>
          <cell r="M20">
            <v>-12690473.340000007</v>
          </cell>
          <cell r="T20">
            <v>0</v>
          </cell>
          <cell r="V20">
            <v>-12690473.340000007</v>
          </cell>
        </row>
        <row r="21">
          <cell r="E21" t="str">
            <v>PAR &amp; Trad Profit</v>
          </cell>
          <cell r="G21">
            <v>13509163.119999999</v>
          </cell>
          <cell r="I21">
            <v>0</v>
          </cell>
          <cell r="K21">
            <v>0</v>
          </cell>
          <cell r="M21">
            <v>13509163.119999999</v>
          </cell>
          <cell r="T21">
            <v>0</v>
          </cell>
          <cell r="V21">
            <v>13509163.119999999</v>
          </cell>
        </row>
        <row r="22">
          <cell r="E22" t="str">
            <v>Advisor Service Fees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</row>
        <row r="23">
          <cell r="F23" t="str">
            <v>Total Revenue</v>
          </cell>
          <cell r="G23">
            <v>818689.77999999188</v>
          </cell>
          <cell r="I23">
            <v>0</v>
          </cell>
          <cell r="K23">
            <v>0</v>
          </cell>
          <cell r="M23">
            <v>818689.77999999188</v>
          </cell>
          <cell r="Q23">
            <v>1314352.7744832668</v>
          </cell>
          <cell r="R23">
            <v>0</v>
          </cell>
          <cell r="T23">
            <v>1314352.7744832668</v>
          </cell>
          <cell r="V23">
            <v>-495662.99448327534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Q26">
            <v>0</v>
          </cell>
          <cell r="R26">
            <v>0</v>
          </cell>
          <cell r="T26">
            <v>0</v>
          </cell>
          <cell r="V26">
            <v>0</v>
          </cell>
        </row>
        <row r="27">
          <cell r="E27" t="str">
            <v>Renewal Expenses</v>
          </cell>
          <cell r="G27">
            <v>-542423.32999999996</v>
          </cell>
          <cell r="I27">
            <v>0</v>
          </cell>
          <cell r="K27">
            <v>0</v>
          </cell>
          <cell r="M27">
            <v>-542423.32999999996</v>
          </cell>
          <cell r="Q27">
            <v>-542423.32999999996</v>
          </cell>
          <cell r="R27">
            <v>0</v>
          </cell>
          <cell r="T27">
            <v>-542423.32999999996</v>
          </cell>
          <cell r="V27">
            <v>0</v>
          </cell>
        </row>
        <row r="28">
          <cell r="E28" t="str">
            <v>Investment Management Expenses</v>
          </cell>
          <cell r="G28">
            <v>-402076.61000000004</v>
          </cell>
          <cell r="I28">
            <v>0</v>
          </cell>
          <cell r="K28">
            <v>0</v>
          </cell>
          <cell r="M28">
            <v>-402076.61000000004</v>
          </cell>
          <cell r="Q28">
            <v>-402076.61000000004</v>
          </cell>
          <cell r="R28">
            <v>0</v>
          </cell>
          <cell r="T28">
            <v>-402076.61000000004</v>
          </cell>
          <cell r="V28">
            <v>0</v>
          </cell>
        </row>
        <row r="29">
          <cell r="E29" t="str">
            <v>Other Shareholder Expenses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Q29">
            <v>0</v>
          </cell>
          <cell r="R29">
            <v>0</v>
          </cell>
          <cell r="T29">
            <v>0</v>
          </cell>
          <cell r="V29">
            <v>0</v>
          </cell>
        </row>
        <row r="30">
          <cell r="F30" t="str">
            <v>Total Expenses excl. Commissions</v>
          </cell>
          <cell r="G30">
            <v>-944499.94</v>
          </cell>
          <cell r="I30">
            <v>0</v>
          </cell>
          <cell r="K30">
            <v>0</v>
          </cell>
          <cell r="M30">
            <v>-944499.94</v>
          </cell>
          <cell r="Q30">
            <v>-944499.94</v>
          </cell>
          <cell r="R30">
            <v>0</v>
          </cell>
          <cell r="T30">
            <v>-944499.94</v>
          </cell>
          <cell r="V30">
            <v>0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1335.8899999999999</v>
          </cell>
          <cell r="I33">
            <v>0</v>
          </cell>
          <cell r="K33">
            <v>0</v>
          </cell>
          <cell r="M33">
            <v>-1335.8899999999999</v>
          </cell>
          <cell r="Q33">
            <v>-1335.8899999999999</v>
          </cell>
          <cell r="R33">
            <v>0</v>
          </cell>
          <cell r="T33">
            <v>-1335.8899999999999</v>
          </cell>
          <cell r="V33">
            <v>0</v>
          </cell>
        </row>
        <row r="34">
          <cell r="E34" t="str">
            <v>Renewal Commission</v>
          </cell>
          <cell r="G34">
            <v>-53923.49</v>
          </cell>
          <cell r="I34">
            <v>0</v>
          </cell>
          <cell r="K34">
            <v>0</v>
          </cell>
          <cell r="M34">
            <v>-53923.49</v>
          </cell>
          <cell r="Q34">
            <v>-53923.489999999991</v>
          </cell>
          <cell r="R34">
            <v>0</v>
          </cell>
          <cell r="T34">
            <v>-53923.489999999991</v>
          </cell>
          <cell r="V34">
            <v>0</v>
          </cell>
        </row>
        <row r="35">
          <cell r="E35" t="str">
            <v>Shelf Space Expense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</row>
        <row r="36">
          <cell r="E36" t="str">
            <v>Trail Commission</v>
          </cell>
          <cell r="G36">
            <v>-81.09</v>
          </cell>
          <cell r="I36">
            <v>0</v>
          </cell>
          <cell r="K36">
            <v>0</v>
          </cell>
          <cell r="M36">
            <v>-81.09</v>
          </cell>
          <cell r="Q36">
            <v>-81.09</v>
          </cell>
          <cell r="R36">
            <v>0</v>
          </cell>
          <cell r="T36">
            <v>-81.09</v>
          </cell>
          <cell r="V36">
            <v>0</v>
          </cell>
        </row>
        <row r="37">
          <cell r="E37" t="str">
            <v>Advisor Service Fee Commission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Q37">
            <v>0</v>
          </cell>
          <cell r="R37">
            <v>0</v>
          </cell>
          <cell r="T37">
            <v>0</v>
          </cell>
          <cell r="V37">
            <v>0</v>
          </cell>
        </row>
        <row r="38">
          <cell r="F38" t="str">
            <v>Total Commissions</v>
          </cell>
          <cell r="G38">
            <v>-55340.469999999994</v>
          </cell>
          <cell r="I38">
            <v>0</v>
          </cell>
          <cell r="K38">
            <v>0</v>
          </cell>
          <cell r="M38">
            <v>-55340.469999999994</v>
          </cell>
          <cell r="Q38">
            <v>-55340.469999999987</v>
          </cell>
          <cell r="R38">
            <v>0</v>
          </cell>
          <cell r="T38">
            <v>-55340.469999999987</v>
          </cell>
          <cell r="V38">
            <v>0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</row>
        <row r="42">
          <cell r="E42" t="str">
            <v>DEF increase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Q42">
            <v>0</v>
          </cell>
          <cell r="R42">
            <v>0</v>
          </cell>
          <cell r="T42">
            <v>0</v>
          </cell>
          <cell r="V42">
            <v>0</v>
          </cell>
        </row>
        <row r="43">
          <cell r="F43" t="str">
            <v>Total DAC &amp; DEF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Q43">
            <v>0</v>
          </cell>
          <cell r="R43">
            <v>0</v>
          </cell>
          <cell r="T43">
            <v>0</v>
          </cell>
          <cell r="V43">
            <v>0</v>
          </cell>
        </row>
        <row r="45">
          <cell r="E45" t="str">
            <v>Operating Profit Before  Tax</v>
          </cell>
          <cell r="G45">
            <v>-181150.63000000804</v>
          </cell>
          <cell r="I45">
            <v>0</v>
          </cell>
          <cell r="K45">
            <v>0</v>
          </cell>
          <cell r="M45">
            <v>-181150.63000000804</v>
          </cell>
          <cell r="Q45">
            <v>314512.36448326684</v>
          </cell>
          <cell r="R45">
            <v>0</v>
          </cell>
          <cell r="T45">
            <v>314512.36448326684</v>
          </cell>
          <cell r="V45">
            <v>-495662.99448327534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8538.2100000000009</v>
          </cell>
          <cell r="I48">
            <v>0</v>
          </cell>
          <cell r="K48">
            <v>0</v>
          </cell>
          <cell r="M48">
            <v>8538.2100000000009</v>
          </cell>
        </row>
        <row r="49">
          <cell r="E49" t="str">
            <v>Chg in DITL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</row>
        <row r="50">
          <cell r="E50" t="str">
            <v>Chg in FITB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</row>
        <row r="51">
          <cell r="E51" t="str">
            <v>Expense tax relief</v>
          </cell>
          <cell r="G51">
            <v>165507.46000000002</v>
          </cell>
          <cell r="I51">
            <v>0</v>
          </cell>
          <cell r="K51">
            <v>0</v>
          </cell>
          <cell r="M51">
            <v>165507.46000000002</v>
          </cell>
        </row>
        <row r="52">
          <cell r="E52" t="str">
            <v>PH Fee Relief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E53" t="str">
            <v>Tax Variance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</row>
        <row r="54">
          <cell r="E54" t="str">
            <v>PAR &amp; Trad Tax</v>
          </cell>
          <cell r="G54">
            <v>-2152654.4699999997</v>
          </cell>
          <cell r="I54">
            <v>0</v>
          </cell>
          <cell r="K54">
            <v>0</v>
          </cell>
          <cell r="M54">
            <v>-2152654.4699999997</v>
          </cell>
        </row>
        <row r="55">
          <cell r="E55" t="str">
            <v>Prior Period Tax</v>
          </cell>
          <cell r="G55">
            <v>-47344.62000000001</v>
          </cell>
          <cell r="I55">
            <v>0</v>
          </cell>
          <cell r="K55">
            <v>0</v>
          </cell>
          <cell r="M55">
            <v>-47344.62000000001</v>
          </cell>
        </row>
        <row r="56">
          <cell r="E56" t="str">
            <v>Fee Tax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</row>
        <row r="57">
          <cell r="F57" t="str">
            <v>Total TAX</v>
          </cell>
          <cell r="G57">
            <v>-2025953.42</v>
          </cell>
          <cell r="I57">
            <v>0</v>
          </cell>
          <cell r="K57">
            <v>0</v>
          </cell>
          <cell r="M57">
            <v>-2025953.42</v>
          </cell>
          <cell r="Q57">
            <v>-94353.709344980016</v>
          </cell>
          <cell r="R57">
            <v>0</v>
          </cell>
          <cell r="T57">
            <v>-94353.709344980016</v>
          </cell>
          <cell r="V57">
            <v>-1931599.7106550199</v>
          </cell>
        </row>
        <row r="59">
          <cell r="E59" t="str">
            <v>Operating Profit after Tax</v>
          </cell>
          <cell r="G59">
            <v>-2207104.0500000082</v>
          </cell>
          <cell r="I59">
            <v>0</v>
          </cell>
          <cell r="K59">
            <v>0</v>
          </cell>
          <cell r="M59">
            <v>-2207104.0500000082</v>
          </cell>
          <cell r="Q59">
            <v>220158.65513828682</v>
          </cell>
          <cell r="R59">
            <v>0</v>
          </cell>
          <cell r="T59">
            <v>220158.65513828682</v>
          </cell>
          <cell r="V59">
            <v>-2427262.705138295</v>
          </cell>
        </row>
        <row r="61">
          <cell r="E61" t="str">
            <v>CIE</v>
          </cell>
          <cell r="G61">
            <v>-26058996.795887012</v>
          </cell>
          <cell r="I61">
            <v>0</v>
          </cell>
          <cell r="K61">
            <v>0</v>
          </cell>
          <cell r="M61">
            <v>-26058996.795887012</v>
          </cell>
          <cell r="Q61">
            <v>0</v>
          </cell>
          <cell r="R61">
            <v>0</v>
          </cell>
          <cell r="T61">
            <v>0</v>
          </cell>
          <cell r="V61">
            <v>-26058996.795887012</v>
          </cell>
        </row>
        <row r="62">
          <cell r="E62" t="str">
            <v>Annuity Interest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Q62">
            <v>0</v>
          </cell>
          <cell r="R62">
            <v>0</v>
          </cell>
          <cell r="T62">
            <v>0</v>
          </cell>
          <cell r="V62">
            <v>0</v>
          </cell>
        </row>
        <row r="63">
          <cell r="E63" t="str">
            <v>Available for Sale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</row>
        <row r="64">
          <cell r="E64" t="str">
            <v>Annuity Market Movt of Reserves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</row>
        <row r="65">
          <cell r="E65" t="str">
            <v>UPE Hedging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Q65">
            <v>220158.65513828676</v>
          </cell>
          <cell r="R65">
            <v>0</v>
          </cell>
          <cell r="T65">
            <v>220158.65513828676</v>
          </cell>
          <cell r="V65">
            <v>-220158.65513828676</v>
          </cell>
        </row>
        <row r="66">
          <cell r="E66" t="str">
            <v>UPE Movement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</row>
        <row r="67">
          <cell r="E67" t="str">
            <v>CIE Tax</v>
          </cell>
          <cell r="G67">
            <v>15822340.389759747</v>
          </cell>
          <cell r="I67">
            <v>0</v>
          </cell>
          <cell r="K67">
            <v>0</v>
          </cell>
          <cell r="M67">
            <v>15822340.389759747</v>
          </cell>
          <cell r="Q67">
            <v>0</v>
          </cell>
          <cell r="R67">
            <v>0</v>
          </cell>
          <cell r="T67">
            <v>0</v>
          </cell>
          <cell r="V67">
            <v>15822340.389759747</v>
          </cell>
        </row>
        <row r="69">
          <cell r="E69" t="str">
            <v>Net Profit after Tax</v>
          </cell>
          <cell r="G69">
            <v>-12443760.456127273</v>
          </cell>
          <cell r="I69">
            <v>0</v>
          </cell>
          <cell r="K69">
            <v>0</v>
          </cell>
          <cell r="M69">
            <v>-12443760.456127273</v>
          </cell>
          <cell r="Q69">
            <v>440317.31027657358</v>
          </cell>
          <cell r="R69">
            <v>0</v>
          </cell>
          <cell r="T69">
            <v>440317.31027657358</v>
          </cell>
          <cell r="V69">
            <v>-12884077.766403848</v>
          </cell>
        </row>
        <row r="71">
          <cell r="E71" t="str">
            <v>Open FUM</v>
          </cell>
        </row>
        <row r="72">
          <cell r="E72" t="str">
            <v>Closing FUM</v>
          </cell>
        </row>
        <row r="73">
          <cell r="E73" t="str">
            <v>Average FUM</v>
          </cell>
        </row>
        <row r="75">
          <cell r="E75" t="str">
            <v>Inflows</v>
          </cell>
        </row>
        <row r="76">
          <cell r="E76" t="str">
            <v>Outflows</v>
          </cell>
        </row>
        <row r="77">
          <cell r="E77" t="str">
            <v>Other</v>
          </cell>
        </row>
        <row r="78">
          <cell r="E78" t="str">
            <v>Market</v>
          </cell>
        </row>
        <row r="90">
          <cell r="D90" t="str">
            <v>ING  LIFE  INVESTMENT</v>
          </cell>
          <cell r="G90" t="str">
            <v>SEP  YTD  2010</v>
          </cell>
        </row>
        <row r="92">
          <cell r="D92" t="str">
            <v>PAR  DETAILED  PROFIT  &amp;  LOSS  -  (MR BOND Format)</v>
          </cell>
        </row>
        <row r="94">
          <cell r="D94" t="str">
            <v>(Source: - IRIS + Adjustments)</v>
          </cell>
        </row>
        <row r="95">
          <cell r="D95" t="str">
            <v>Account</v>
          </cell>
          <cell r="G95" t="str">
            <v>Personal Investment</v>
          </cell>
          <cell r="I95" t="str">
            <v>Employer Super</v>
          </cell>
          <cell r="K95" t="str">
            <v>Employer Super</v>
          </cell>
          <cell r="M95" t="str">
            <v>Total</v>
          </cell>
        </row>
        <row r="97">
          <cell r="E97" t="str">
            <v>REVENUE</v>
          </cell>
        </row>
        <row r="99">
          <cell r="E99" t="str">
            <v>Entry Fees</v>
          </cell>
        </row>
        <row r="100">
          <cell r="D100">
            <v>72030020</v>
          </cell>
          <cell r="E100" t="str">
            <v>Entry Fees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D101">
            <v>72030035</v>
          </cell>
          <cell r="E101" t="str">
            <v>Upfront Fee Rebate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</row>
        <row r="102">
          <cell r="D102">
            <v>72030025</v>
          </cell>
          <cell r="E102" t="str">
            <v>Entry Fees (New)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3">
          <cell r="F103" t="str">
            <v xml:space="preserve">  Total Entry Fees</v>
          </cell>
          <cell r="G103">
            <v>0</v>
          </cell>
          <cell r="I103">
            <v>0</v>
          </cell>
          <cell r="K103">
            <v>0</v>
          </cell>
          <cell r="M103">
            <v>0</v>
          </cell>
        </row>
        <row r="105">
          <cell r="E105" t="str">
            <v>Management Fees</v>
          </cell>
        </row>
        <row r="106">
          <cell r="D106">
            <v>72020080</v>
          </cell>
          <cell r="E106" t="str">
            <v>Investment Mgt Charges</v>
          </cell>
          <cell r="G106">
            <v>1.1641532182693481E-10</v>
          </cell>
          <cell r="I106">
            <v>0</v>
          </cell>
          <cell r="K106">
            <v>0</v>
          </cell>
          <cell r="M106">
            <v>1.1641532182693481E-10</v>
          </cell>
        </row>
        <row r="107">
          <cell r="D107">
            <v>72020083</v>
          </cell>
          <cell r="E107" t="str">
            <v>Member Protection Expense Recovery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</row>
        <row r="108">
          <cell r="D108">
            <v>72020085</v>
          </cell>
          <cell r="E108" t="str">
            <v>Investment Mgt Charges (NEW)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</row>
        <row r="109">
          <cell r="D109">
            <v>72020086</v>
          </cell>
          <cell r="E109" t="str">
            <v>Management Fee Rebate (New)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</row>
        <row r="110">
          <cell r="D110">
            <v>72020146</v>
          </cell>
          <cell r="E110" t="str">
            <v>Mgnt Fee Rebate-SAS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</row>
        <row r="111">
          <cell r="D111">
            <v>72020147</v>
          </cell>
          <cell r="E111" t="str">
            <v>Mgnt Fee Rebate (New)-SAS</v>
          </cell>
          <cell r="G111">
            <v>0</v>
          </cell>
          <cell r="I111">
            <v>0</v>
          </cell>
          <cell r="K111">
            <v>0</v>
          </cell>
          <cell r="M111">
            <v>0</v>
          </cell>
        </row>
        <row r="112">
          <cell r="D112">
            <v>71000001</v>
          </cell>
          <cell r="E112" t="str">
            <v>ING MoneyForLife Fee</v>
          </cell>
          <cell r="G112">
            <v>0</v>
          </cell>
          <cell r="I112">
            <v>0</v>
          </cell>
          <cell r="K112">
            <v>0</v>
          </cell>
          <cell r="M112">
            <v>0</v>
          </cell>
        </row>
        <row r="113">
          <cell r="D113">
            <v>72020090</v>
          </cell>
          <cell r="E113" t="str">
            <v>Mgt Fees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</row>
        <row r="114">
          <cell r="D114">
            <v>82310200</v>
          </cell>
          <cell r="E114" t="str">
            <v>Bonus Interest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</row>
        <row r="115">
          <cell r="F115" t="str">
            <v xml:space="preserve">  Total Management Fees</v>
          </cell>
          <cell r="G115">
            <v>1.1641532182693481E-10</v>
          </cell>
          <cell r="I115">
            <v>0</v>
          </cell>
          <cell r="K115">
            <v>0</v>
          </cell>
          <cell r="M115">
            <v>1.1641532182693481E-10</v>
          </cell>
        </row>
        <row r="117">
          <cell r="E117" t="str">
            <v>Admin Fees</v>
          </cell>
        </row>
        <row r="118">
          <cell r="D118">
            <v>72020030</v>
          </cell>
          <cell r="E118" t="str">
            <v>Administration Fees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</row>
        <row r="119">
          <cell r="D119">
            <v>72020031</v>
          </cell>
          <cell r="E119" t="str">
            <v>Regular Income Processing Fee</v>
          </cell>
          <cell r="G119">
            <v>0</v>
          </cell>
          <cell r="I119">
            <v>0</v>
          </cell>
          <cell r="K119">
            <v>0</v>
          </cell>
          <cell r="M119">
            <v>0</v>
          </cell>
        </row>
        <row r="120">
          <cell r="D120">
            <v>72020035</v>
          </cell>
          <cell r="E120" t="str">
            <v>Administration Fees (New)</v>
          </cell>
          <cell r="G120">
            <v>0</v>
          </cell>
          <cell r="I120">
            <v>0</v>
          </cell>
          <cell r="K120">
            <v>0</v>
          </cell>
          <cell r="M120">
            <v>0</v>
          </cell>
        </row>
        <row r="121">
          <cell r="F121" t="str">
            <v xml:space="preserve">  Total Admin Fees</v>
          </cell>
          <cell r="G121">
            <v>0</v>
          </cell>
          <cell r="I121">
            <v>0</v>
          </cell>
          <cell r="K121">
            <v>0</v>
          </cell>
          <cell r="M121">
            <v>0</v>
          </cell>
        </row>
        <row r="123">
          <cell r="E123" t="str">
            <v>Fixed Fees</v>
          </cell>
        </row>
        <row r="124">
          <cell r="D124">
            <v>72020120</v>
          </cell>
          <cell r="E124" t="str">
            <v>Policy Fees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</row>
        <row r="125">
          <cell r="D125">
            <v>72020140</v>
          </cell>
          <cell r="E125" t="str">
            <v>Transfer Value Fee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</row>
        <row r="126">
          <cell r="D126">
            <v>72020145</v>
          </cell>
          <cell r="E126" t="str">
            <v>Transfer Value Fee (New)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</row>
        <row r="127">
          <cell r="D127">
            <v>72020141</v>
          </cell>
          <cell r="E127" t="str">
            <v>Fixed Fee Accrual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</row>
        <row r="128">
          <cell r="D128">
            <v>72040240</v>
          </cell>
          <cell r="E128" t="str">
            <v>CUPP Provision Manager P/L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29">
          <cell r="D129">
            <v>72030010</v>
          </cell>
          <cell r="E129" t="str">
            <v>Member Protection Rebate At Annual Review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</row>
        <row r="130">
          <cell r="F130" t="str">
            <v xml:space="preserve">  Total Fixed Fees</v>
          </cell>
          <cell r="G130">
            <v>0</v>
          </cell>
          <cell r="I130">
            <v>0</v>
          </cell>
          <cell r="K130">
            <v>0</v>
          </cell>
          <cell r="M130">
            <v>0</v>
          </cell>
        </row>
        <row r="132">
          <cell r="E132" t="str">
            <v>Exit Fees</v>
          </cell>
        </row>
        <row r="133">
          <cell r="D133">
            <v>72010060</v>
          </cell>
          <cell r="E133" t="str">
            <v>Withdrawal Fee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</row>
        <row r="134">
          <cell r="D134">
            <v>72010065</v>
          </cell>
          <cell r="E134" t="str">
            <v>Withdrawal Fee (New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</row>
        <row r="135">
          <cell r="F135" t="str">
            <v xml:space="preserve">  Total Exit Fees</v>
          </cell>
          <cell r="G135">
            <v>0</v>
          </cell>
          <cell r="I135">
            <v>0</v>
          </cell>
          <cell r="K135">
            <v>0</v>
          </cell>
          <cell r="M135">
            <v>0</v>
          </cell>
        </row>
        <row r="137">
          <cell r="E137" t="str">
            <v>Member Protection Fees</v>
          </cell>
        </row>
        <row r="138">
          <cell r="E138" t="str">
            <v>Member Protection Fees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</row>
        <row r="139">
          <cell r="F139" t="str">
            <v xml:space="preserve">  Total 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1">
          <cell r="E141" t="str">
            <v>Manager P&amp;L</v>
          </cell>
        </row>
        <row r="142">
          <cell r="D142">
            <v>72040010</v>
          </cell>
          <cell r="E142" t="str">
            <v>Managers Profit/Loss Account-Corp Markets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</row>
        <row r="143">
          <cell r="D143">
            <v>72040020</v>
          </cell>
          <cell r="E143" t="str">
            <v>Managers Profit/Loss Account-Funds Mgt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</row>
        <row r="144">
          <cell r="D144">
            <v>72040080</v>
          </cell>
          <cell r="E144" t="str">
            <v>Managers Profit/Loss on GK backdating</v>
          </cell>
          <cell r="G144">
            <v>0</v>
          </cell>
          <cell r="I144">
            <v>0</v>
          </cell>
          <cell r="K144">
            <v>0</v>
          </cell>
          <cell r="M144">
            <v>0</v>
          </cell>
        </row>
        <row r="145">
          <cell r="F145" t="str">
            <v xml:space="preserve">  Total Manager P&amp;L</v>
          </cell>
          <cell r="G145">
            <v>0</v>
          </cell>
          <cell r="I145">
            <v>0</v>
          </cell>
          <cell r="K145">
            <v>0</v>
          </cell>
          <cell r="M145">
            <v>0</v>
          </cell>
        </row>
        <row r="147">
          <cell r="E147" t="str">
            <v>UPE Profit</v>
          </cell>
        </row>
        <row r="148">
          <cell r="D148">
            <v>72040270</v>
          </cell>
          <cell r="E148" t="str">
            <v>UPE movement-Shareholder component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</row>
        <row r="149">
          <cell r="F149" t="str">
            <v xml:space="preserve">  Total UPE Profit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</row>
        <row r="151">
          <cell r="E151" t="str">
            <v>Manager P&amp;L - Interest Offset</v>
          </cell>
        </row>
        <row r="152">
          <cell r="D152">
            <v>75001035</v>
          </cell>
          <cell r="E152" t="str">
            <v>Interest Received-Product Account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</row>
        <row r="153">
          <cell r="F153" t="str">
            <v xml:space="preserve">  Total Manager P&amp;L - Interest Offset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</row>
        <row r="155">
          <cell r="E155" t="str">
            <v>Advisor Service Fees</v>
          </cell>
        </row>
        <row r="156">
          <cell r="D156">
            <v>72020050</v>
          </cell>
          <cell r="E156" t="str">
            <v>Asset Fee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</row>
        <row r="157">
          <cell r="D157">
            <v>86080603</v>
          </cell>
          <cell r="E157" t="str">
            <v>SSA Service Fee to Life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</row>
        <row r="158">
          <cell r="F158" t="str">
            <v xml:space="preserve">  Total Shareholder only Fees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</row>
        <row r="161">
          <cell r="D161">
            <v>72020155</v>
          </cell>
          <cell r="E161" t="str">
            <v>Service Fee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</row>
        <row r="162">
          <cell r="D162">
            <v>72030036</v>
          </cell>
          <cell r="E162" t="str">
            <v>DASF deducted from Investors (Select)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</row>
        <row r="163">
          <cell r="F163" t="str">
            <v xml:space="preserve">  Total Advisor Service Fees</v>
          </cell>
          <cell r="G163">
            <v>0</v>
          </cell>
          <cell r="I163">
            <v>0</v>
          </cell>
          <cell r="K163">
            <v>0</v>
          </cell>
          <cell r="M163">
            <v>0</v>
          </cell>
        </row>
        <row r="165">
          <cell r="D165" t="str">
            <v>PTPROFIT</v>
          </cell>
          <cell r="E165" t="str">
            <v>PAR &amp; Trad Profit</v>
          </cell>
          <cell r="G165">
            <v>13509163.119999999</v>
          </cell>
          <cell r="I165">
            <v>0</v>
          </cell>
          <cell r="K165">
            <v>0</v>
          </cell>
          <cell r="M165">
            <v>13509163.119999999</v>
          </cell>
        </row>
        <row r="166">
          <cell r="F166" t="str">
            <v xml:space="preserve">  Total PAR &amp; Trad Profit</v>
          </cell>
          <cell r="G166">
            <v>13509163.119999999</v>
          </cell>
          <cell r="I166">
            <v>0</v>
          </cell>
          <cell r="K166">
            <v>0</v>
          </cell>
          <cell r="M166">
            <v>13509163.119999999</v>
          </cell>
        </row>
        <row r="168">
          <cell r="D168">
            <v>81230013</v>
          </cell>
          <cell r="E168" t="str">
            <v>Chg in FI</v>
          </cell>
          <cell r="G168">
            <v>0</v>
          </cell>
          <cell r="I168">
            <v>0</v>
          </cell>
          <cell r="K168">
            <v>0</v>
          </cell>
          <cell r="M168">
            <v>0</v>
          </cell>
        </row>
        <row r="169">
          <cell r="D169">
            <v>81230010</v>
          </cell>
          <cell r="E169" t="str">
            <v>Chg in MosPL</v>
          </cell>
          <cell r="G169">
            <v>1270365.5399999991</v>
          </cell>
          <cell r="I169">
            <v>0</v>
          </cell>
          <cell r="K169">
            <v>0</v>
          </cell>
          <cell r="M169">
            <v>1270365.5399999991</v>
          </cell>
        </row>
        <row r="170">
          <cell r="D170">
            <v>81300010</v>
          </cell>
          <cell r="E170" t="str">
            <v>Chg in PH RE</v>
          </cell>
          <cell r="G170">
            <v>2804664.18</v>
          </cell>
          <cell r="I170">
            <v>0</v>
          </cell>
          <cell r="K170">
            <v>0</v>
          </cell>
          <cell r="M170">
            <v>2804664.18</v>
          </cell>
        </row>
        <row r="171">
          <cell r="D171">
            <v>88040200</v>
          </cell>
          <cell r="E171" t="str">
            <v>Cont Tax</v>
          </cell>
          <cell r="G171">
            <v>-85891.55</v>
          </cell>
          <cell r="I171">
            <v>0</v>
          </cell>
          <cell r="K171">
            <v>0</v>
          </cell>
          <cell r="M171">
            <v>-85891.55</v>
          </cell>
        </row>
        <row r="172">
          <cell r="D172">
            <v>88040210</v>
          </cell>
          <cell r="E172" t="str">
            <v>Cont Tax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</row>
        <row r="173">
          <cell r="D173">
            <v>88040215</v>
          </cell>
          <cell r="E173" t="str">
            <v>Cont Tax</v>
          </cell>
          <cell r="G173">
            <v>-3039.56</v>
          </cell>
          <cell r="I173">
            <v>0</v>
          </cell>
          <cell r="K173">
            <v>0</v>
          </cell>
          <cell r="M173">
            <v>-3039.56</v>
          </cell>
        </row>
        <row r="174">
          <cell r="D174">
            <v>88040220</v>
          </cell>
          <cell r="E174" t="str">
            <v>Cont Tax</v>
          </cell>
          <cell r="G174">
            <v>1130.78</v>
          </cell>
          <cell r="I174">
            <v>0</v>
          </cell>
          <cell r="K174">
            <v>0</v>
          </cell>
          <cell r="M174">
            <v>1130.78</v>
          </cell>
        </row>
        <row r="175">
          <cell r="D175">
            <v>88040300</v>
          </cell>
          <cell r="E175" t="str">
            <v>Cont Tax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</row>
        <row r="176">
          <cell r="D176">
            <v>80200010</v>
          </cell>
          <cell r="E176" t="str">
            <v>Conversion In</v>
          </cell>
          <cell r="G176">
            <v>0</v>
          </cell>
          <cell r="I176">
            <v>0</v>
          </cell>
          <cell r="K176">
            <v>0</v>
          </cell>
          <cell r="M176">
            <v>0</v>
          </cell>
        </row>
        <row r="177">
          <cell r="D177">
            <v>80210010</v>
          </cell>
          <cell r="E177" t="str">
            <v>Conversion Out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D178">
            <v>80230010</v>
          </cell>
          <cell r="E178" t="str">
            <v>Conversion Out</v>
          </cell>
          <cell r="G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D179">
            <v>80010260</v>
          </cell>
          <cell r="E179" t="str">
            <v>Death</v>
          </cell>
          <cell r="G179">
            <v>-115224.71</v>
          </cell>
          <cell r="I179">
            <v>0</v>
          </cell>
          <cell r="K179">
            <v>0</v>
          </cell>
          <cell r="M179">
            <v>-115224.71</v>
          </cell>
        </row>
        <row r="180">
          <cell r="D180">
            <v>80010620</v>
          </cell>
          <cell r="E180" t="str">
            <v>Death</v>
          </cell>
          <cell r="G180">
            <v>-1765357.3599999999</v>
          </cell>
          <cell r="I180">
            <v>0</v>
          </cell>
          <cell r="K180">
            <v>0</v>
          </cell>
          <cell r="M180">
            <v>-1765357.3599999999</v>
          </cell>
        </row>
        <row r="181">
          <cell r="D181">
            <v>80010640</v>
          </cell>
          <cell r="E181" t="str">
            <v>Disability</v>
          </cell>
          <cell r="G181">
            <v>-486379.09</v>
          </cell>
          <cell r="I181">
            <v>0</v>
          </cell>
          <cell r="K181">
            <v>0</v>
          </cell>
          <cell r="M181">
            <v>-486379.09</v>
          </cell>
        </row>
        <row r="182">
          <cell r="D182">
            <v>70220020</v>
          </cell>
          <cell r="E182" t="str">
            <v>Gross Prem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D183">
            <v>70010011</v>
          </cell>
          <cell r="E183" t="str">
            <v>Gross Prem</v>
          </cell>
          <cell r="G183">
            <v>829471.37</v>
          </cell>
          <cell r="I183">
            <v>0</v>
          </cell>
          <cell r="K183">
            <v>0</v>
          </cell>
          <cell r="M183">
            <v>829471.37</v>
          </cell>
        </row>
        <row r="184">
          <cell r="D184">
            <v>70010012</v>
          </cell>
          <cell r="E184" t="str">
            <v>Gross Prem</v>
          </cell>
          <cell r="G184">
            <v>804</v>
          </cell>
          <cell r="I184">
            <v>0</v>
          </cell>
          <cell r="K184">
            <v>0</v>
          </cell>
          <cell r="M184">
            <v>804</v>
          </cell>
        </row>
        <row r="185">
          <cell r="D185">
            <v>70010020</v>
          </cell>
          <cell r="E185" t="str">
            <v>Gross Prem</v>
          </cell>
          <cell r="G185">
            <v>3032.72</v>
          </cell>
          <cell r="I185">
            <v>0</v>
          </cell>
          <cell r="K185">
            <v>0</v>
          </cell>
          <cell r="M185">
            <v>3032.72</v>
          </cell>
        </row>
        <row r="186">
          <cell r="D186">
            <v>70200010</v>
          </cell>
          <cell r="E186" t="str">
            <v>Gross Prem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D187">
            <v>70210030</v>
          </cell>
          <cell r="E187" t="str">
            <v>Gross Prem</v>
          </cell>
          <cell r="G187">
            <v>2121379.7000000002</v>
          </cell>
          <cell r="I187">
            <v>0</v>
          </cell>
          <cell r="K187">
            <v>0</v>
          </cell>
          <cell r="M187">
            <v>2121379.7000000002</v>
          </cell>
        </row>
        <row r="188">
          <cell r="D188">
            <v>70220030</v>
          </cell>
          <cell r="E188" t="str">
            <v>Gross Prem</v>
          </cell>
          <cell r="G188">
            <v>58080.639999999999</v>
          </cell>
          <cell r="I188">
            <v>0</v>
          </cell>
          <cell r="K188">
            <v>0</v>
          </cell>
          <cell r="M188">
            <v>58080.639999999999</v>
          </cell>
        </row>
        <row r="189">
          <cell r="D189">
            <v>80010310</v>
          </cell>
          <cell r="E189" t="str">
            <v>Maturity</v>
          </cell>
          <cell r="G189">
            <v>-4721203.75</v>
          </cell>
          <cell r="I189">
            <v>0</v>
          </cell>
          <cell r="K189">
            <v>0</v>
          </cell>
          <cell r="M189">
            <v>-4721203.75</v>
          </cell>
        </row>
        <row r="190">
          <cell r="D190">
            <v>82220000</v>
          </cell>
          <cell r="E190" t="str">
            <v>Other PH Deduction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D191">
            <v>80010110</v>
          </cell>
          <cell r="E191" t="str">
            <v>Partial Surrender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D192">
            <v>75020050</v>
          </cell>
          <cell r="E192" t="str">
            <v>Market Movement Reserves Operating Profit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D193">
            <v>75020070</v>
          </cell>
          <cell r="E193" t="str">
            <v>Interest on Risk/Ann Assets Operating Profit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D194">
            <v>80001015</v>
          </cell>
          <cell r="E194" t="str">
            <v>Surrender</v>
          </cell>
          <cell r="G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D195">
            <v>80010160</v>
          </cell>
          <cell r="E195" t="str">
            <v>Surrender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D196">
            <v>80010312</v>
          </cell>
          <cell r="E196" t="str">
            <v>Surrender</v>
          </cell>
          <cell r="G196">
            <v>-829471.37</v>
          </cell>
          <cell r="I196">
            <v>0</v>
          </cell>
          <cell r="K196">
            <v>0</v>
          </cell>
          <cell r="M196">
            <v>-829471.37</v>
          </cell>
        </row>
        <row r="197">
          <cell r="D197">
            <v>80010590</v>
          </cell>
          <cell r="E197" t="str">
            <v>Surrender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D198">
            <v>80010650</v>
          </cell>
          <cell r="E198" t="str">
            <v>Surrender</v>
          </cell>
          <cell r="G198">
            <v>-11489762.460000001</v>
          </cell>
          <cell r="I198">
            <v>0</v>
          </cell>
          <cell r="K198">
            <v>0</v>
          </cell>
          <cell r="M198">
            <v>-11489762.460000001</v>
          </cell>
        </row>
        <row r="199">
          <cell r="D199">
            <v>80010660</v>
          </cell>
          <cell r="E199" t="str">
            <v>Surrender</v>
          </cell>
          <cell r="G199">
            <v>-283072.42000000004</v>
          </cell>
          <cell r="I199">
            <v>0</v>
          </cell>
          <cell r="K199">
            <v>0</v>
          </cell>
          <cell r="M199">
            <v>-283072.42000000004</v>
          </cell>
        </row>
        <row r="200">
          <cell r="F200" t="str">
            <v>Net Annuity Income</v>
          </cell>
          <cell r="G200">
            <v>-12690473.340000002</v>
          </cell>
          <cell r="I200">
            <v>0</v>
          </cell>
          <cell r="K200">
            <v>0</v>
          </cell>
          <cell r="M200">
            <v>-12690473.340000002</v>
          </cell>
        </row>
        <row r="203">
          <cell r="E203" t="str">
            <v>TOTAL  REVENUE</v>
          </cell>
          <cell r="G203">
            <v>818689.77999999747</v>
          </cell>
          <cell r="I203">
            <v>0</v>
          </cell>
          <cell r="K203">
            <v>0</v>
          </cell>
          <cell r="M203">
            <v>818689.77999999747</v>
          </cell>
        </row>
        <row r="206">
          <cell r="E206" t="str">
            <v>Expenses excl. Commissions</v>
          </cell>
        </row>
        <row r="209">
          <cell r="E209" t="str">
            <v>Overheads</v>
          </cell>
        </row>
        <row r="210">
          <cell r="D210">
            <v>87000390</v>
          </cell>
          <cell r="E210" t="str">
            <v>Mgt Fee-MMH-MM Entities</v>
          </cell>
          <cell r="G210">
            <v>-542423.32999999996</v>
          </cell>
          <cell r="I210">
            <v>0</v>
          </cell>
          <cell r="K210">
            <v>0</v>
          </cell>
          <cell r="M210">
            <v>-542423.32999999996</v>
          </cell>
        </row>
        <row r="212">
          <cell r="F212" t="str">
            <v xml:space="preserve">  Total Initial Expenses</v>
          </cell>
          <cell r="G212">
            <v>-542423.32999999996</v>
          </cell>
          <cell r="I212">
            <v>0</v>
          </cell>
          <cell r="K212">
            <v>0</v>
          </cell>
          <cell r="M212">
            <v>-542423.32999999996</v>
          </cell>
        </row>
        <row r="215">
          <cell r="E215" t="str">
            <v>Investment Management Expenses</v>
          </cell>
        </row>
        <row r="216">
          <cell r="D216">
            <v>87004110</v>
          </cell>
          <cell r="E216" t="str">
            <v>Mgt Fee-MMIM-Asset Allocation Fee</v>
          </cell>
          <cell r="G216">
            <v>-377685.05</v>
          </cell>
          <cell r="I216">
            <v>0</v>
          </cell>
          <cell r="K216">
            <v>0</v>
          </cell>
          <cell r="M216">
            <v>-377685.05</v>
          </cell>
        </row>
        <row r="217">
          <cell r="D217">
            <v>86080900</v>
          </cell>
          <cell r="E217" t="str">
            <v>GST Expense</v>
          </cell>
          <cell r="G217">
            <v>-9154.61</v>
          </cell>
          <cell r="I217">
            <v>0</v>
          </cell>
          <cell r="K217">
            <v>0</v>
          </cell>
          <cell r="M217">
            <v>-9154.61</v>
          </cell>
        </row>
        <row r="218">
          <cell r="D218">
            <v>85100030</v>
          </cell>
          <cell r="E218" t="str">
            <v>Custody Expenses</v>
          </cell>
          <cell r="G218">
            <v>-1106.4100000000001</v>
          </cell>
          <cell r="I218">
            <v>0</v>
          </cell>
          <cell r="K218">
            <v>0</v>
          </cell>
          <cell r="M218">
            <v>-1106.4100000000001</v>
          </cell>
        </row>
        <row r="219">
          <cell r="D219">
            <v>86080450</v>
          </cell>
          <cell r="E219" t="str">
            <v>Custodian Fees</v>
          </cell>
          <cell r="G219">
            <v>-14130.54</v>
          </cell>
          <cell r="I219">
            <v>0</v>
          </cell>
          <cell r="K219">
            <v>0</v>
          </cell>
          <cell r="M219">
            <v>-14130.54</v>
          </cell>
        </row>
        <row r="220">
          <cell r="D220">
            <v>85100031</v>
          </cell>
          <cell r="E220" t="str">
            <v>Custody Expense - Optimix Product</v>
          </cell>
          <cell r="G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D221">
            <v>87004115</v>
          </cell>
          <cell r="E221" t="str">
            <v>Mgt Fee-OIML-Optimix Investment Management</v>
          </cell>
          <cell r="G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 t="str">
            <v xml:space="preserve">  Total Investment Management Expenses</v>
          </cell>
          <cell r="G222">
            <v>-402076.60999999993</v>
          </cell>
          <cell r="I222">
            <v>0</v>
          </cell>
          <cell r="K222">
            <v>0</v>
          </cell>
          <cell r="M222">
            <v>-402076.60999999993</v>
          </cell>
        </row>
        <row r="225">
          <cell r="E225" t="str">
            <v>Other Shareholder Expenses</v>
          </cell>
        </row>
        <row r="226">
          <cell r="D226">
            <v>82100010</v>
          </cell>
          <cell r="E226" t="str">
            <v>Stamp Duty On Products</v>
          </cell>
          <cell r="G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D227">
            <v>86080390</v>
          </cell>
          <cell r="E227" t="str">
            <v>General Expenses</v>
          </cell>
          <cell r="G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D228">
            <v>86080600</v>
          </cell>
          <cell r="E228" t="str">
            <v>Management Fees</v>
          </cell>
          <cell r="G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D229">
            <v>72040230</v>
          </cell>
          <cell r="E229" t="str">
            <v>CUPP Compensation-Manager P/L External Investor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 t="str">
            <v xml:space="preserve">  Total Other Shareholder Expenses</v>
          </cell>
          <cell r="G230">
            <v>0</v>
          </cell>
          <cell r="I230">
            <v>0</v>
          </cell>
          <cell r="K230">
            <v>0</v>
          </cell>
          <cell r="M230">
            <v>0</v>
          </cell>
        </row>
        <row r="232">
          <cell r="E232" t="str">
            <v>Total Expenses excl. Commissions</v>
          </cell>
          <cell r="G232">
            <v>-944499.94</v>
          </cell>
          <cell r="I232">
            <v>0</v>
          </cell>
          <cell r="K232">
            <v>0</v>
          </cell>
          <cell r="M232">
            <v>-944499.94</v>
          </cell>
        </row>
        <row r="235">
          <cell r="E235" t="str">
            <v>Commissions</v>
          </cell>
        </row>
        <row r="237">
          <cell r="E237" t="str">
            <v>Initial Commission</v>
          </cell>
        </row>
        <row r="238">
          <cell r="D238">
            <v>82200011</v>
          </cell>
          <cell r="E238" t="str">
            <v>New Business Commission for the BAS channel</v>
          </cell>
          <cell r="G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D239">
            <v>82200012</v>
          </cell>
          <cell r="E239" t="str">
            <v>New Business Commission for the Branch channel</v>
          </cell>
          <cell r="G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D240">
            <v>82200015</v>
          </cell>
          <cell r="E240" t="str">
            <v>New Business Commission for the WM channel</v>
          </cell>
          <cell r="G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D241">
            <v>82200016</v>
          </cell>
          <cell r="E241" t="str">
            <v>New Business Commission for IFA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D242">
            <v>82200115</v>
          </cell>
          <cell r="E242" t="str">
            <v>Clawback PreCommission for the WM channel</v>
          </cell>
          <cell r="G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D243">
            <v>82200215</v>
          </cell>
          <cell r="E243" t="str">
            <v>Clawback PostCommission for the WM channel</v>
          </cell>
          <cell r="G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D244">
            <v>82200915</v>
          </cell>
          <cell r="E244" t="str">
            <v>Upfront  Commission Rebate - WM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D245">
            <v>82201010</v>
          </cell>
          <cell r="E245" t="str">
            <v>Commission-New Business Regular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D246">
            <v>82202010</v>
          </cell>
          <cell r="E246" t="str">
            <v>Commission-New Business Single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D247">
            <v>82202115</v>
          </cell>
          <cell r="E247" t="str">
            <v>Product transfer Commission-WM</v>
          </cell>
          <cell r="G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D248">
            <v>82240010</v>
          </cell>
          <cell r="E248" t="str">
            <v>Policyholder Account</v>
          </cell>
          <cell r="G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D249">
            <v>82262014</v>
          </cell>
          <cell r="E249" t="str">
            <v>Upfront commission paid to advisers (Select)</v>
          </cell>
          <cell r="G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D250">
            <v>82262500</v>
          </cell>
          <cell r="E250" t="str">
            <v>Commission   - GST Expense (Investment)</v>
          </cell>
          <cell r="G250">
            <v>-1333.8799999999999</v>
          </cell>
          <cell r="I250">
            <v>0</v>
          </cell>
          <cell r="K250">
            <v>0</v>
          </cell>
          <cell r="M250">
            <v>-1333.8799999999999</v>
          </cell>
        </row>
        <row r="251">
          <cell r="D251">
            <v>82262520</v>
          </cell>
          <cell r="E251" t="str">
            <v>Commission  - GST Expense (IFA)</v>
          </cell>
          <cell r="G251">
            <v>-2.0099999999999998</v>
          </cell>
          <cell r="I251">
            <v>0</v>
          </cell>
          <cell r="K251">
            <v>0</v>
          </cell>
          <cell r="M251">
            <v>-2.0099999999999998</v>
          </cell>
        </row>
        <row r="252">
          <cell r="D252">
            <v>82262502</v>
          </cell>
          <cell r="E252" t="str">
            <v>Commission   - GST Expense for Investment Renewal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D253">
            <v>82270010</v>
          </cell>
          <cell r="E253" t="str">
            <v>Commission-Doubtful Debts Exp-Agents Balances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 t="str">
            <v xml:space="preserve">  Total Initial Commission</v>
          </cell>
          <cell r="G254">
            <v>-1335.8899999999999</v>
          </cell>
          <cell r="I254">
            <v>0</v>
          </cell>
          <cell r="K254">
            <v>0</v>
          </cell>
          <cell r="M254">
            <v>-1335.8899999999999</v>
          </cell>
        </row>
        <row r="257">
          <cell r="E257" t="str">
            <v>Renewal Commission</v>
          </cell>
        </row>
        <row r="258">
          <cell r="D258">
            <v>82210010</v>
          </cell>
          <cell r="E258" t="str">
            <v>Commission-Renewal</v>
          </cell>
          <cell r="G258">
            <v>-53923.49</v>
          </cell>
          <cell r="I258">
            <v>0</v>
          </cell>
          <cell r="K258">
            <v>0</v>
          </cell>
          <cell r="M258">
            <v>-53923.49</v>
          </cell>
        </row>
        <row r="259">
          <cell r="D259">
            <v>82262501</v>
          </cell>
          <cell r="E259" t="str">
            <v>Commission   - GST Expense for Investment Trail</v>
          </cell>
          <cell r="G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D260">
            <v>82260010</v>
          </cell>
          <cell r="E260" t="str">
            <v>Agents Convention Costs</v>
          </cell>
          <cell r="G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 t="str">
            <v xml:space="preserve">  Total Renewal Commission</v>
          </cell>
          <cell r="G261">
            <v>-53923.49</v>
          </cell>
          <cell r="I261">
            <v>0</v>
          </cell>
          <cell r="K261">
            <v>0</v>
          </cell>
          <cell r="M261">
            <v>-53923.49</v>
          </cell>
        </row>
        <row r="265">
          <cell r="E265" t="str">
            <v>Shelf Space Expense</v>
          </cell>
        </row>
        <row r="266">
          <cell r="D266">
            <v>82262012</v>
          </cell>
          <cell r="E266" t="str">
            <v>Shelf Space Fees</v>
          </cell>
          <cell r="G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 t="str">
            <v xml:space="preserve">  Total Shelf Space Expense</v>
          </cell>
          <cell r="G267">
            <v>0</v>
          </cell>
          <cell r="I267">
            <v>0</v>
          </cell>
          <cell r="K267">
            <v>0</v>
          </cell>
          <cell r="M267">
            <v>0</v>
          </cell>
        </row>
        <row r="270">
          <cell r="E270" t="str">
            <v>Trail Commission</v>
          </cell>
        </row>
        <row r="271">
          <cell r="D271">
            <v>82200611</v>
          </cell>
          <cell r="E271" t="str">
            <v>Advisor Loyalty Reward Commission - BAS</v>
          </cell>
          <cell r="G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D272">
            <v>82220011</v>
          </cell>
          <cell r="E272" t="str">
            <v>Commission-Trail for the BAS channel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D273">
            <v>82220015</v>
          </cell>
          <cell r="E273" t="str">
            <v>Commission-Trail for the WM channel</v>
          </cell>
          <cell r="G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D274">
            <v>82220016</v>
          </cell>
          <cell r="E274" t="str">
            <v>Commission-Trail IFA</v>
          </cell>
          <cell r="G274">
            <v>-81.09</v>
          </cell>
          <cell r="I274">
            <v>0</v>
          </cell>
          <cell r="K274">
            <v>0</v>
          </cell>
          <cell r="M274">
            <v>-81.09</v>
          </cell>
        </row>
        <row r="275">
          <cell r="D275">
            <v>82220115</v>
          </cell>
          <cell r="E275" t="str">
            <v>Trail Commission Rebate - WM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D276">
            <v>82262016</v>
          </cell>
          <cell r="E276" t="str">
            <v>DASF clawed back from advisors (Select)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D277">
            <v>82200615</v>
          </cell>
          <cell r="E277" t="str">
            <v>Advisor Loyalty Reward Commission - WM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D278">
            <v>82200715</v>
          </cell>
          <cell r="E278" t="str">
            <v>Advisor Loyalty Reward Rebate - WM</v>
          </cell>
          <cell r="G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D279">
            <v>82201015</v>
          </cell>
          <cell r="E279" t="str">
            <v>Switch Fee Commission - WM</v>
          </cell>
          <cell r="G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D280">
            <v>82230010</v>
          </cell>
          <cell r="E280" t="str">
            <v>Commission-Bonuses-Invest Products</v>
          </cell>
          <cell r="G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 t="str">
            <v xml:space="preserve">  Total Trail Commission</v>
          </cell>
          <cell r="G281">
            <v>-81.09</v>
          </cell>
          <cell r="I281">
            <v>0</v>
          </cell>
          <cell r="K281">
            <v>0</v>
          </cell>
          <cell r="M281">
            <v>-81.09</v>
          </cell>
        </row>
        <row r="283">
          <cell r="E283" t="str">
            <v>Advisor Service Fee Commission</v>
          </cell>
        </row>
        <row r="284">
          <cell r="D284">
            <v>82262013</v>
          </cell>
          <cell r="E284" t="str">
            <v>Adviser Service Fee-DMS</v>
          </cell>
          <cell r="G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D285">
            <v>82200811</v>
          </cell>
          <cell r="E285" t="str">
            <v>Advisor Review Commission - BAS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D286">
            <v>82200815</v>
          </cell>
          <cell r="E286" t="str">
            <v>Advisor Review Commission - WM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 t="str">
            <v xml:space="preserve">  Total Advisor Service Fee Commission</v>
          </cell>
          <cell r="G287">
            <v>0</v>
          </cell>
          <cell r="I287">
            <v>0</v>
          </cell>
          <cell r="K287">
            <v>0</v>
          </cell>
          <cell r="M287">
            <v>0</v>
          </cell>
        </row>
        <row r="289">
          <cell r="E289" t="str">
            <v>Total Commissions</v>
          </cell>
          <cell r="G289">
            <v>-55340.469999999994</v>
          </cell>
          <cell r="I289">
            <v>0</v>
          </cell>
          <cell r="K289">
            <v>0</v>
          </cell>
          <cell r="M289">
            <v>-55340.469999999994</v>
          </cell>
        </row>
        <row r="291">
          <cell r="E291" t="str">
            <v>DAC &amp; DEF</v>
          </cell>
        </row>
        <row r="292">
          <cell r="D292">
            <v>82250010</v>
          </cell>
          <cell r="E292" t="str">
            <v>Commission-Amortised</v>
          </cell>
          <cell r="G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D293">
            <v>72030050</v>
          </cell>
          <cell r="E293" t="str">
            <v>Deferred Entry Fee Income Release</v>
          </cell>
          <cell r="G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D294">
            <v>72030051</v>
          </cell>
          <cell r="E294" t="str">
            <v>Deferred Entry Fee Income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D295">
            <v>82250011</v>
          </cell>
          <cell r="E295" t="str">
            <v>Commission-Capitalised</v>
          </cell>
          <cell r="G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D296">
            <v>81200010</v>
          </cell>
          <cell r="E296" t="str">
            <v>Increase In Policy Liabilities-DAC-New Increase</v>
          </cell>
          <cell r="G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 t="str">
            <v>Total DAC &amp; DEF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</row>
        <row r="300">
          <cell r="E300" t="str">
            <v>TOTAL  EXPENSES</v>
          </cell>
          <cell r="G300">
            <v>-999840.40999999992</v>
          </cell>
          <cell r="I300">
            <v>0</v>
          </cell>
          <cell r="K300">
            <v>0</v>
          </cell>
          <cell r="M300">
            <v>-999840.40999999992</v>
          </cell>
        </row>
        <row r="302">
          <cell r="E302" t="str">
            <v>Operating Profit Before  Tax</v>
          </cell>
          <cell r="G302">
            <v>-181150.63000000245</v>
          </cell>
          <cell r="I302">
            <v>0</v>
          </cell>
          <cell r="K302">
            <v>0</v>
          </cell>
          <cell r="M302">
            <v>-181150.63000000245</v>
          </cell>
        </row>
        <row r="305">
          <cell r="E305" t="str">
            <v>Shareholder Tax</v>
          </cell>
        </row>
        <row r="306">
          <cell r="D306">
            <v>88020100</v>
          </cell>
          <cell r="E306" t="str">
            <v>Tax Benefit On Commission Expenses-Current</v>
          </cell>
          <cell r="G306">
            <v>8538.2100000000009</v>
          </cell>
          <cell r="I306">
            <v>0</v>
          </cell>
          <cell r="K306">
            <v>0</v>
          </cell>
          <cell r="M306">
            <v>8538.2100000000009</v>
          </cell>
        </row>
        <row r="307">
          <cell r="D307">
            <v>88010301</v>
          </cell>
          <cell r="E307" t="str">
            <v>Current Tax Expense-Explicit DAC</v>
          </cell>
          <cell r="G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D308">
            <v>88010303</v>
          </cell>
          <cell r="E308" t="str">
            <v>Current Tax Expense-Surrender Penalties In Force</v>
          </cell>
          <cell r="G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D309">
            <v>88030100</v>
          </cell>
          <cell r="E309" t="str">
            <v>Tax Benefit On Mgt Expenses-Current</v>
          </cell>
          <cell r="G309">
            <v>165507.46000000002</v>
          </cell>
          <cell r="I309">
            <v>0</v>
          </cell>
          <cell r="K309">
            <v>0</v>
          </cell>
          <cell r="M309">
            <v>165507.46000000002</v>
          </cell>
        </row>
        <row r="310">
          <cell r="D310">
            <v>88010400</v>
          </cell>
          <cell r="E310" t="str">
            <v>Tax Benefit On VPST Gross Up</v>
          </cell>
          <cell r="G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D311">
            <v>88010300</v>
          </cell>
          <cell r="E311" t="str">
            <v>Current Tax Expense-MoS Liability Movement</v>
          </cell>
          <cell r="G311">
            <v>0</v>
          </cell>
          <cell r="I311">
            <v>0</v>
          </cell>
          <cell r="K311">
            <v>0</v>
          </cell>
          <cell r="M311">
            <v>0</v>
          </cell>
        </row>
        <row r="312">
          <cell r="D312" t="str">
            <v>PTTAX</v>
          </cell>
          <cell r="E312" t="str">
            <v>PAR &amp; Trad Tax</v>
          </cell>
          <cell r="G312">
            <v>-2152654.4699999997</v>
          </cell>
          <cell r="I312">
            <v>0</v>
          </cell>
          <cell r="K312">
            <v>0</v>
          </cell>
          <cell r="M312">
            <v>-2152654.4699999997</v>
          </cell>
        </row>
        <row r="313">
          <cell r="D313">
            <v>88050300</v>
          </cell>
          <cell r="E313" t="str">
            <v>Prior Period Tax</v>
          </cell>
          <cell r="G313">
            <v>-47344.62000000001</v>
          </cell>
          <cell r="I313">
            <v>0</v>
          </cell>
          <cell r="K313">
            <v>0</v>
          </cell>
          <cell r="M313">
            <v>-47344.62000000001</v>
          </cell>
        </row>
        <row r="314">
          <cell r="D314">
            <v>88000400</v>
          </cell>
          <cell r="E314" t="str">
            <v>Tax on Reserves/Interest Switch Operating Profit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D315">
            <v>88010500</v>
          </cell>
          <cell r="E315" t="str">
            <v>Current Tax Expense - Fees</v>
          </cell>
          <cell r="G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 t="str">
            <v xml:space="preserve">  Total Shareholder Tax</v>
          </cell>
          <cell r="G316">
            <v>-2025953.42</v>
          </cell>
          <cell r="I316">
            <v>0</v>
          </cell>
          <cell r="K316">
            <v>0</v>
          </cell>
          <cell r="M316">
            <v>-2025953.42</v>
          </cell>
        </row>
        <row r="318">
          <cell r="E318" t="str">
            <v>Operating Profit After  Tax</v>
          </cell>
          <cell r="G318">
            <v>-2207104.0500000026</v>
          </cell>
          <cell r="I318">
            <v>0</v>
          </cell>
          <cell r="K318">
            <v>0</v>
          </cell>
          <cell r="M318">
            <v>-2207104.0500000026</v>
          </cell>
        </row>
        <row r="322">
          <cell r="E322" t="str">
            <v>Bal per YTD Summary P&amp;L</v>
          </cell>
          <cell r="G322">
            <v>-2207104.0500000082</v>
          </cell>
          <cell r="I322">
            <v>0</v>
          </cell>
          <cell r="K322">
            <v>0</v>
          </cell>
          <cell r="M322">
            <v>-2207104.0500000082</v>
          </cell>
        </row>
        <row r="324">
          <cell r="E324" t="str">
            <v>Variance (should be nil)</v>
          </cell>
          <cell r="G324">
            <v>-5.5879354476928711E-9</v>
          </cell>
          <cell r="I324">
            <v>0</v>
          </cell>
          <cell r="K324">
            <v>0</v>
          </cell>
          <cell r="M324">
            <v>-5.5879354476928711E-9</v>
          </cell>
        </row>
        <row r="328">
          <cell r="E328" t="str">
            <v>Pre Tax Bal per MR Bond</v>
          </cell>
          <cell r="G328">
            <v>314512.36448326684</v>
          </cell>
          <cell r="I328">
            <v>0</v>
          </cell>
          <cell r="K328">
            <v>314512.36448326684</v>
          </cell>
          <cell r="M328">
            <v>314512.36448326684</v>
          </cell>
        </row>
        <row r="330">
          <cell r="E330" t="str">
            <v>Variance</v>
          </cell>
          <cell r="G330">
            <v>495662.99448326929</v>
          </cell>
          <cell r="I330">
            <v>0</v>
          </cell>
          <cell r="K330">
            <v>314512.36448326684</v>
          </cell>
          <cell r="M330">
            <v>810175.35896653612</v>
          </cell>
        </row>
      </sheetData>
      <sheetData sheetId="53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NTRAD1 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</row>
        <row r="11">
          <cell r="E11" t="str">
            <v>Management Fees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Q11">
            <v>15270.309999999998</v>
          </cell>
          <cell r="R11">
            <v>0</v>
          </cell>
          <cell r="T11">
            <v>15270.309999999998</v>
          </cell>
          <cell r="V11">
            <v>-15270.309999999998</v>
          </cell>
        </row>
        <row r="12">
          <cell r="E12" t="str">
            <v>Admin Fees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Q12">
            <v>0</v>
          </cell>
          <cell r="R12">
            <v>0</v>
          </cell>
          <cell r="T12">
            <v>0</v>
          </cell>
          <cell r="V12">
            <v>0</v>
          </cell>
        </row>
        <row r="13">
          <cell r="E13" t="str">
            <v>Fixed Fees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Q13">
            <v>0</v>
          </cell>
          <cell r="R13">
            <v>0</v>
          </cell>
          <cell r="T13">
            <v>0</v>
          </cell>
          <cell r="V13">
            <v>0</v>
          </cell>
        </row>
        <row r="14">
          <cell r="E14" t="str">
            <v>Exit Fees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</row>
        <row r="17">
          <cell r="E17" t="str">
            <v>UPE Profit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</row>
        <row r="18">
          <cell r="E18" t="str">
            <v>Manager P&amp;L - Interest Offset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</row>
        <row r="19">
          <cell r="E19" t="str">
            <v>Shareholder only Fees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</row>
        <row r="20">
          <cell r="E20" t="str">
            <v>Net Annuity Income</v>
          </cell>
          <cell r="G20">
            <v>83812.600000000006</v>
          </cell>
          <cell r="I20">
            <v>0</v>
          </cell>
          <cell r="K20">
            <v>0</v>
          </cell>
          <cell r="M20">
            <v>83812.600000000006</v>
          </cell>
          <cell r="T20">
            <v>0</v>
          </cell>
          <cell r="V20">
            <v>83812.600000000006</v>
          </cell>
        </row>
        <row r="21">
          <cell r="E21" t="str">
            <v>PAR &amp; Trad Profit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T21">
            <v>0</v>
          </cell>
          <cell r="V21">
            <v>0</v>
          </cell>
        </row>
        <row r="22">
          <cell r="E22" t="str">
            <v>Advisor Service Fees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</row>
        <row r="23">
          <cell r="F23" t="str">
            <v>Total Revenue</v>
          </cell>
          <cell r="G23">
            <v>83812.600000000006</v>
          </cell>
          <cell r="I23">
            <v>0</v>
          </cell>
          <cell r="K23">
            <v>0</v>
          </cell>
          <cell r="M23">
            <v>83812.600000000006</v>
          </cell>
          <cell r="Q23">
            <v>15270.309999999998</v>
          </cell>
          <cell r="R23">
            <v>0</v>
          </cell>
          <cell r="T23">
            <v>15270.309999999998</v>
          </cell>
          <cell r="V23">
            <v>68542.290000000008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-21.68</v>
          </cell>
          <cell r="I26">
            <v>0</v>
          </cell>
          <cell r="K26">
            <v>0</v>
          </cell>
          <cell r="M26">
            <v>-21.68</v>
          </cell>
          <cell r="Q26">
            <v>-21.68</v>
          </cell>
          <cell r="R26">
            <v>0</v>
          </cell>
          <cell r="T26">
            <v>-21.68</v>
          </cell>
          <cell r="V26">
            <v>0</v>
          </cell>
        </row>
        <row r="27">
          <cell r="E27" t="str">
            <v>Renewal Expenses</v>
          </cell>
          <cell r="G27">
            <v>-15183.84</v>
          </cell>
          <cell r="I27">
            <v>0</v>
          </cell>
          <cell r="K27">
            <v>0</v>
          </cell>
          <cell r="M27">
            <v>-15183.84</v>
          </cell>
          <cell r="Q27">
            <v>-15183.84</v>
          </cell>
          <cell r="R27">
            <v>0</v>
          </cell>
          <cell r="T27">
            <v>-15183.84</v>
          </cell>
          <cell r="V27">
            <v>0</v>
          </cell>
        </row>
        <row r="28">
          <cell r="E28" t="str">
            <v>Investment Management Expenses</v>
          </cell>
          <cell r="G28">
            <v>-52.19</v>
          </cell>
          <cell r="I28">
            <v>0</v>
          </cell>
          <cell r="K28">
            <v>0</v>
          </cell>
          <cell r="M28">
            <v>-52.19</v>
          </cell>
          <cell r="Q28">
            <v>-52.19</v>
          </cell>
          <cell r="R28">
            <v>0</v>
          </cell>
          <cell r="T28">
            <v>-52.19</v>
          </cell>
          <cell r="V28">
            <v>0</v>
          </cell>
        </row>
        <row r="29">
          <cell r="E29" t="str">
            <v>Other Shareholder Expenses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Q29">
            <v>0</v>
          </cell>
          <cell r="R29">
            <v>0</v>
          </cell>
          <cell r="T29">
            <v>0</v>
          </cell>
          <cell r="V29">
            <v>0</v>
          </cell>
        </row>
        <row r="30">
          <cell r="F30" t="str">
            <v>Total Expenses excl. Commissions</v>
          </cell>
          <cell r="G30">
            <v>-15257.710000000001</v>
          </cell>
          <cell r="I30">
            <v>0</v>
          </cell>
          <cell r="K30">
            <v>0</v>
          </cell>
          <cell r="M30">
            <v>-15257.710000000001</v>
          </cell>
          <cell r="Q30">
            <v>-15257.710000000001</v>
          </cell>
          <cell r="R30">
            <v>0</v>
          </cell>
          <cell r="T30">
            <v>-15257.710000000001</v>
          </cell>
          <cell r="V30">
            <v>0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0.05</v>
          </cell>
          <cell r="I33">
            <v>0</v>
          </cell>
          <cell r="K33">
            <v>0</v>
          </cell>
          <cell r="M33">
            <v>-0.05</v>
          </cell>
          <cell r="Q33">
            <v>-0.05</v>
          </cell>
          <cell r="R33">
            <v>0</v>
          </cell>
          <cell r="T33">
            <v>-0.05</v>
          </cell>
          <cell r="V33">
            <v>0</v>
          </cell>
        </row>
        <row r="34">
          <cell r="E34" t="str">
            <v>Renewal Commission</v>
          </cell>
          <cell r="G34">
            <v>-12.55</v>
          </cell>
          <cell r="I34">
            <v>0</v>
          </cell>
          <cell r="K34">
            <v>0</v>
          </cell>
          <cell r="M34">
            <v>-12.55</v>
          </cell>
          <cell r="Q34">
            <v>-12.55</v>
          </cell>
          <cell r="R34">
            <v>0</v>
          </cell>
          <cell r="T34">
            <v>-12.55</v>
          </cell>
          <cell r="V34">
            <v>0</v>
          </cell>
        </row>
        <row r="35">
          <cell r="E35" t="str">
            <v>Shelf Space Expense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</row>
        <row r="36">
          <cell r="E36" t="str">
            <v>Trail Commission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Q36">
            <v>0</v>
          </cell>
          <cell r="R36">
            <v>0</v>
          </cell>
          <cell r="T36">
            <v>0</v>
          </cell>
          <cell r="V36">
            <v>0</v>
          </cell>
        </row>
        <row r="37">
          <cell r="E37" t="str">
            <v>Advisor Service Fee Commission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Q37">
            <v>0</v>
          </cell>
          <cell r="R37">
            <v>0</v>
          </cell>
          <cell r="T37">
            <v>0</v>
          </cell>
          <cell r="V37">
            <v>0</v>
          </cell>
        </row>
        <row r="38">
          <cell r="F38" t="str">
            <v>Total Commissions</v>
          </cell>
          <cell r="G38">
            <v>-12.600000000000001</v>
          </cell>
          <cell r="I38">
            <v>0</v>
          </cell>
          <cell r="K38">
            <v>0</v>
          </cell>
          <cell r="M38">
            <v>-12.600000000000001</v>
          </cell>
          <cell r="Q38">
            <v>-12.600000000000001</v>
          </cell>
          <cell r="R38">
            <v>0</v>
          </cell>
          <cell r="T38">
            <v>-12.600000000000001</v>
          </cell>
          <cell r="V38">
            <v>0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</row>
        <row r="42">
          <cell r="E42" t="str">
            <v>DEF increase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Q42">
            <v>0</v>
          </cell>
          <cell r="R42">
            <v>0</v>
          </cell>
          <cell r="T42">
            <v>0</v>
          </cell>
          <cell r="V42">
            <v>0</v>
          </cell>
        </row>
        <row r="43">
          <cell r="F43" t="str">
            <v>Total DAC &amp; DEF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Q43">
            <v>0</v>
          </cell>
          <cell r="R43">
            <v>0</v>
          </cell>
          <cell r="T43">
            <v>0</v>
          </cell>
          <cell r="V43">
            <v>0</v>
          </cell>
        </row>
        <row r="45">
          <cell r="E45" t="str">
            <v>Operating Profit Before  Tax</v>
          </cell>
          <cell r="G45">
            <v>68542.290000000008</v>
          </cell>
          <cell r="I45">
            <v>0</v>
          </cell>
          <cell r="K45">
            <v>0</v>
          </cell>
          <cell r="M45">
            <v>68542.290000000008</v>
          </cell>
          <cell r="Q45">
            <v>0</v>
          </cell>
          <cell r="R45">
            <v>0</v>
          </cell>
          <cell r="T45">
            <v>0</v>
          </cell>
          <cell r="V45">
            <v>68542.290000000008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3.76</v>
          </cell>
          <cell r="I48">
            <v>0</v>
          </cell>
          <cell r="K48">
            <v>0</v>
          </cell>
          <cell r="M48">
            <v>3.76</v>
          </cell>
        </row>
        <row r="49">
          <cell r="E49" t="str">
            <v>Chg in DITL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</row>
        <row r="50">
          <cell r="E50" t="str">
            <v>Chg in FITB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</row>
        <row r="51">
          <cell r="E51" t="str">
            <v>Expense tax relief</v>
          </cell>
          <cell r="G51">
            <v>4561.67</v>
          </cell>
          <cell r="I51">
            <v>0</v>
          </cell>
          <cell r="K51">
            <v>0</v>
          </cell>
          <cell r="M51">
            <v>4561.67</v>
          </cell>
        </row>
        <row r="52">
          <cell r="E52" t="str">
            <v>PH Fee Relief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E53" t="str">
            <v>Tax Variance</v>
          </cell>
          <cell r="G53">
            <v>-45247.42</v>
          </cell>
          <cell r="I53">
            <v>0</v>
          </cell>
          <cell r="K53">
            <v>0</v>
          </cell>
          <cell r="M53">
            <v>-45247.42</v>
          </cell>
        </row>
        <row r="54">
          <cell r="E54" t="str">
            <v>PAR &amp; Trad Tax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</row>
        <row r="55">
          <cell r="E55" t="str">
            <v>Prior Period Tax</v>
          </cell>
          <cell r="G55">
            <v>128433</v>
          </cell>
          <cell r="I55">
            <v>0</v>
          </cell>
          <cell r="K55">
            <v>0</v>
          </cell>
          <cell r="M55">
            <v>128433</v>
          </cell>
        </row>
        <row r="56">
          <cell r="E56" t="str">
            <v>Fee Tax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</row>
        <row r="57">
          <cell r="F57" t="str">
            <v>Total TAX</v>
          </cell>
          <cell r="G57">
            <v>87751.010000000009</v>
          </cell>
          <cell r="I57">
            <v>0</v>
          </cell>
          <cell r="K57">
            <v>0</v>
          </cell>
          <cell r="M57">
            <v>87751.010000000009</v>
          </cell>
          <cell r="Q57">
            <v>2.5446311724408588E-13</v>
          </cell>
          <cell r="R57">
            <v>0</v>
          </cell>
          <cell r="T57">
            <v>2.5446311724408588E-13</v>
          </cell>
          <cell r="V57">
            <v>87751.010000000009</v>
          </cell>
        </row>
        <row r="59">
          <cell r="E59" t="str">
            <v>Operating Profit after Tax</v>
          </cell>
          <cell r="G59">
            <v>156293.30000000002</v>
          </cell>
          <cell r="I59">
            <v>0</v>
          </cell>
          <cell r="K59">
            <v>0</v>
          </cell>
          <cell r="M59">
            <v>156293.30000000002</v>
          </cell>
          <cell r="Q59">
            <v>2.5446311724408588E-13</v>
          </cell>
          <cell r="R59">
            <v>0</v>
          </cell>
          <cell r="T59">
            <v>2.5446311724408588E-13</v>
          </cell>
          <cell r="V59">
            <v>156293.30000000002</v>
          </cell>
        </row>
        <row r="61">
          <cell r="E61" t="str">
            <v>CIE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Q61">
            <v>0</v>
          </cell>
          <cell r="R61">
            <v>0</v>
          </cell>
          <cell r="T61">
            <v>0</v>
          </cell>
          <cell r="V61">
            <v>0</v>
          </cell>
        </row>
        <row r="62">
          <cell r="E62" t="str">
            <v>Annuity Interest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Q62">
            <v>0</v>
          </cell>
          <cell r="R62">
            <v>0</v>
          </cell>
          <cell r="T62">
            <v>0</v>
          </cell>
          <cell r="V62">
            <v>0</v>
          </cell>
        </row>
        <row r="63">
          <cell r="E63" t="str">
            <v>Available for Sale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</row>
        <row r="64">
          <cell r="E64" t="str">
            <v>Annuity Market Movt of Reserves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</row>
        <row r="65">
          <cell r="E65" t="str">
            <v>UPE Hedging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Q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E66" t="str">
            <v>UPE Movement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</row>
        <row r="67">
          <cell r="E67" t="str">
            <v>CIE Tax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  <cell r="Q67">
            <v>0</v>
          </cell>
          <cell r="R67">
            <v>0</v>
          </cell>
          <cell r="T67">
            <v>0</v>
          </cell>
          <cell r="V67">
            <v>0</v>
          </cell>
        </row>
        <row r="69">
          <cell r="E69" t="str">
            <v>Net Profit after Tax</v>
          </cell>
          <cell r="G69">
            <v>156293.30000000002</v>
          </cell>
          <cell r="I69">
            <v>0</v>
          </cell>
          <cell r="K69">
            <v>0</v>
          </cell>
          <cell r="M69">
            <v>156293.30000000002</v>
          </cell>
          <cell r="Q69">
            <v>2.5446311724408588E-13</v>
          </cell>
          <cell r="R69">
            <v>0</v>
          </cell>
          <cell r="T69">
            <v>2.5446311724408588E-13</v>
          </cell>
          <cell r="V69">
            <v>156293.30000000002</v>
          </cell>
        </row>
        <row r="71">
          <cell r="E71" t="str">
            <v>Open FUM</v>
          </cell>
        </row>
        <row r="72">
          <cell r="E72" t="str">
            <v>Closing FUM</v>
          </cell>
        </row>
        <row r="73">
          <cell r="E73" t="str">
            <v>Average FUM</v>
          </cell>
        </row>
        <row r="75">
          <cell r="E75" t="str">
            <v>Inflows</v>
          </cell>
        </row>
        <row r="76">
          <cell r="E76" t="str">
            <v>Outflows</v>
          </cell>
        </row>
        <row r="77">
          <cell r="E77" t="str">
            <v>Other</v>
          </cell>
        </row>
        <row r="78">
          <cell r="E78" t="str">
            <v>Market</v>
          </cell>
        </row>
        <row r="90">
          <cell r="D90" t="str">
            <v>ING  LIFE  INVESTMENT</v>
          </cell>
          <cell r="G90" t="str">
            <v>SEP  YTD  2010</v>
          </cell>
        </row>
        <row r="92">
          <cell r="D92" t="str">
            <v>NTRAD1  DETAILED  PROFIT  &amp;  LOSS  -  (MR BOND Format)</v>
          </cell>
        </row>
        <row r="94">
          <cell r="D94" t="str">
            <v>(Source: - IRIS + Adjustments)</v>
          </cell>
        </row>
        <row r="95">
          <cell r="D95" t="str">
            <v>Account</v>
          </cell>
          <cell r="G95" t="str">
            <v>Personal Investment</v>
          </cell>
          <cell r="I95" t="str">
            <v>Employer Super</v>
          </cell>
          <cell r="K95" t="str">
            <v>Employer Super</v>
          </cell>
          <cell r="M95" t="str">
            <v>Total</v>
          </cell>
        </row>
        <row r="97">
          <cell r="E97" t="str">
            <v>REVENUE</v>
          </cell>
        </row>
        <row r="99">
          <cell r="E99" t="str">
            <v>Entry Fees</v>
          </cell>
        </row>
        <row r="100">
          <cell r="D100">
            <v>72030020</v>
          </cell>
          <cell r="E100" t="str">
            <v>Entry Fees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D101">
            <v>72030035</v>
          </cell>
          <cell r="E101" t="str">
            <v>Upfront Fee Rebate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</row>
        <row r="102">
          <cell r="D102">
            <v>72030025</v>
          </cell>
          <cell r="E102" t="str">
            <v>Entry Fees (New)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3">
          <cell r="F103" t="str">
            <v xml:space="preserve">  Total Entry Fees</v>
          </cell>
          <cell r="G103">
            <v>0</v>
          </cell>
          <cell r="I103">
            <v>0</v>
          </cell>
          <cell r="K103">
            <v>0</v>
          </cell>
          <cell r="M103">
            <v>0</v>
          </cell>
        </row>
        <row r="105">
          <cell r="E105" t="str">
            <v>Management Fees</v>
          </cell>
        </row>
        <row r="106">
          <cell r="D106">
            <v>72020080</v>
          </cell>
          <cell r="E106" t="str">
            <v>Investment Mgt Charges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7">
          <cell r="D107">
            <v>72020083</v>
          </cell>
          <cell r="E107" t="str">
            <v>Member Protection Expense Recovery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</row>
        <row r="108">
          <cell r="D108">
            <v>72020085</v>
          </cell>
          <cell r="E108" t="str">
            <v>Investment Mgt Charges (NEW)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</row>
        <row r="109">
          <cell r="D109">
            <v>72020086</v>
          </cell>
          <cell r="E109" t="str">
            <v>Management Fee Rebate (New)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</row>
        <row r="110">
          <cell r="D110">
            <v>72020146</v>
          </cell>
          <cell r="E110" t="str">
            <v>Mgnt Fee Rebate-SAS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</row>
        <row r="111">
          <cell r="D111">
            <v>72020147</v>
          </cell>
          <cell r="E111" t="str">
            <v>Mgnt Fee Rebate (New)-SAS</v>
          </cell>
          <cell r="G111">
            <v>0</v>
          </cell>
          <cell r="I111">
            <v>0</v>
          </cell>
          <cell r="K111">
            <v>0</v>
          </cell>
          <cell r="M111">
            <v>0</v>
          </cell>
        </row>
        <row r="112">
          <cell r="D112">
            <v>71000001</v>
          </cell>
          <cell r="E112" t="str">
            <v>ING MoneyForLife Fee</v>
          </cell>
          <cell r="G112">
            <v>0</v>
          </cell>
          <cell r="I112">
            <v>0</v>
          </cell>
          <cell r="K112">
            <v>0</v>
          </cell>
          <cell r="M112">
            <v>0</v>
          </cell>
        </row>
        <row r="113">
          <cell r="D113">
            <v>72020090</v>
          </cell>
          <cell r="E113" t="str">
            <v>Mgt Fees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</row>
        <row r="114">
          <cell r="D114">
            <v>82310200</v>
          </cell>
          <cell r="E114" t="str">
            <v>Bonus Interest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</row>
        <row r="115">
          <cell r="F115" t="str">
            <v xml:space="preserve">  Total Management Fees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</row>
        <row r="117">
          <cell r="E117" t="str">
            <v>Admin Fees</v>
          </cell>
        </row>
        <row r="118">
          <cell r="D118">
            <v>72020030</v>
          </cell>
          <cell r="E118" t="str">
            <v>Administration Fees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</row>
        <row r="119">
          <cell r="D119">
            <v>72020031</v>
          </cell>
          <cell r="E119" t="str">
            <v>Regular Income Processing Fee</v>
          </cell>
          <cell r="G119">
            <v>0</v>
          </cell>
          <cell r="I119">
            <v>0</v>
          </cell>
          <cell r="K119">
            <v>0</v>
          </cell>
          <cell r="M119">
            <v>0</v>
          </cell>
        </row>
        <row r="120">
          <cell r="D120">
            <v>72020035</v>
          </cell>
          <cell r="E120" t="str">
            <v>Administration Fees (New)</v>
          </cell>
          <cell r="G120">
            <v>0</v>
          </cell>
          <cell r="I120">
            <v>0</v>
          </cell>
          <cell r="K120">
            <v>0</v>
          </cell>
          <cell r="M120">
            <v>0</v>
          </cell>
        </row>
        <row r="121">
          <cell r="F121" t="str">
            <v xml:space="preserve">  Total Admin Fees</v>
          </cell>
          <cell r="G121">
            <v>0</v>
          </cell>
          <cell r="I121">
            <v>0</v>
          </cell>
          <cell r="K121">
            <v>0</v>
          </cell>
          <cell r="M121">
            <v>0</v>
          </cell>
        </row>
        <row r="123">
          <cell r="E123" t="str">
            <v>Fixed Fees</v>
          </cell>
        </row>
        <row r="124">
          <cell r="D124">
            <v>72020120</v>
          </cell>
          <cell r="E124" t="str">
            <v>Policy Fees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</row>
        <row r="125">
          <cell r="D125">
            <v>72020140</v>
          </cell>
          <cell r="E125" t="str">
            <v>Transfer Value Fee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</row>
        <row r="126">
          <cell r="D126">
            <v>72020145</v>
          </cell>
          <cell r="E126" t="str">
            <v>Transfer Value Fee (New)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</row>
        <row r="127">
          <cell r="D127">
            <v>72020141</v>
          </cell>
          <cell r="E127" t="str">
            <v>Fixed Fee Accrual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</row>
        <row r="128">
          <cell r="D128">
            <v>72040240</v>
          </cell>
          <cell r="E128" t="str">
            <v>CUPP Provision Manager P/L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29">
          <cell r="D129">
            <v>72030010</v>
          </cell>
          <cell r="E129" t="str">
            <v>Member Protection Rebate At Annual Review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</row>
        <row r="130">
          <cell r="F130" t="str">
            <v xml:space="preserve">  Total Fixed Fees</v>
          </cell>
          <cell r="G130">
            <v>0</v>
          </cell>
          <cell r="I130">
            <v>0</v>
          </cell>
          <cell r="K130">
            <v>0</v>
          </cell>
          <cell r="M130">
            <v>0</v>
          </cell>
        </row>
        <row r="132">
          <cell r="E132" t="str">
            <v>Exit Fees</v>
          </cell>
        </row>
        <row r="133">
          <cell r="D133">
            <v>72010060</v>
          </cell>
          <cell r="E133" t="str">
            <v>Withdrawal Fee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</row>
        <row r="134">
          <cell r="D134">
            <v>72010065</v>
          </cell>
          <cell r="E134" t="str">
            <v>Withdrawal Fee (New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</row>
        <row r="135">
          <cell r="F135" t="str">
            <v xml:space="preserve">  Total Exit Fees</v>
          </cell>
          <cell r="G135">
            <v>0</v>
          </cell>
          <cell r="I135">
            <v>0</v>
          </cell>
          <cell r="K135">
            <v>0</v>
          </cell>
          <cell r="M135">
            <v>0</v>
          </cell>
        </row>
        <row r="137">
          <cell r="E137" t="str">
            <v>Member Protection Fees</v>
          </cell>
        </row>
        <row r="138">
          <cell r="E138" t="str">
            <v>Member Protection Fees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</row>
        <row r="139">
          <cell r="F139" t="str">
            <v xml:space="preserve">  Total 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1">
          <cell r="E141" t="str">
            <v>Manager P&amp;L</v>
          </cell>
        </row>
        <row r="142">
          <cell r="D142">
            <v>72040010</v>
          </cell>
          <cell r="E142" t="str">
            <v>Managers Profit/Loss Account-Corp Markets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</row>
        <row r="143">
          <cell r="D143">
            <v>72040020</v>
          </cell>
          <cell r="E143" t="str">
            <v>Managers Profit/Loss Account-Funds Mgt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</row>
        <row r="144">
          <cell r="D144">
            <v>72040080</v>
          </cell>
          <cell r="E144" t="str">
            <v>Managers Profit/Loss on GK backdating</v>
          </cell>
          <cell r="G144">
            <v>0</v>
          </cell>
          <cell r="I144">
            <v>0</v>
          </cell>
          <cell r="K144">
            <v>0</v>
          </cell>
          <cell r="M144">
            <v>0</v>
          </cell>
        </row>
        <row r="145">
          <cell r="F145" t="str">
            <v xml:space="preserve">  Total Manager P&amp;L</v>
          </cell>
          <cell r="G145">
            <v>0</v>
          </cell>
          <cell r="I145">
            <v>0</v>
          </cell>
          <cell r="K145">
            <v>0</v>
          </cell>
          <cell r="M145">
            <v>0</v>
          </cell>
        </row>
        <row r="147">
          <cell r="E147" t="str">
            <v>UPE Profit</v>
          </cell>
        </row>
        <row r="148">
          <cell r="D148">
            <v>72040270</v>
          </cell>
          <cell r="E148" t="str">
            <v>UPE movement-Shareholder component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</row>
        <row r="149">
          <cell r="F149" t="str">
            <v xml:space="preserve">  Total UPE Profit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</row>
        <row r="151">
          <cell r="E151" t="str">
            <v>Manager P&amp;L - Interest Offset</v>
          </cell>
        </row>
        <row r="152">
          <cell r="D152">
            <v>75001035</v>
          </cell>
          <cell r="E152" t="str">
            <v>Interest Received-Product Account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</row>
        <row r="153">
          <cell r="F153" t="str">
            <v xml:space="preserve">  Total Manager P&amp;L - Interest Offset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</row>
        <row r="155">
          <cell r="E155" t="str">
            <v>Advisor Service Fees</v>
          </cell>
        </row>
        <row r="156">
          <cell r="D156">
            <v>72020050</v>
          </cell>
          <cell r="E156" t="str">
            <v>Asset Fee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</row>
        <row r="157">
          <cell r="D157">
            <v>86080603</v>
          </cell>
          <cell r="E157" t="str">
            <v>SSA Service Fee to Life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</row>
        <row r="158">
          <cell r="F158" t="str">
            <v xml:space="preserve">  Total Shareholder only Fees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</row>
        <row r="161">
          <cell r="D161">
            <v>72020155</v>
          </cell>
          <cell r="E161" t="str">
            <v>Service Fee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</row>
        <row r="162">
          <cell r="D162">
            <v>72030036</v>
          </cell>
          <cell r="E162" t="str">
            <v>DASF deducted from Investors (Select)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</row>
        <row r="163">
          <cell r="F163" t="str">
            <v xml:space="preserve">  Total Advisor Service Fees</v>
          </cell>
          <cell r="G163">
            <v>0</v>
          </cell>
          <cell r="I163">
            <v>0</v>
          </cell>
          <cell r="K163">
            <v>0</v>
          </cell>
          <cell r="M163">
            <v>0</v>
          </cell>
        </row>
        <row r="165">
          <cell r="D165" t="str">
            <v>PTPROFIT</v>
          </cell>
          <cell r="E165" t="str">
            <v>PAR &amp; Trad Profit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</row>
        <row r="166">
          <cell r="F166" t="str">
            <v xml:space="preserve">  Total PAR &amp; Trad Profit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</row>
        <row r="168">
          <cell r="D168">
            <v>81230013</v>
          </cell>
          <cell r="E168" t="str">
            <v>Chg in FI</v>
          </cell>
          <cell r="G168">
            <v>0</v>
          </cell>
          <cell r="I168">
            <v>0</v>
          </cell>
          <cell r="K168">
            <v>0</v>
          </cell>
          <cell r="M168">
            <v>0</v>
          </cell>
        </row>
        <row r="169">
          <cell r="D169">
            <v>81230010</v>
          </cell>
          <cell r="E169" t="str">
            <v>Chg in MosPL</v>
          </cell>
          <cell r="G169">
            <v>150824.75</v>
          </cell>
          <cell r="I169">
            <v>0</v>
          </cell>
          <cell r="K169">
            <v>0</v>
          </cell>
          <cell r="M169">
            <v>150824.75</v>
          </cell>
        </row>
        <row r="170">
          <cell r="D170">
            <v>81300010</v>
          </cell>
          <cell r="E170" t="str">
            <v>Chg in PH RE</v>
          </cell>
          <cell r="G170">
            <v>0</v>
          </cell>
          <cell r="I170">
            <v>0</v>
          </cell>
          <cell r="K170">
            <v>0</v>
          </cell>
          <cell r="M170">
            <v>0</v>
          </cell>
        </row>
        <row r="171">
          <cell r="D171">
            <v>88040200</v>
          </cell>
          <cell r="E171" t="str">
            <v>Cont Tax</v>
          </cell>
          <cell r="G171">
            <v>0</v>
          </cell>
          <cell r="I171">
            <v>0</v>
          </cell>
          <cell r="K171">
            <v>0</v>
          </cell>
          <cell r="M171">
            <v>0</v>
          </cell>
        </row>
        <row r="172">
          <cell r="D172">
            <v>88040210</v>
          </cell>
          <cell r="E172" t="str">
            <v>Cont Tax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</row>
        <row r="173">
          <cell r="D173">
            <v>88040215</v>
          </cell>
          <cell r="E173" t="str">
            <v>Cont Tax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D174">
            <v>88040220</v>
          </cell>
          <cell r="E174" t="str">
            <v>Cont Tax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5">
          <cell r="D175">
            <v>88040300</v>
          </cell>
          <cell r="E175" t="str">
            <v>Cont Tax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</row>
        <row r="176">
          <cell r="D176">
            <v>80200010</v>
          </cell>
          <cell r="E176" t="str">
            <v>Conversion In</v>
          </cell>
          <cell r="G176">
            <v>0</v>
          </cell>
          <cell r="I176">
            <v>0</v>
          </cell>
          <cell r="K176">
            <v>0</v>
          </cell>
          <cell r="M176">
            <v>0</v>
          </cell>
        </row>
        <row r="177">
          <cell r="D177">
            <v>80210010</v>
          </cell>
          <cell r="E177" t="str">
            <v>Conversion Out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D178">
            <v>80230010</v>
          </cell>
          <cell r="E178" t="str">
            <v>Conversion Out</v>
          </cell>
          <cell r="G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D179">
            <v>80010260</v>
          </cell>
          <cell r="E179" t="str">
            <v>Death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D180">
            <v>80010620</v>
          </cell>
          <cell r="E180" t="str">
            <v>Death</v>
          </cell>
          <cell r="G180">
            <v>0</v>
          </cell>
          <cell r="I180">
            <v>0</v>
          </cell>
          <cell r="K180">
            <v>0</v>
          </cell>
          <cell r="M180">
            <v>0</v>
          </cell>
        </row>
        <row r="181">
          <cell r="D181">
            <v>80010640</v>
          </cell>
          <cell r="E181" t="str">
            <v>Disability</v>
          </cell>
          <cell r="G181">
            <v>-22</v>
          </cell>
          <cell r="I181">
            <v>0</v>
          </cell>
          <cell r="K181">
            <v>0</v>
          </cell>
          <cell r="M181">
            <v>-22</v>
          </cell>
        </row>
        <row r="182">
          <cell r="D182">
            <v>70220020</v>
          </cell>
          <cell r="E182" t="str">
            <v>Gross Prem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D183">
            <v>70010011</v>
          </cell>
          <cell r="E183" t="str">
            <v>Gross Prem</v>
          </cell>
          <cell r="G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D184">
            <v>70010012</v>
          </cell>
          <cell r="E184" t="str">
            <v>Gross Prem</v>
          </cell>
          <cell r="G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D185">
            <v>70010020</v>
          </cell>
          <cell r="E185" t="str">
            <v>Gross Prem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D186">
            <v>70200010</v>
          </cell>
          <cell r="E186" t="str">
            <v>Gross Prem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D187">
            <v>70210030</v>
          </cell>
          <cell r="E187" t="str">
            <v>Gross Prem</v>
          </cell>
          <cell r="G187">
            <v>25157.85</v>
          </cell>
          <cell r="I187">
            <v>0</v>
          </cell>
          <cell r="K187">
            <v>0</v>
          </cell>
          <cell r="M187">
            <v>25157.85</v>
          </cell>
        </row>
        <row r="188">
          <cell r="D188">
            <v>70220030</v>
          </cell>
          <cell r="E188" t="str">
            <v>Gross Prem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D189">
            <v>80010310</v>
          </cell>
          <cell r="E189" t="str">
            <v>Maturity</v>
          </cell>
          <cell r="G189">
            <v>0</v>
          </cell>
          <cell r="I189">
            <v>0</v>
          </cell>
          <cell r="K189">
            <v>0</v>
          </cell>
          <cell r="M189">
            <v>0</v>
          </cell>
        </row>
        <row r="190">
          <cell r="D190">
            <v>82220000</v>
          </cell>
          <cell r="E190" t="str">
            <v>Other PH Deduction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D191">
            <v>80010110</v>
          </cell>
          <cell r="E191" t="str">
            <v>Partial Surrender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D192">
            <v>75020050</v>
          </cell>
          <cell r="E192" t="str">
            <v>Market Movement Reserves Operating Profit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D193">
            <v>75020070</v>
          </cell>
          <cell r="E193" t="str">
            <v>Interest on Risk/Ann Assets Operating Profit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D194">
            <v>80001015</v>
          </cell>
          <cell r="E194" t="str">
            <v>Surrender</v>
          </cell>
          <cell r="G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D195">
            <v>80010160</v>
          </cell>
          <cell r="E195" t="str">
            <v>Surrender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D196">
            <v>80010312</v>
          </cell>
          <cell r="E196" t="str">
            <v>Surrender</v>
          </cell>
          <cell r="G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D197">
            <v>80010590</v>
          </cell>
          <cell r="E197" t="str">
            <v>Surrender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D198">
            <v>80010650</v>
          </cell>
          <cell r="E198" t="str">
            <v>Surrender</v>
          </cell>
          <cell r="G198">
            <v>-92148</v>
          </cell>
          <cell r="I198">
            <v>0</v>
          </cell>
          <cell r="K198">
            <v>0</v>
          </cell>
          <cell r="M198">
            <v>-92148</v>
          </cell>
        </row>
        <row r="199">
          <cell r="D199">
            <v>80010660</v>
          </cell>
          <cell r="E199" t="str">
            <v>Surrender</v>
          </cell>
          <cell r="G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 t="str">
            <v>Net Annuity Income</v>
          </cell>
          <cell r="G200">
            <v>83812.600000000006</v>
          </cell>
          <cell r="I200">
            <v>0</v>
          </cell>
          <cell r="K200">
            <v>0</v>
          </cell>
          <cell r="M200">
            <v>83812.600000000006</v>
          </cell>
        </row>
        <row r="203">
          <cell r="E203" t="str">
            <v>TOTAL  REVENUE</v>
          </cell>
          <cell r="G203">
            <v>83812.600000000006</v>
          </cell>
          <cell r="I203">
            <v>0</v>
          </cell>
          <cell r="K203">
            <v>0</v>
          </cell>
          <cell r="M203">
            <v>83812.600000000006</v>
          </cell>
        </row>
        <row r="206">
          <cell r="E206" t="str">
            <v>Expenses excl. Commissions</v>
          </cell>
        </row>
        <row r="209">
          <cell r="E209" t="str">
            <v>Overheads</v>
          </cell>
        </row>
        <row r="210">
          <cell r="D210">
            <v>87000390</v>
          </cell>
          <cell r="E210" t="str">
            <v>Mgt Fee-MMH-MM Entities</v>
          </cell>
          <cell r="G210">
            <v>-15205.52</v>
          </cell>
          <cell r="I210">
            <v>0</v>
          </cell>
          <cell r="K210">
            <v>0</v>
          </cell>
          <cell r="M210">
            <v>-15205.52</v>
          </cell>
        </row>
        <row r="212">
          <cell r="F212" t="str">
            <v xml:space="preserve">  Total Initial Expenses</v>
          </cell>
          <cell r="G212">
            <v>-15205.52</v>
          </cell>
          <cell r="I212">
            <v>0</v>
          </cell>
          <cell r="K212">
            <v>0</v>
          </cell>
          <cell r="M212">
            <v>-15205.52</v>
          </cell>
        </row>
        <row r="215">
          <cell r="E215" t="str">
            <v>Investment Management Expenses</v>
          </cell>
        </row>
        <row r="216">
          <cell r="D216">
            <v>87004110</v>
          </cell>
          <cell r="E216" t="str">
            <v>Mgt Fee-MMIM-Asset Allocation Fee</v>
          </cell>
          <cell r="G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D217">
            <v>86080900</v>
          </cell>
          <cell r="E217" t="str">
            <v>GST Expense</v>
          </cell>
          <cell r="G217">
            <v>-1.28</v>
          </cell>
          <cell r="I217">
            <v>0</v>
          </cell>
          <cell r="K217">
            <v>0</v>
          </cell>
          <cell r="M217">
            <v>-1.28</v>
          </cell>
        </row>
        <row r="218">
          <cell r="D218">
            <v>85100030</v>
          </cell>
          <cell r="E218" t="str">
            <v>Custody Expenses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D219">
            <v>86080450</v>
          </cell>
          <cell r="E219" t="str">
            <v>Custodian Fees</v>
          </cell>
          <cell r="G219">
            <v>-50.91</v>
          </cell>
          <cell r="I219">
            <v>0</v>
          </cell>
          <cell r="K219">
            <v>0</v>
          </cell>
          <cell r="M219">
            <v>-50.91</v>
          </cell>
        </row>
        <row r="220">
          <cell r="D220">
            <v>85100031</v>
          </cell>
          <cell r="E220" t="str">
            <v>Custody Expense - Optimix Product</v>
          </cell>
          <cell r="G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D221">
            <v>87004115</v>
          </cell>
          <cell r="E221" t="str">
            <v>Mgt Fee-OIML-Optimix Investment Management</v>
          </cell>
          <cell r="G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 t="str">
            <v xml:space="preserve">  Total Investment Management Expenses</v>
          </cell>
          <cell r="G222">
            <v>-52.19</v>
          </cell>
          <cell r="I222">
            <v>0</v>
          </cell>
          <cell r="K222">
            <v>0</v>
          </cell>
          <cell r="M222">
            <v>-52.19</v>
          </cell>
        </row>
        <row r="225">
          <cell r="E225" t="str">
            <v>Other Shareholder Expenses</v>
          </cell>
        </row>
        <row r="226">
          <cell r="D226">
            <v>82100010</v>
          </cell>
          <cell r="E226" t="str">
            <v>Stamp Duty On Products</v>
          </cell>
          <cell r="G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D227">
            <v>86080390</v>
          </cell>
          <cell r="E227" t="str">
            <v>General Expenses</v>
          </cell>
          <cell r="G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D228">
            <v>86080600</v>
          </cell>
          <cell r="E228" t="str">
            <v>Management Fees</v>
          </cell>
          <cell r="G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D229">
            <v>72040230</v>
          </cell>
          <cell r="E229" t="str">
            <v>CUPP Compensation-Manager P/L External Investor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 t="str">
            <v xml:space="preserve">  Total Other Shareholder Expenses</v>
          </cell>
          <cell r="G230">
            <v>0</v>
          </cell>
          <cell r="I230">
            <v>0</v>
          </cell>
          <cell r="K230">
            <v>0</v>
          </cell>
          <cell r="M230">
            <v>0</v>
          </cell>
        </row>
        <row r="232">
          <cell r="E232" t="str">
            <v>Total Expenses excl. Commissions</v>
          </cell>
          <cell r="G232">
            <v>-15257.710000000001</v>
          </cell>
          <cell r="I232">
            <v>0</v>
          </cell>
          <cell r="K232">
            <v>0</v>
          </cell>
          <cell r="M232">
            <v>-15257.710000000001</v>
          </cell>
        </row>
        <row r="235">
          <cell r="E235" t="str">
            <v>Commissions</v>
          </cell>
        </row>
        <row r="237">
          <cell r="E237" t="str">
            <v>Initial Commission</v>
          </cell>
        </row>
        <row r="238">
          <cell r="D238">
            <v>82200011</v>
          </cell>
          <cell r="E238" t="str">
            <v>New Business Commission for the BAS channel</v>
          </cell>
          <cell r="G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D239">
            <v>82200012</v>
          </cell>
          <cell r="E239" t="str">
            <v>New Business Commission for the Branch channel</v>
          </cell>
          <cell r="G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D240">
            <v>82200015</v>
          </cell>
          <cell r="E240" t="str">
            <v>New Business Commission for the WM channel</v>
          </cell>
          <cell r="G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D241">
            <v>82200016</v>
          </cell>
          <cell r="E241" t="str">
            <v>New Business Commission for IFA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D242">
            <v>82200115</v>
          </cell>
          <cell r="E242" t="str">
            <v>Clawback PreCommission for the WM channel</v>
          </cell>
          <cell r="G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D243">
            <v>82200215</v>
          </cell>
          <cell r="E243" t="str">
            <v>Clawback PostCommission for the WM channel</v>
          </cell>
          <cell r="G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D244">
            <v>82200915</v>
          </cell>
          <cell r="E244" t="str">
            <v>Upfront  Commission Rebate - WM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D245">
            <v>82201010</v>
          </cell>
          <cell r="E245" t="str">
            <v>Commission-New Business Regular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D246">
            <v>82202010</v>
          </cell>
          <cell r="E246" t="str">
            <v>Commission-New Business Single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D247">
            <v>82202115</v>
          </cell>
          <cell r="E247" t="str">
            <v>Product transfer Commission-WM</v>
          </cell>
          <cell r="G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D248">
            <v>82240010</v>
          </cell>
          <cell r="E248" t="str">
            <v>Policyholder Account</v>
          </cell>
          <cell r="G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D249">
            <v>82262014</v>
          </cell>
          <cell r="E249" t="str">
            <v>Upfront commission paid to advisers (Select)</v>
          </cell>
          <cell r="G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D250">
            <v>82262500</v>
          </cell>
          <cell r="E250" t="str">
            <v>Commission   - GST Expense (Investment)</v>
          </cell>
          <cell r="G250">
            <v>-0.05</v>
          </cell>
          <cell r="I250">
            <v>0</v>
          </cell>
          <cell r="K250">
            <v>0</v>
          </cell>
          <cell r="M250">
            <v>-0.05</v>
          </cell>
        </row>
        <row r="251">
          <cell r="D251">
            <v>82262520</v>
          </cell>
          <cell r="E251" t="str">
            <v>Commission  - GST Expense (IFA)</v>
          </cell>
          <cell r="G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D252">
            <v>82262502</v>
          </cell>
          <cell r="E252" t="str">
            <v>Commission   - GST Expense for Investment Renewal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D253">
            <v>82270010</v>
          </cell>
          <cell r="E253" t="str">
            <v>Commission-Doubtful Debts Exp-Agents Balances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 t="str">
            <v xml:space="preserve">  Total Initial Commission</v>
          </cell>
          <cell r="G254">
            <v>-0.05</v>
          </cell>
          <cell r="I254">
            <v>0</v>
          </cell>
          <cell r="K254">
            <v>0</v>
          </cell>
          <cell r="M254">
            <v>-0.05</v>
          </cell>
        </row>
        <row r="257">
          <cell r="E257" t="str">
            <v>Renewal Commission</v>
          </cell>
        </row>
        <row r="258">
          <cell r="D258">
            <v>82210010</v>
          </cell>
          <cell r="E258" t="str">
            <v>Commission-Renewal</v>
          </cell>
          <cell r="G258">
            <v>-12.55</v>
          </cell>
          <cell r="I258">
            <v>0</v>
          </cell>
          <cell r="K258">
            <v>0</v>
          </cell>
          <cell r="M258">
            <v>-12.55</v>
          </cell>
        </row>
        <row r="259">
          <cell r="D259">
            <v>82262501</v>
          </cell>
          <cell r="E259" t="str">
            <v>Commission   - GST Expense for Investment Trail</v>
          </cell>
          <cell r="G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D260">
            <v>82260010</v>
          </cell>
          <cell r="E260" t="str">
            <v>Agents Convention Costs</v>
          </cell>
          <cell r="G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 t="str">
            <v xml:space="preserve">  Total Renewal Commission</v>
          </cell>
          <cell r="G261">
            <v>-12.55</v>
          </cell>
          <cell r="I261">
            <v>0</v>
          </cell>
          <cell r="K261">
            <v>0</v>
          </cell>
          <cell r="M261">
            <v>-12.55</v>
          </cell>
        </row>
        <row r="265">
          <cell r="E265" t="str">
            <v>Shelf Space Expense</v>
          </cell>
        </row>
        <row r="266">
          <cell r="D266">
            <v>82262012</v>
          </cell>
          <cell r="E266" t="str">
            <v>Shelf Space Fees</v>
          </cell>
          <cell r="G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 t="str">
            <v xml:space="preserve">  Total Shelf Space Expense</v>
          </cell>
          <cell r="G267">
            <v>0</v>
          </cell>
          <cell r="I267">
            <v>0</v>
          </cell>
          <cell r="K267">
            <v>0</v>
          </cell>
          <cell r="M267">
            <v>0</v>
          </cell>
        </row>
        <row r="270">
          <cell r="E270" t="str">
            <v>Trail Commission</v>
          </cell>
        </row>
        <row r="271">
          <cell r="D271">
            <v>82200611</v>
          </cell>
          <cell r="E271" t="str">
            <v>Advisor Loyalty Reward Commission - BAS</v>
          </cell>
          <cell r="G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D272">
            <v>82220011</v>
          </cell>
          <cell r="E272" t="str">
            <v>Commission-Trail for the BAS channel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D273">
            <v>82220015</v>
          </cell>
          <cell r="E273" t="str">
            <v>Commission-Trail for the WM channel</v>
          </cell>
          <cell r="G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D274">
            <v>82220016</v>
          </cell>
          <cell r="E274" t="str">
            <v>Commission-Trail IFA</v>
          </cell>
          <cell r="G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D275">
            <v>82220115</v>
          </cell>
          <cell r="E275" t="str">
            <v>Trail Commission Rebate - WM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D276">
            <v>82262016</v>
          </cell>
          <cell r="E276" t="str">
            <v>DASF clawed back from advisors (Select)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D277">
            <v>82200615</v>
          </cell>
          <cell r="E277" t="str">
            <v>Advisor Loyalty Reward Commission - WM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D278">
            <v>82200715</v>
          </cell>
          <cell r="E278" t="str">
            <v>Advisor Loyalty Reward Rebate - WM</v>
          </cell>
          <cell r="G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D279">
            <v>82201015</v>
          </cell>
          <cell r="E279" t="str">
            <v>Switch Fee Commission - WM</v>
          </cell>
          <cell r="G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D280">
            <v>82230010</v>
          </cell>
          <cell r="E280" t="str">
            <v>Commission-Bonuses-Invest Products</v>
          </cell>
          <cell r="G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 t="str">
            <v xml:space="preserve">  Total Trail Commission</v>
          </cell>
          <cell r="G281">
            <v>0</v>
          </cell>
          <cell r="I281">
            <v>0</v>
          </cell>
          <cell r="K281">
            <v>0</v>
          </cell>
          <cell r="M281">
            <v>0</v>
          </cell>
        </row>
        <row r="283">
          <cell r="E283" t="str">
            <v>Advisor Service Fee Commission</v>
          </cell>
        </row>
        <row r="284">
          <cell r="D284">
            <v>82262013</v>
          </cell>
          <cell r="E284" t="str">
            <v>Adviser Service Fee-DMS</v>
          </cell>
          <cell r="G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D285">
            <v>82200811</v>
          </cell>
          <cell r="E285" t="str">
            <v>Advisor Review Commission - BAS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D286">
            <v>82200815</v>
          </cell>
          <cell r="E286" t="str">
            <v>Advisor Review Commission - WM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 t="str">
            <v xml:space="preserve">  Total Advisor Service Fee Commission</v>
          </cell>
          <cell r="G287">
            <v>0</v>
          </cell>
          <cell r="I287">
            <v>0</v>
          </cell>
          <cell r="K287">
            <v>0</v>
          </cell>
          <cell r="M287">
            <v>0</v>
          </cell>
        </row>
        <row r="289">
          <cell r="E289" t="str">
            <v>Total Commissions</v>
          </cell>
          <cell r="G289">
            <v>-12.600000000000001</v>
          </cell>
          <cell r="I289">
            <v>0</v>
          </cell>
          <cell r="K289">
            <v>0</v>
          </cell>
          <cell r="M289">
            <v>-12.600000000000001</v>
          </cell>
        </row>
        <row r="291">
          <cell r="E291" t="str">
            <v>DAC &amp; DEF</v>
          </cell>
        </row>
        <row r="292">
          <cell r="D292">
            <v>82250010</v>
          </cell>
          <cell r="E292" t="str">
            <v>Commission-Amortised</v>
          </cell>
          <cell r="G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D293">
            <v>72030050</v>
          </cell>
          <cell r="E293" t="str">
            <v>Deferred Entry Fee Income Release</v>
          </cell>
          <cell r="G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D294">
            <v>72030051</v>
          </cell>
          <cell r="E294" t="str">
            <v>Deferred Entry Fee Income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D295">
            <v>82250011</v>
          </cell>
          <cell r="E295" t="str">
            <v>Commission-Capitalised</v>
          </cell>
          <cell r="G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D296">
            <v>81200010</v>
          </cell>
          <cell r="E296" t="str">
            <v>Increase In Policy Liabilities-DAC-New Increase</v>
          </cell>
          <cell r="G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 t="str">
            <v>Total DAC &amp; DEF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</row>
        <row r="300">
          <cell r="E300" t="str">
            <v>TOTAL  EXPENSES</v>
          </cell>
          <cell r="G300">
            <v>-15270.310000000001</v>
          </cell>
          <cell r="I300">
            <v>0</v>
          </cell>
          <cell r="K300">
            <v>0</v>
          </cell>
          <cell r="M300">
            <v>-15270.310000000001</v>
          </cell>
        </row>
        <row r="302">
          <cell r="E302" t="str">
            <v>Operating Profit Before  Tax</v>
          </cell>
          <cell r="G302">
            <v>68542.290000000008</v>
          </cell>
          <cell r="I302">
            <v>0</v>
          </cell>
          <cell r="K302">
            <v>0</v>
          </cell>
          <cell r="M302">
            <v>68542.290000000008</v>
          </cell>
        </row>
        <row r="305">
          <cell r="E305" t="str">
            <v>Shareholder Tax</v>
          </cell>
        </row>
        <row r="306">
          <cell r="D306">
            <v>88020100</v>
          </cell>
          <cell r="E306" t="str">
            <v>Tax Benefit On Commission Expenses-Current</v>
          </cell>
          <cell r="G306">
            <v>3.76</v>
          </cell>
          <cell r="I306">
            <v>0</v>
          </cell>
          <cell r="K306">
            <v>0</v>
          </cell>
          <cell r="M306">
            <v>3.76</v>
          </cell>
        </row>
        <row r="307">
          <cell r="D307">
            <v>88010301</v>
          </cell>
          <cell r="E307" t="str">
            <v>Current Tax Expense-Explicit DAC</v>
          </cell>
          <cell r="G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D308">
            <v>88010303</v>
          </cell>
          <cell r="E308" t="str">
            <v>Current Tax Expense-Surrender Penalties In Force</v>
          </cell>
          <cell r="G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D309">
            <v>88030100</v>
          </cell>
          <cell r="E309" t="str">
            <v>Tax Benefit On Mgt Expenses-Current</v>
          </cell>
          <cell r="G309">
            <v>4561.67</v>
          </cell>
          <cell r="I309">
            <v>0</v>
          </cell>
          <cell r="K309">
            <v>0</v>
          </cell>
          <cell r="M309">
            <v>4561.67</v>
          </cell>
        </row>
        <row r="310">
          <cell r="D310">
            <v>88010400</v>
          </cell>
          <cell r="E310" t="str">
            <v>Tax Benefit On VPST Gross Up</v>
          </cell>
          <cell r="G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D311">
            <v>88010300</v>
          </cell>
          <cell r="E311" t="str">
            <v>Current Tax Expense-MoS Liability Movement</v>
          </cell>
          <cell r="G311">
            <v>-45247.42</v>
          </cell>
          <cell r="I311">
            <v>0</v>
          </cell>
          <cell r="K311">
            <v>0</v>
          </cell>
          <cell r="M311">
            <v>-45247.42</v>
          </cell>
        </row>
        <row r="312">
          <cell r="D312" t="str">
            <v>PTTAX</v>
          </cell>
          <cell r="E312" t="str">
            <v>PAR &amp; Trad Tax</v>
          </cell>
          <cell r="G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D313">
            <v>88050300</v>
          </cell>
          <cell r="E313" t="str">
            <v>Prior Period Tax</v>
          </cell>
          <cell r="G313">
            <v>128433</v>
          </cell>
          <cell r="I313">
            <v>0</v>
          </cell>
          <cell r="K313">
            <v>0</v>
          </cell>
          <cell r="M313">
            <v>128433</v>
          </cell>
        </row>
        <row r="314">
          <cell r="D314">
            <v>88000400</v>
          </cell>
          <cell r="E314" t="str">
            <v>Tax on Reserves/Interest Switch Operating Profit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D315">
            <v>88010500</v>
          </cell>
          <cell r="E315" t="str">
            <v>Current Tax Expense - Fees</v>
          </cell>
          <cell r="G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 t="str">
            <v xml:space="preserve">  Total Shareholder Tax</v>
          </cell>
          <cell r="G316">
            <v>87751.010000000009</v>
          </cell>
          <cell r="I316">
            <v>0</v>
          </cell>
          <cell r="K316">
            <v>0</v>
          </cell>
          <cell r="M316">
            <v>87751.010000000009</v>
          </cell>
        </row>
        <row r="318">
          <cell r="E318" t="str">
            <v>Operating Profit After  Tax</v>
          </cell>
          <cell r="G318">
            <v>156293.30000000002</v>
          </cell>
          <cell r="I318">
            <v>0</v>
          </cell>
          <cell r="K318">
            <v>0</v>
          </cell>
          <cell r="M318">
            <v>156293.30000000002</v>
          </cell>
        </row>
        <row r="322">
          <cell r="E322" t="str">
            <v>Bal per YTD Summary P&amp;L</v>
          </cell>
          <cell r="G322">
            <v>156293.30000000002</v>
          </cell>
          <cell r="I322">
            <v>0</v>
          </cell>
          <cell r="K322">
            <v>0</v>
          </cell>
          <cell r="M322">
            <v>156293.30000000002</v>
          </cell>
        </row>
        <row r="324">
          <cell r="E324" t="str">
            <v>Variance (should be nil)</v>
          </cell>
          <cell r="G324">
            <v>0</v>
          </cell>
          <cell r="I324">
            <v>0</v>
          </cell>
          <cell r="K324">
            <v>0</v>
          </cell>
          <cell r="M324">
            <v>0</v>
          </cell>
        </row>
        <row r="328">
          <cell r="E328" t="str">
            <v>Pre Tax Bal per MR Bond</v>
          </cell>
          <cell r="G328">
            <v>0</v>
          </cell>
          <cell r="I328">
            <v>0</v>
          </cell>
          <cell r="K328">
            <v>0</v>
          </cell>
          <cell r="M328">
            <v>0</v>
          </cell>
        </row>
        <row r="330">
          <cell r="E330" t="str">
            <v>Variance</v>
          </cell>
          <cell r="G330">
            <v>-68542.290000000008</v>
          </cell>
          <cell r="I330">
            <v>0</v>
          </cell>
          <cell r="K330">
            <v>0</v>
          </cell>
          <cell r="M330">
            <v>-68542.290000000008</v>
          </cell>
        </row>
      </sheetData>
      <sheetData sheetId="54" refreshError="1">
        <row r="2">
          <cell r="E2" t="str">
            <v>ING  LIFE  INVESTMENT</v>
          </cell>
          <cell r="I2" t="str">
            <v>SEP  YTD  2010</v>
          </cell>
        </row>
        <row r="4">
          <cell r="E4" t="str">
            <v>NTRAD3  SUMMARY  PROFIT  &amp;  LOSS  -  RECONCILIATION  TO  MR  BOND</v>
          </cell>
        </row>
        <row r="5">
          <cell r="E5" t="str">
            <v>(Source: - IRIS + Adjustments)</v>
          </cell>
          <cell r="Q5" t="str">
            <v>Reconciliation to MR BOND</v>
          </cell>
        </row>
        <row r="6">
          <cell r="G6" t="str">
            <v>PI</v>
          </cell>
          <cell r="I6" t="str">
            <v>EmpSup</v>
          </cell>
          <cell r="K6" t="str">
            <v>RIS</v>
          </cell>
          <cell r="Q6" t="str">
            <v xml:space="preserve">MR BOND </v>
          </cell>
        </row>
        <row r="7">
          <cell r="G7" t="str">
            <v>Personal Investment</v>
          </cell>
          <cell r="I7" t="str">
            <v>Employer Super</v>
          </cell>
          <cell r="K7" t="str">
            <v>RIS</v>
          </cell>
          <cell r="M7" t="str">
            <v>Total</v>
          </cell>
          <cell r="Q7" t="str">
            <v>PI</v>
          </cell>
          <cell r="R7" t="str">
            <v>EmpSup</v>
          </cell>
          <cell r="T7" t="str">
            <v>Total</v>
          </cell>
          <cell r="V7" t="str">
            <v>Variance</v>
          </cell>
          <cell r="X7" t="str">
            <v>Reason for Variance</v>
          </cell>
        </row>
        <row r="9">
          <cell r="E9" t="str">
            <v>Revenue</v>
          </cell>
        </row>
        <row r="10">
          <cell r="E10" t="str">
            <v>Entry Fees</v>
          </cell>
          <cell r="G10">
            <v>0</v>
          </cell>
          <cell r="I10">
            <v>0</v>
          </cell>
          <cell r="K10">
            <v>0</v>
          </cell>
          <cell r="M10">
            <v>0</v>
          </cell>
          <cell r="Q10">
            <v>0</v>
          </cell>
          <cell r="R10">
            <v>0</v>
          </cell>
          <cell r="T10">
            <v>0</v>
          </cell>
          <cell r="V10">
            <v>0</v>
          </cell>
        </row>
        <row r="11">
          <cell r="E11" t="str">
            <v>Management Fees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Q11">
            <v>8405.5</v>
          </cell>
          <cell r="R11">
            <v>0</v>
          </cell>
          <cell r="T11">
            <v>8405.5</v>
          </cell>
          <cell r="V11">
            <v>-8405.5</v>
          </cell>
        </row>
        <row r="12">
          <cell r="E12" t="str">
            <v>Admin Fees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Q12">
            <v>0</v>
          </cell>
          <cell r="R12">
            <v>0</v>
          </cell>
          <cell r="T12">
            <v>0</v>
          </cell>
          <cell r="V12">
            <v>0</v>
          </cell>
        </row>
        <row r="13">
          <cell r="E13" t="str">
            <v>Fixed Fees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Q13">
            <v>0</v>
          </cell>
          <cell r="R13">
            <v>0</v>
          </cell>
          <cell r="T13">
            <v>0</v>
          </cell>
          <cell r="V13">
            <v>0</v>
          </cell>
        </row>
        <row r="14">
          <cell r="E14" t="str">
            <v>Exit Fees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Q14">
            <v>0</v>
          </cell>
          <cell r="R14">
            <v>0</v>
          </cell>
          <cell r="T14">
            <v>0</v>
          </cell>
          <cell r="V14">
            <v>0</v>
          </cell>
        </row>
        <row r="15">
          <cell r="E15" t="str">
            <v>Member Protection Fee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Q15">
            <v>0</v>
          </cell>
          <cell r="R15">
            <v>0</v>
          </cell>
          <cell r="T15">
            <v>0</v>
          </cell>
          <cell r="V15">
            <v>0</v>
          </cell>
        </row>
        <row r="16">
          <cell r="E16" t="str">
            <v>Manager P&amp;L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  <cell r="Q16">
            <v>0</v>
          </cell>
          <cell r="R16">
            <v>0</v>
          </cell>
          <cell r="T16">
            <v>0</v>
          </cell>
          <cell r="V16">
            <v>0</v>
          </cell>
        </row>
        <row r="17">
          <cell r="E17" t="str">
            <v>UPE Profit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Q17">
            <v>0</v>
          </cell>
          <cell r="R17">
            <v>0</v>
          </cell>
          <cell r="T17">
            <v>0</v>
          </cell>
          <cell r="V17">
            <v>0</v>
          </cell>
        </row>
        <row r="18">
          <cell r="E18" t="str">
            <v>Manager P&amp;L - Interest Offset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Q18">
            <v>0</v>
          </cell>
          <cell r="R18">
            <v>0</v>
          </cell>
          <cell r="T18">
            <v>0</v>
          </cell>
          <cell r="V18">
            <v>0</v>
          </cell>
        </row>
        <row r="19">
          <cell r="E19" t="str">
            <v>Shareholder only Fees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Q19">
            <v>0</v>
          </cell>
          <cell r="R19">
            <v>0</v>
          </cell>
          <cell r="T19">
            <v>0</v>
          </cell>
          <cell r="V19">
            <v>0</v>
          </cell>
        </row>
        <row r="20">
          <cell r="E20" t="str">
            <v>Net Annuity Income</v>
          </cell>
          <cell r="G20">
            <v>21207.45</v>
          </cell>
          <cell r="I20">
            <v>0</v>
          </cell>
          <cell r="K20">
            <v>0</v>
          </cell>
          <cell r="M20">
            <v>21207.45</v>
          </cell>
          <cell r="T20">
            <v>0</v>
          </cell>
          <cell r="V20">
            <v>21207.45</v>
          </cell>
        </row>
        <row r="21">
          <cell r="E21" t="str">
            <v>PAR &amp; Trad Profit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T21">
            <v>0</v>
          </cell>
          <cell r="V21">
            <v>0</v>
          </cell>
        </row>
        <row r="22">
          <cell r="E22" t="str">
            <v>Advisor Service Fees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Q22">
            <v>0</v>
          </cell>
          <cell r="R22">
            <v>0</v>
          </cell>
          <cell r="T22">
            <v>0</v>
          </cell>
          <cell r="V22">
            <v>0</v>
          </cell>
        </row>
        <row r="23">
          <cell r="F23" t="str">
            <v>Total Revenue</v>
          </cell>
          <cell r="G23">
            <v>21207.45</v>
          </cell>
          <cell r="I23">
            <v>0</v>
          </cell>
          <cell r="K23">
            <v>0</v>
          </cell>
          <cell r="M23">
            <v>21207.45</v>
          </cell>
          <cell r="Q23">
            <v>8405.5</v>
          </cell>
          <cell r="R23">
            <v>0</v>
          </cell>
          <cell r="T23">
            <v>8405.5</v>
          </cell>
          <cell r="V23">
            <v>12801.95</v>
          </cell>
        </row>
        <row r="25">
          <cell r="E25" t="str">
            <v>Expenses excl. Commissions</v>
          </cell>
        </row>
        <row r="26">
          <cell r="E26" t="str">
            <v>Initial Expenses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Q26">
            <v>0</v>
          </cell>
          <cell r="R26">
            <v>0</v>
          </cell>
          <cell r="T26">
            <v>0</v>
          </cell>
          <cell r="V26">
            <v>0</v>
          </cell>
        </row>
        <row r="27">
          <cell r="E27" t="str">
            <v>Renewal Expenses</v>
          </cell>
          <cell r="G27">
            <v>-8255.5499999999993</v>
          </cell>
          <cell r="I27">
            <v>0</v>
          </cell>
          <cell r="K27">
            <v>0</v>
          </cell>
          <cell r="M27">
            <v>-8255.5499999999993</v>
          </cell>
          <cell r="Q27">
            <v>-8255.5499999999993</v>
          </cell>
          <cell r="R27">
            <v>0</v>
          </cell>
          <cell r="T27">
            <v>-8255.5499999999993</v>
          </cell>
          <cell r="V27">
            <v>0</v>
          </cell>
        </row>
        <row r="28">
          <cell r="E28" t="str">
            <v>Investment Management Expenses</v>
          </cell>
          <cell r="G28">
            <v>-14.36</v>
          </cell>
          <cell r="I28">
            <v>0</v>
          </cell>
          <cell r="K28">
            <v>0</v>
          </cell>
          <cell r="M28">
            <v>-14.36</v>
          </cell>
          <cell r="Q28">
            <v>-14.36</v>
          </cell>
          <cell r="R28">
            <v>0</v>
          </cell>
          <cell r="T28">
            <v>-14.36</v>
          </cell>
          <cell r="V28">
            <v>0</v>
          </cell>
        </row>
        <row r="29">
          <cell r="E29" t="str">
            <v>Other Shareholder Expenses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Q29">
            <v>0</v>
          </cell>
          <cell r="R29">
            <v>0</v>
          </cell>
          <cell r="T29">
            <v>0</v>
          </cell>
          <cell r="V29">
            <v>0</v>
          </cell>
        </row>
        <row r="30">
          <cell r="F30" t="str">
            <v>Total Expenses excl. Commissions</v>
          </cell>
          <cell r="G30">
            <v>-8269.91</v>
          </cell>
          <cell r="I30">
            <v>0</v>
          </cell>
          <cell r="K30">
            <v>0</v>
          </cell>
          <cell r="M30">
            <v>-8269.91</v>
          </cell>
          <cell r="Q30">
            <v>-8269.91</v>
          </cell>
          <cell r="R30">
            <v>0</v>
          </cell>
          <cell r="T30">
            <v>-8269.91</v>
          </cell>
          <cell r="V30">
            <v>0</v>
          </cell>
        </row>
        <row r="32">
          <cell r="E32" t="str">
            <v>Commissions</v>
          </cell>
        </row>
        <row r="33">
          <cell r="E33" t="str">
            <v>Initial Commission</v>
          </cell>
          <cell r="G33">
            <v>-3.43</v>
          </cell>
          <cell r="I33">
            <v>0</v>
          </cell>
          <cell r="K33">
            <v>0</v>
          </cell>
          <cell r="M33">
            <v>-3.43</v>
          </cell>
          <cell r="Q33">
            <v>-3.43</v>
          </cell>
          <cell r="R33">
            <v>0</v>
          </cell>
          <cell r="T33">
            <v>-3.43</v>
          </cell>
          <cell r="V33">
            <v>0</v>
          </cell>
        </row>
        <row r="34">
          <cell r="E34" t="str">
            <v>Renewal Commission</v>
          </cell>
          <cell r="G34">
            <v>-132.16</v>
          </cell>
          <cell r="I34">
            <v>0</v>
          </cell>
          <cell r="K34">
            <v>0</v>
          </cell>
          <cell r="M34">
            <v>-132.16</v>
          </cell>
          <cell r="Q34">
            <v>-132.16</v>
          </cell>
          <cell r="R34">
            <v>0</v>
          </cell>
          <cell r="T34">
            <v>-132.16</v>
          </cell>
          <cell r="V34">
            <v>0</v>
          </cell>
        </row>
        <row r="35">
          <cell r="E35" t="str">
            <v>Shelf Space Expense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Q35">
            <v>0</v>
          </cell>
          <cell r="R35">
            <v>0</v>
          </cell>
          <cell r="T35">
            <v>0</v>
          </cell>
          <cell r="V35">
            <v>0</v>
          </cell>
        </row>
        <row r="36">
          <cell r="E36" t="str">
            <v>Trail Commission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  <cell r="Q36">
            <v>0</v>
          </cell>
          <cell r="R36">
            <v>0</v>
          </cell>
          <cell r="T36">
            <v>0</v>
          </cell>
          <cell r="V36">
            <v>0</v>
          </cell>
        </row>
        <row r="37">
          <cell r="E37" t="str">
            <v>Advisor Service Fee Commission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Q37">
            <v>0</v>
          </cell>
          <cell r="R37">
            <v>0</v>
          </cell>
          <cell r="T37">
            <v>0</v>
          </cell>
          <cell r="V37">
            <v>0</v>
          </cell>
        </row>
        <row r="38">
          <cell r="F38" t="str">
            <v>Total Commissions</v>
          </cell>
          <cell r="G38">
            <v>-135.59</v>
          </cell>
          <cell r="I38">
            <v>0</v>
          </cell>
          <cell r="K38">
            <v>0</v>
          </cell>
          <cell r="M38">
            <v>-135.59</v>
          </cell>
          <cell r="Q38">
            <v>-135.59</v>
          </cell>
          <cell r="R38">
            <v>0</v>
          </cell>
          <cell r="T38">
            <v>-135.59</v>
          </cell>
          <cell r="V38">
            <v>0</v>
          </cell>
        </row>
        <row r="40">
          <cell r="E40" t="str">
            <v>DAC &amp; DEF</v>
          </cell>
        </row>
        <row r="41">
          <cell r="E41" t="str">
            <v>DAC increase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Q41">
            <v>0</v>
          </cell>
          <cell r="R41">
            <v>0</v>
          </cell>
          <cell r="T41">
            <v>0</v>
          </cell>
          <cell r="V41">
            <v>0</v>
          </cell>
        </row>
        <row r="42">
          <cell r="E42" t="str">
            <v>DEF increase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Q42">
            <v>0</v>
          </cell>
          <cell r="R42">
            <v>0</v>
          </cell>
          <cell r="T42">
            <v>0</v>
          </cell>
          <cell r="V42">
            <v>0</v>
          </cell>
        </row>
        <row r="43">
          <cell r="F43" t="str">
            <v>Total DAC &amp; DEF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Q43">
            <v>0</v>
          </cell>
          <cell r="R43">
            <v>0</v>
          </cell>
          <cell r="T43">
            <v>0</v>
          </cell>
          <cell r="V43">
            <v>0</v>
          </cell>
        </row>
        <row r="45">
          <cell r="E45" t="str">
            <v>Operating Profit Before  Tax</v>
          </cell>
          <cell r="G45">
            <v>12801.95</v>
          </cell>
          <cell r="I45">
            <v>0</v>
          </cell>
          <cell r="K45">
            <v>0</v>
          </cell>
          <cell r="M45">
            <v>12801.95</v>
          </cell>
          <cell r="Q45">
            <v>0</v>
          </cell>
          <cell r="R45">
            <v>0</v>
          </cell>
          <cell r="T45">
            <v>0</v>
          </cell>
          <cell r="V45">
            <v>12801.95</v>
          </cell>
        </row>
        <row r="47">
          <cell r="E47" t="str">
            <v>TAX</v>
          </cell>
        </row>
        <row r="48">
          <cell r="E48" t="str">
            <v>Comm Tax Relief</v>
          </cell>
          <cell r="G48">
            <v>39.65</v>
          </cell>
          <cell r="I48">
            <v>0</v>
          </cell>
          <cell r="K48">
            <v>0</v>
          </cell>
          <cell r="M48">
            <v>39.65</v>
          </cell>
        </row>
        <row r="49">
          <cell r="E49" t="str">
            <v>Chg in DITL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</row>
        <row r="50">
          <cell r="E50" t="str">
            <v>Chg in FITB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</row>
        <row r="51">
          <cell r="E51" t="str">
            <v>Expense tax relief</v>
          </cell>
          <cell r="G51">
            <v>2477.69</v>
          </cell>
          <cell r="I51">
            <v>0</v>
          </cell>
          <cell r="K51">
            <v>0</v>
          </cell>
          <cell r="M51">
            <v>2477.69</v>
          </cell>
        </row>
        <row r="52">
          <cell r="E52" t="str">
            <v>PH Fee Relief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E53" t="str">
            <v>Tax Variance</v>
          </cell>
          <cell r="G53">
            <v>-6326.77</v>
          </cell>
          <cell r="I53">
            <v>0</v>
          </cell>
          <cell r="K53">
            <v>0</v>
          </cell>
          <cell r="M53">
            <v>-6326.77</v>
          </cell>
        </row>
        <row r="54">
          <cell r="E54" t="str">
            <v>PAR &amp; Trad Tax</v>
          </cell>
          <cell r="G54">
            <v>0</v>
          </cell>
          <cell r="I54">
            <v>0</v>
          </cell>
          <cell r="K54">
            <v>0</v>
          </cell>
          <cell r="M54">
            <v>0</v>
          </cell>
        </row>
        <row r="55">
          <cell r="E55" t="str">
            <v>Prior Period Tax</v>
          </cell>
          <cell r="G55">
            <v>96964.58</v>
          </cell>
          <cell r="I55">
            <v>0</v>
          </cell>
          <cell r="K55">
            <v>0</v>
          </cell>
          <cell r="M55">
            <v>96964.58</v>
          </cell>
        </row>
        <row r="56">
          <cell r="E56" t="str">
            <v>Fee Tax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</row>
        <row r="57">
          <cell r="F57" t="str">
            <v>Total TAX</v>
          </cell>
          <cell r="G57">
            <v>93155.15</v>
          </cell>
          <cell r="I57">
            <v>0</v>
          </cell>
          <cell r="K57">
            <v>0</v>
          </cell>
          <cell r="M57">
            <v>93155.15</v>
          </cell>
          <cell r="Q57">
            <v>-1.3500311979441904E-13</v>
          </cell>
          <cell r="R57">
            <v>0</v>
          </cell>
          <cell r="T57">
            <v>-1.3500311979441904E-13</v>
          </cell>
          <cell r="V57">
            <v>93155.15</v>
          </cell>
        </row>
        <row r="59">
          <cell r="E59" t="str">
            <v>Operating Profit after Tax</v>
          </cell>
          <cell r="G59">
            <v>105957.09999999999</v>
          </cell>
          <cell r="I59">
            <v>0</v>
          </cell>
          <cell r="K59">
            <v>0</v>
          </cell>
          <cell r="M59">
            <v>105957.09999999999</v>
          </cell>
          <cell r="Q59">
            <v>-1.3500311979441904E-13</v>
          </cell>
          <cell r="R59">
            <v>0</v>
          </cell>
          <cell r="T59">
            <v>-1.3500311979441904E-13</v>
          </cell>
          <cell r="V59">
            <v>105957.09999999999</v>
          </cell>
        </row>
        <row r="61">
          <cell r="E61" t="str">
            <v>CIE</v>
          </cell>
          <cell r="G61">
            <v>0</v>
          </cell>
          <cell r="I61">
            <v>0</v>
          </cell>
          <cell r="K61">
            <v>0</v>
          </cell>
          <cell r="M61">
            <v>0</v>
          </cell>
          <cell r="Q61">
            <v>0</v>
          </cell>
          <cell r="R61">
            <v>0</v>
          </cell>
          <cell r="T61">
            <v>0</v>
          </cell>
          <cell r="V61">
            <v>0</v>
          </cell>
        </row>
        <row r="62">
          <cell r="E62" t="str">
            <v>Annuity Interest</v>
          </cell>
          <cell r="G62">
            <v>0</v>
          </cell>
          <cell r="I62">
            <v>0</v>
          </cell>
          <cell r="K62">
            <v>0</v>
          </cell>
          <cell r="M62">
            <v>0</v>
          </cell>
          <cell r="Q62">
            <v>0</v>
          </cell>
          <cell r="R62">
            <v>0</v>
          </cell>
          <cell r="T62">
            <v>0</v>
          </cell>
          <cell r="V62">
            <v>0</v>
          </cell>
        </row>
        <row r="63">
          <cell r="E63" t="str">
            <v>Available for Sale</v>
          </cell>
          <cell r="G63">
            <v>0</v>
          </cell>
          <cell r="I63">
            <v>0</v>
          </cell>
          <cell r="K63">
            <v>0</v>
          </cell>
          <cell r="M63">
            <v>0</v>
          </cell>
          <cell r="Q63">
            <v>0</v>
          </cell>
          <cell r="R63">
            <v>0</v>
          </cell>
          <cell r="T63">
            <v>0</v>
          </cell>
          <cell r="V63">
            <v>0</v>
          </cell>
        </row>
        <row r="64">
          <cell r="E64" t="str">
            <v>Annuity Market Movt of Reserves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Q64">
            <v>0</v>
          </cell>
          <cell r="R64">
            <v>0</v>
          </cell>
          <cell r="T64">
            <v>0</v>
          </cell>
          <cell r="V64">
            <v>0</v>
          </cell>
        </row>
        <row r="65">
          <cell r="E65" t="str">
            <v>UPE Hedging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Q65">
            <v>0</v>
          </cell>
          <cell r="R65">
            <v>0</v>
          </cell>
          <cell r="T65">
            <v>0</v>
          </cell>
          <cell r="V65">
            <v>0</v>
          </cell>
        </row>
        <row r="66">
          <cell r="E66" t="str">
            <v>UPE Movement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Q66">
            <v>0</v>
          </cell>
          <cell r="R66">
            <v>0</v>
          </cell>
          <cell r="T66">
            <v>0</v>
          </cell>
          <cell r="V66">
            <v>0</v>
          </cell>
        </row>
        <row r="67">
          <cell r="E67" t="str">
            <v>CIE Tax</v>
          </cell>
          <cell r="G67">
            <v>0</v>
          </cell>
          <cell r="I67">
            <v>0</v>
          </cell>
          <cell r="K67">
            <v>0</v>
          </cell>
          <cell r="M67">
            <v>0</v>
          </cell>
          <cell r="Q67">
            <v>0</v>
          </cell>
          <cell r="R67">
            <v>0</v>
          </cell>
          <cell r="T67">
            <v>0</v>
          </cell>
          <cell r="V67">
            <v>0</v>
          </cell>
        </row>
        <row r="69">
          <cell r="E69" t="str">
            <v>Net Profit after Tax</v>
          </cell>
          <cell r="G69">
            <v>105957.09999999999</v>
          </cell>
          <cell r="I69">
            <v>0</v>
          </cell>
          <cell r="K69">
            <v>0</v>
          </cell>
          <cell r="M69">
            <v>105957.09999999999</v>
          </cell>
          <cell r="Q69">
            <v>-1.3500311979441904E-13</v>
          </cell>
          <cell r="R69">
            <v>0</v>
          </cell>
          <cell r="T69">
            <v>-1.3500311979441904E-13</v>
          </cell>
          <cell r="V69">
            <v>105957.09999999999</v>
          </cell>
        </row>
        <row r="71">
          <cell r="E71" t="str">
            <v>Open FUM</v>
          </cell>
        </row>
        <row r="72">
          <cell r="E72" t="str">
            <v>Closing FUM</v>
          </cell>
        </row>
        <row r="73">
          <cell r="E73" t="str">
            <v>Average FUM</v>
          </cell>
        </row>
        <row r="75">
          <cell r="E75" t="str">
            <v>Inflows</v>
          </cell>
        </row>
        <row r="76">
          <cell r="E76" t="str">
            <v>Outflows</v>
          </cell>
        </row>
        <row r="77">
          <cell r="E77" t="str">
            <v>Other</v>
          </cell>
        </row>
        <row r="78">
          <cell r="E78" t="str">
            <v>Market</v>
          </cell>
        </row>
        <row r="90">
          <cell r="D90" t="str">
            <v>ING  LIFE  INVESTMENT</v>
          </cell>
          <cell r="G90" t="str">
            <v>SEP  YTD  2010</v>
          </cell>
        </row>
        <row r="92">
          <cell r="D92" t="str">
            <v>NTRAD3  DETAILED  PROFIT  &amp;  LOSS  -  (MR BOND Format)</v>
          </cell>
        </row>
        <row r="94">
          <cell r="D94" t="str">
            <v>(Source: - IRIS + Adjustments)</v>
          </cell>
        </row>
        <row r="95">
          <cell r="D95" t="str">
            <v>Account</v>
          </cell>
          <cell r="G95" t="str">
            <v>Personal Investment</v>
          </cell>
          <cell r="I95" t="str">
            <v>Employer Super</v>
          </cell>
          <cell r="K95" t="str">
            <v>Employer Super</v>
          </cell>
          <cell r="M95" t="str">
            <v>Total</v>
          </cell>
        </row>
        <row r="97">
          <cell r="E97" t="str">
            <v>REVENUE</v>
          </cell>
        </row>
        <row r="99">
          <cell r="E99" t="str">
            <v>Entry Fees</v>
          </cell>
        </row>
        <row r="100">
          <cell r="D100">
            <v>72030020</v>
          </cell>
          <cell r="E100" t="str">
            <v>Entry Fees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</row>
        <row r="101">
          <cell r="D101">
            <v>72030035</v>
          </cell>
          <cell r="E101" t="str">
            <v>Upfront Fee Rebate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</row>
        <row r="102">
          <cell r="D102">
            <v>72030025</v>
          </cell>
          <cell r="E102" t="str">
            <v>Entry Fees (New)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</row>
        <row r="103">
          <cell r="F103" t="str">
            <v xml:space="preserve">  Total Entry Fees</v>
          </cell>
          <cell r="G103">
            <v>0</v>
          </cell>
          <cell r="I103">
            <v>0</v>
          </cell>
          <cell r="K103">
            <v>0</v>
          </cell>
          <cell r="M103">
            <v>0</v>
          </cell>
        </row>
        <row r="105">
          <cell r="E105" t="str">
            <v>Management Fees</v>
          </cell>
        </row>
        <row r="106">
          <cell r="D106">
            <v>72020080</v>
          </cell>
          <cell r="E106" t="str">
            <v>Investment Mgt Charges</v>
          </cell>
          <cell r="G106">
            <v>0</v>
          </cell>
          <cell r="I106">
            <v>0</v>
          </cell>
          <cell r="K106">
            <v>0</v>
          </cell>
          <cell r="M106">
            <v>0</v>
          </cell>
        </row>
        <row r="107">
          <cell r="D107">
            <v>72020083</v>
          </cell>
          <cell r="E107" t="str">
            <v>Member Protection Expense Recovery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</row>
        <row r="108">
          <cell r="D108">
            <v>72020085</v>
          </cell>
          <cell r="E108" t="str">
            <v>Investment Mgt Charges (NEW)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</row>
        <row r="109">
          <cell r="D109">
            <v>72020086</v>
          </cell>
          <cell r="E109" t="str">
            <v>Management Fee Rebate (New)</v>
          </cell>
          <cell r="G109">
            <v>0</v>
          </cell>
          <cell r="I109">
            <v>0</v>
          </cell>
          <cell r="K109">
            <v>0</v>
          </cell>
          <cell r="M109">
            <v>0</v>
          </cell>
        </row>
        <row r="110">
          <cell r="D110">
            <v>72020146</v>
          </cell>
          <cell r="E110" t="str">
            <v>Mgnt Fee Rebate-SAS</v>
          </cell>
          <cell r="G110">
            <v>0</v>
          </cell>
          <cell r="I110">
            <v>0</v>
          </cell>
          <cell r="K110">
            <v>0</v>
          </cell>
          <cell r="M110">
            <v>0</v>
          </cell>
        </row>
        <row r="111">
          <cell r="D111">
            <v>72020147</v>
          </cell>
          <cell r="E111" t="str">
            <v>Mgnt Fee Rebate (New)-SAS</v>
          </cell>
          <cell r="G111">
            <v>0</v>
          </cell>
          <cell r="I111">
            <v>0</v>
          </cell>
          <cell r="K111">
            <v>0</v>
          </cell>
          <cell r="M111">
            <v>0</v>
          </cell>
        </row>
        <row r="112">
          <cell r="D112">
            <v>71000001</v>
          </cell>
          <cell r="E112" t="str">
            <v>ING MoneyForLife Fee</v>
          </cell>
          <cell r="G112">
            <v>0</v>
          </cell>
          <cell r="I112">
            <v>0</v>
          </cell>
          <cell r="K112">
            <v>0</v>
          </cell>
          <cell r="M112">
            <v>0</v>
          </cell>
        </row>
        <row r="113">
          <cell r="D113">
            <v>72020090</v>
          </cell>
          <cell r="E113" t="str">
            <v>Mgt Fees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</row>
        <row r="114">
          <cell r="D114">
            <v>82310200</v>
          </cell>
          <cell r="E114" t="str">
            <v>Bonus Interest</v>
          </cell>
          <cell r="G114">
            <v>0</v>
          </cell>
          <cell r="I114">
            <v>0</v>
          </cell>
          <cell r="K114">
            <v>0</v>
          </cell>
          <cell r="M114">
            <v>0</v>
          </cell>
        </row>
        <row r="115">
          <cell r="F115" t="str">
            <v xml:space="preserve">  Total Management Fees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</row>
        <row r="117">
          <cell r="E117" t="str">
            <v>Admin Fees</v>
          </cell>
        </row>
        <row r="118">
          <cell r="D118">
            <v>72020030</v>
          </cell>
          <cell r="E118" t="str">
            <v>Administration Fees</v>
          </cell>
          <cell r="G118">
            <v>0</v>
          </cell>
          <cell r="I118">
            <v>0</v>
          </cell>
          <cell r="K118">
            <v>0</v>
          </cell>
          <cell r="M118">
            <v>0</v>
          </cell>
        </row>
        <row r="119">
          <cell r="D119">
            <v>72020031</v>
          </cell>
          <cell r="E119" t="str">
            <v>Regular Income Processing Fee</v>
          </cell>
          <cell r="G119">
            <v>0</v>
          </cell>
          <cell r="I119">
            <v>0</v>
          </cell>
          <cell r="K119">
            <v>0</v>
          </cell>
          <cell r="M119">
            <v>0</v>
          </cell>
        </row>
        <row r="120">
          <cell r="D120">
            <v>72020035</v>
          </cell>
          <cell r="E120" t="str">
            <v>Administration Fees (New)</v>
          </cell>
          <cell r="G120">
            <v>0</v>
          </cell>
          <cell r="I120">
            <v>0</v>
          </cell>
          <cell r="K120">
            <v>0</v>
          </cell>
          <cell r="M120">
            <v>0</v>
          </cell>
        </row>
        <row r="121">
          <cell r="F121" t="str">
            <v xml:space="preserve">  Total Admin Fees</v>
          </cell>
          <cell r="G121">
            <v>0</v>
          </cell>
          <cell r="I121">
            <v>0</v>
          </cell>
          <cell r="K121">
            <v>0</v>
          </cell>
          <cell r="M121">
            <v>0</v>
          </cell>
        </row>
        <row r="123">
          <cell r="E123" t="str">
            <v>Fixed Fees</v>
          </cell>
        </row>
        <row r="124">
          <cell r="D124">
            <v>72020120</v>
          </cell>
          <cell r="E124" t="str">
            <v>Policy Fees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</row>
        <row r="125">
          <cell r="D125">
            <v>72020140</v>
          </cell>
          <cell r="E125" t="str">
            <v>Transfer Value Fee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</row>
        <row r="126">
          <cell r="D126">
            <v>72020145</v>
          </cell>
          <cell r="E126" t="str">
            <v>Transfer Value Fee (New)</v>
          </cell>
          <cell r="G126">
            <v>0</v>
          </cell>
          <cell r="I126">
            <v>0</v>
          </cell>
          <cell r="K126">
            <v>0</v>
          </cell>
          <cell r="M126">
            <v>0</v>
          </cell>
        </row>
        <row r="127">
          <cell r="D127">
            <v>72020141</v>
          </cell>
          <cell r="E127" t="str">
            <v>Fixed Fee Accrual</v>
          </cell>
          <cell r="G127">
            <v>0</v>
          </cell>
          <cell r="I127">
            <v>0</v>
          </cell>
          <cell r="K127">
            <v>0</v>
          </cell>
          <cell r="M127">
            <v>0</v>
          </cell>
        </row>
        <row r="128">
          <cell r="D128">
            <v>72040240</v>
          </cell>
          <cell r="E128" t="str">
            <v>CUPP Provision Manager P/L</v>
          </cell>
          <cell r="G128">
            <v>0</v>
          </cell>
          <cell r="I128">
            <v>0</v>
          </cell>
          <cell r="K128">
            <v>0</v>
          </cell>
          <cell r="M128">
            <v>0</v>
          </cell>
        </row>
        <row r="129">
          <cell r="D129">
            <v>72030010</v>
          </cell>
          <cell r="E129" t="str">
            <v>Member Protection Rebate At Annual Review</v>
          </cell>
          <cell r="G129">
            <v>0</v>
          </cell>
          <cell r="I129">
            <v>0</v>
          </cell>
          <cell r="K129">
            <v>0</v>
          </cell>
          <cell r="M129">
            <v>0</v>
          </cell>
        </row>
        <row r="130">
          <cell r="F130" t="str">
            <v xml:space="preserve">  Total Fixed Fees</v>
          </cell>
          <cell r="G130">
            <v>0</v>
          </cell>
          <cell r="I130">
            <v>0</v>
          </cell>
          <cell r="K130">
            <v>0</v>
          </cell>
          <cell r="M130">
            <v>0</v>
          </cell>
        </row>
        <row r="132">
          <cell r="E132" t="str">
            <v>Exit Fees</v>
          </cell>
        </row>
        <row r="133">
          <cell r="D133">
            <v>72010060</v>
          </cell>
          <cell r="E133" t="str">
            <v>Withdrawal Fee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</row>
        <row r="134">
          <cell r="D134">
            <v>72010065</v>
          </cell>
          <cell r="E134" t="str">
            <v>Withdrawal Fee (New)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</row>
        <row r="135">
          <cell r="F135" t="str">
            <v xml:space="preserve">  Total Exit Fees</v>
          </cell>
          <cell r="G135">
            <v>0</v>
          </cell>
          <cell r="I135">
            <v>0</v>
          </cell>
          <cell r="K135">
            <v>0</v>
          </cell>
          <cell r="M135">
            <v>0</v>
          </cell>
        </row>
        <row r="137">
          <cell r="E137" t="str">
            <v>Member Protection Fees</v>
          </cell>
        </row>
        <row r="138">
          <cell r="E138" t="str">
            <v>Member Protection Fees</v>
          </cell>
          <cell r="G138">
            <v>0</v>
          </cell>
          <cell r="I138">
            <v>0</v>
          </cell>
          <cell r="K138">
            <v>0</v>
          </cell>
          <cell r="M138">
            <v>0</v>
          </cell>
        </row>
        <row r="139">
          <cell r="F139" t="str">
            <v xml:space="preserve">  Total Member Protection Fees</v>
          </cell>
          <cell r="G139">
            <v>0</v>
          </cell>
          <cell r="I139">
            <v>0</v>
          </cell>
          <cell r="K139">
            <v>0</v>
          </cell>
          <cell r="M139">
            <v>0</v>
          </cell>
        </row>
        <row r="141">
          <cell r="E141" t="str">
            <v>Manager P&amp;L</v>
          </cell>
        </row>
        <row r="142">
          <cell r="D142">
            <v>72040010</v>
          </cell>
          <cell r="E142" t="str">
            <v>Managers Profit/Loss Account-Corp Markets</v>
          </cell>
          <cell r="G142">
            <v>0</v>
          </cell>
          <cell r="I142">
            <v>0</v>
          </cell>
          <cell r="K142">
            <v>0</v>
          </cell>
          <cell r="M142">
            <v>0</v>
          </cell>
        </row>
        <row r="143">
          <cell r="D143">
            <v>72040020</v>
          </cell>
          <cell r="E143" t="str">
            <v>Managers Profit/Loss Account-Funds Mgt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</row>
        <row r="144">
          <cell r="D144">
            <v>72040080</v>
          </cell>
          <cell r="E144" t="str">
            <v>Managers Profit/Loss on GK backdating</v>
          </cell>
          <cell r="G144">
            <v>0</v>
          </cell>
          <cell r="I144">
            <v>0</v>
          </cell>
          <cell r="K144">
            <v>0</v>
          </cell>
          <cell r="M144">
            <v>0</v>
          </cell>
        </row>
        <row r="145">
          <cell r="F145" t="str">
            <v xml:space="preserve">  Total Manager P&amp;L</v>
          </cell>
          <cell r="G145">
            <v>0</v>
          </cell>
          <cell r="I145">
            <v>0</v>
          </cell>
          <cell r="K145">
            <v>0</v>
          </cell>
          <cell r="M145">
            <v>0</v>
          </cell>
        </row>
        <row r="147">
          <cell r="E147" t="str">
            <v>UPE Profit</v>
          </cell>
        </row>
        <row r="148">
          <cell r="D148">
            <v>72040270</v>
          </cell>
          <cell r="E148" t="str">
            <v>UPE movement-Shareholder component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</row>
        <row r="149">
          <cell r="F149" t="str">
            <v xml:space="preserve">  Total UPE Profit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</row>
        <row r="151">
          <cell r="E151" t="str">
            <v>Manager P&amp;L - Interest Offset</v>
          </cell>
        </row>
        <row r="152">
          <cell r="D152">
            <v>75001035</v>
          </cell>
          <cell r="E152" t="str">
            <v>Interest Received-Product Account</v>
          </cell>
          <cell r="G152">
            <v>0</v>
          </cell>
          <cell r="I152">
            <v>0</v>
          </cell>
          <cell r="K152">
            <v>0</v>
          </cell>
          <cell r="M152">
            <v>0</v>
          </cell>
        </row>
        <row r="153">
          <cell r="F153" t="str">
            <v xml:space="preserve">  Total Manager P&amp;L - Interest Offset</v>
          </cell>
          <cell r="G153">
            <v>0</v>
          </cell>
          <cell r="I153">
            <v>0</v>
          </cell>
          <cell r="K153">
            <v>0</v>
          </cell>
          <cell r="M153">
            <v>0</v>
          </cell>
        </row>
        <row r="155">
          <cell r="E155" t="str">
            <v>Advisor Service Fees</v>
          </cell>
        </row>
        <row r="156">
          <cell r="D156">
            <v>72020050</v>
          </cell>
          <cell r="E156" t="str">
            <v>Asset Fee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</row>
        <row r="157">
          <cell r="D157">
            <v>86080603</v>
          </cell>
          <cell r="E157" t="str">
            <v>SSA Service Fee to Life</v>
          </cell>
          <cell r="G157">
            <v>0</v>
          </cell>
          <cell r="I157">
            <v>0</v>
          </cell>
          <cell r="K157">
            <v>0</v>
          </cell>
          <cell r="M157">
            <v>0</v>
          </cell>
        </row>
        <row r="158">
          <cell r="F158" t="str">
            <v xml:space="preserve">  Total Shareholder only Fees</v>
          </cell>
          <cell r="G158">
            <v>0</v>
          </cell>
          <cell r="I158">
            <v>0</v>
          </cell>
          <cell r="K158">
            <v>0</v>
          </cell>
          <cell r="M158">
            <v>0</v>
          </cell>
        </row>
        <row r="161">
          <cell r="D161">
            <v>72020155</v>
          </cell>
          <cell r="E161" t="str">
            <v>Service Fee</v>
          </cell>
          <cell r="G161">
            <v>0</v>
          </cell>
          <cell r="I161">
            <v>0</v>
          </cell>
          <cell r="K161">
            <v>0</v>
          </cell>
          <cell r="M161">
            <v>0</v>
          </cell>
        </row>
        <row r="162">
          <cell r="D162">
            <v>72030036</v>
          </cell>
          <cell r="E162" t="str">
            <v>DASF deducted from Investors (Select)</v>
          </cell>
          <cell r="G162">
            <v>0</v>
          </cell>
          <cell r="I162">
            <v>0</v>
          </cell>
          <cell r="K162">
            <v>0</v>
          </cell>
          <cell r="M162">
            <v>0</v>
          </cell>
        </row>
        <row r="163">
          <cell r="F163" t="str">
            <v xml:space="preserve">  Total Advisor Service Fees</v>
          </cell>
          <cell r="G163">
            <v>0</v>
          </cell>
          <cell r="I163">
            <v>0</v>
          </cell>
          <cell r="K163">
            <v>0</v>
          </cell>
          <cell r="M163">
            <v>0</v>
          </cell>
        </row>
        <row r="165">
          <cell r="D165" t="str">
            <v>PTPROFIT</v>
          </cell>
          <cell r="E165" t="str">
            <v>PAR &amp; Trad Profit</v>
          </cell>
          <cell r="G165">
            <v>0</v>
          </cell>
          <cell r="I165">
            <v>0</v>
          </cell>
          <cell r="K165">
            <v>0</v>
          </cell>
          <cell r="M165">
            <v>0</v>
          </cell>
        </row>
        <row r="166">
          <cell r="F166" t="str">
            <v xml:space="preserve">  Total PAR &amp; Trad Profit</v>
          </cell>
          <cell r="G166">
            <v>0</v>
          </cell>
          <cell r="I166">
            <v>0</v>
          </cell>
          <cell r="K166">
            <v>0</v>
          </cell>
          <cell r="M166">
            <v>0</v>
          </cell>
        </row>
        <row r="168">
          <cell r="D168">
            <v>81230013</v>
          </cell>
          <cell r="E168" t="str">
            <v>Chg in FI</v>
          </cell>
          <cell r="G168">
            <v>0</v>
          </cell>
          <cell r="I168">
            <v>0</v>
          </cell>
          <cell r="K168">
            <v>0</v>
          </cell>
          <cell r="M168">
            <v>0</v>
          </cell>
        </row>
        <row r="169">
          <cell r="D169">
            <v>81230010</v>
          </cell>
          <cell r="E169" t="str">
            <v>Chg in MosPL</v>
          </cell>
          <cell r="G169">
            <v>21089.24</v>
          </cell>
          <cell r="I169">
            <v>0</v>
          </cell>
          <cell r="K169">
            <v>0</v>
          </cell>
          <cell r="M169">
            <v>21089.24</v>
          </cell>
        </row>
        <row r="170">
          <cell r="D170">
            <v>81300010</v>
          </cell>
          <cell r="E170" t="str">
            <v>Chg in PH RE</v>
          </cell>
          <cell r="G170">
            <v>0</v>
          </cell>
          <cell r="I170">
            <v>0</v>
          </cell>
          <cell r="K170">
            <v>0</v>
          </cell>
          <cell r="M170">
            <v>0</v>
          </cell>
        </row>
        <row r="171">
          <cell r="D171">
            <v>88040200</v>
          </cell>
          <cell r="E171" t="str">
            <v>Cont Tax</v>
          </cell>
          <cell r="G171">
            <v>0</v>
          </cell>
          <cell r="I171">
            <v>0</v>
          </cell>
          <cell r="K171">
            <v>0</v>
          </cell>
          <cell r="M171">
            <v>0</v>
          </cell>
        </row>
        <row r="172">
          <cell r="D172">
            <v>88040210</v>
          </cell>
          <cell r="E172" t="str">
            <v>Cont Tax</v>
          </cell>
          <cell r="G172">
            <v>0</v>
          </cell>
          <cell r="I172">
            <v>0</v>
          </cell>
          <cell r="K172">
            <v>0</v>
          </cell>
          <cell r="M172">
            <v>0</v>
          </cell>
        </row>
        <row r="173">
          <cell r="D173">
            <v>88040215</v>
          </cell>
          <cell r="E173" t="str">
            <v>Cont Tax</v>
          </cell>
          <cell r="G173">
            <v>0</v>
          </cell>
          <cell r="I173">
            <v>0</v>
          </cell>
          <cell r="K173">
            <v>0</v>
          </cell>
          <cell r="M173">
            <v>0</v>
          </cell>
        </row>
        <row r="174">
          <cell r="D174">
            <v>88040220</v>
          </cell>
          <cell r="E174" t="str">
            <v>Cont Tax</v>
          </cell>
          <cell r="G174">
            <v>0</v>
          </cell>
          <cell r="I174">
            <v>0</v>
          </cell>
          <cell r="K174">
            <v>0</v>
          </cell>
          <cell r="M174">
            <v>0</v>
          </cell>
        </row>
        <row r="175">
          <cell r="D175">
            <v>88040300</v>
          </cell>
          <cell r="E175" t="str">
            <v>Cont Tax</v>
          </cell>
          <cell r="G175">
            <v>0</v>
          </cell>
          <cell r="I175">
            <v>0</v>
          </cell>
          <cell r="K175">
            <v>0</v>
          </cell>
          <cell r="M175">
            <v>0</v>
          </cell>
        </row>
        <row r="176">
          <cell r="D176">
            <v>80200010</v>
          </cell>
          <cell r="E176" t="str">
            <v>Conversion In</v>
          </cell>
          <cell r="G176">
            <v>0</v>
          </cell>
          <cell r="I176">
            <v>0</v>
          </cell>
          <cell r="K176">
            <v>0</v>
          </cell>
          <cell r="M176">
            <v>0</v>
          </cell>
        </row>
        <row r="177">
          <cell r="D177">
            <v>80210010</v>
          </cell>
          <cell r="E177" t="str">
            <v>Conversion Out</v>
          </cell>
          <cell r="G177">
            <v>0</v>
          </cell>
          <cell r="I177">
            <v>0</v>
          </cell>
          <cell r="K177">
            <v>0</v>
          </cell>
          <cell r="M177">
            <v>0</v>
          </cell>
        </row>
        <row r="178">
          <cell r="D178">
            <v>80230010</v>
          </cell>
          <cell r="E178" t="str">
            <v>Conversion Out</v>
          </cell>
          <cell r="G178">
            <v>0</v>
          </cell>
          <cell r="I178">
            <v>0</v>
          </cell>
          <cell r="K178">
            <v>0</v>
          </cell>
          <cell r="M178">
            <v>0</v>
          </cell>
        </row>
        <row r="179">
          <cell r="D179">
            <v>80010260</v>
          </cell>
          <cell r="E179" t="str">
            <v>Death</v>
          </cell>
          <cell r="G179">
            <v>0</v>
          </cell>
          <cell r="I179">
            <v>0</v>
          </cell>
          <cell r="K179">
            <v>0</v>
          </cell>
          <cell r="M179">
            <v>0</v>
          </cell>
        </row>
        <row r="180">
          <cell r="D180">
            <v>80010620</v>
          </cell>
          <cell r="E180" t="str">
            <v>Death</v>
          </cell>
          <cell r="G180">
            <v>-3572</v>
          </cell>
          <cell r="I180">
            <v>0</v>
          </cell>
          <cell r="K180">
            <v>0</v>
          </cell>
          <cell r="M180">
            <v>-3572</v>
          </cell>
        </row>
        <row r="181">
          <cell r="D181">
            <v>80010640</v>
          </cell>
          <cell r="E181" t="str">
            <v>Disability</v>
          </cell>
          <cell r="G181">
            <v>0</v>
          </cell>
          <cell r="I181">
            <v>0</v>
          </cell>
          <cell r="K181">
            <v>0</v>
          </cell>
          <cell r="M181">
            <v>0</v>
          </cell>
        </row>
        <row r="182">
          <cell r="D182">
            <v>70220020</v>
          </cell>
          <cell r="E182" t="str">
            <v>Gross Prem</v>
          </cell>
          <cell r="G182">
            <v>0</v>
          </cell>
          <cell r="I182">
            <v>0</v>
          </cell>
          <cell r="K182">
            <v>0</v>
          </cell>
          <cell r="M182">
            <v>0</v>
          </cell>
        </row>
        <row r="183">
          <cell r="D183">
            <v>70010011</v>
          </cell>
          <cell r="E183" t="str">
            <v>Gross Prem</v>
          </cell>
          <cell r="G183">
            <v>0</v>
          </cell>
          <cell r="I183">
            <v>0</v>
          </cell>
          <cell r="K183">
            <v>0</v>
          </cell>
          <cell r="M183">
            <v>0</v>
          </cell>
        </row>
        <row r="184">
          <cell r="D184">
            <v>70010012</v>
          </cell>
          <cell r="E184" t="str">
            <v>Gross Prem</v>
          </cell>
          <cell r="G184">
            <v>0</v>
          </cell>
          <cell r="I184">
            <v>0</v>
          </cell>
          <cell r="K184">
            <v>0</v>
          </cell>
          <cell r="M184">
            <v>0</v>
          </cell>
        </row>
        <row r="185">
          <cell r="D185">
            <v>70010020</v>
          </cell>
          <cell r="E185" t="str">
            <v>Gross Prem</v>
          </cell>
          <cell r="G185">
            <v>0</v>
          </cell>
          <cell r="I185">
            <v>0</v>
          </cell>
          <cell r="K185">
            <v>0</v>
          </cell>
          <cell r="M185">
            <v>0</v>
          </cell>
        </row>
        <row r="186">
          <cell r="D186">
            <v>70200010</v>
          </cell>
          <cell r="E186" t="str">
            <v>Gross Prem</v>
          </cell>
          <cell r="G186">
            <v>0</v>
          </cell>
          <cell r="I186">
            <v>0</v>
          </cell>
          <cell r="K186">
            <v>0</v>
          </cell>
          <cell r="M186">
            <v>0</v>
          </cell>
        </row>
        <row r="187">
          <cell r="D187">
            <v>70210030</v>
          </cell>
          <cell r="E187" t="str">
            <v>Gross Prem</v>
          </cell>
          <cell r="G187">
            <v>27855.21</v>
          </cell>
          <cell r="I187">
            <v>0</v>
          </cell>
          <cell r="K187">
            <v>0</v>
          </cell>
          <cell r="M187">
            <v>27855.21</v>
          </cell>
        </row>
        <row r="188">
          <cell r="D188">
            <v>70220030</v>
          </cell>
          <cell r="E188" t="str">
            <v>Gross Prem</v>
          </cell>
          <cell r="G188">
            <v>0</v>
          </cell>
          <cell r="I188">
            <v>0</v>
          </cell>
          <cell r="K188">
            <v>0</v>
          </cell>
          <cell r="M188">
            <v>0</v>
          </cell>
        </row>
        <row r="189">
          <cell r="D189">
            <v>80010310</v>
          </cell>
          <cell r="E189" t="str">
            <v>Maturity</v>
          </cell>
          <cell r="G189">
            <v>-16662</v>
          </cell>
          <cell r="I189">
            <v>0</v>
          </cell>
          <cell r="K189">
            <v>0</v>
          </cell>
          <cell r="M189">
            <v>-16662</v>
          </cell>
        </row>
        <row r="190">
          <cell r="D190">
            <v>82220000</v>
          </cell>
          <cell r="E190" t="str">
            <v>Other PH Deduction</v>
          </cell>
          <cell r="G190">
            <v>0</v>
          </cell>
          <cell r="I190">
            <v>0</v>
          </cell>
          <cell r="K190">
            <v>0</v>
          </cell>
          <cell r="M190">
            <v>0</v>
          </cell>
        </row>
        <row r="191">
          <cell r="D191">
            <v>80010110</v>
          </cell>
          <cell r="E191" t="str">
            <v>Partial Surrender</v>
          </cell>
          <cell r="G191">
            <v>0</v>
          </cell>
          <cell r="I191">
            <v>0</v>
          </cell>
          <cell r="K191">
            <v>0</v>
          </cell>
          <cell r="M191">
            <v>0</v>
          </cell>
        </row>
        <row r="192">
          <cell r="D192">
            <v>75020050</v>
          </cell>
          <cell r="E192" t="str">
            <v>Market Movement Reserves Operating Profit</v>
          </cell>
          <cell r="G192">
            <v>0</v>
          </cell>
          <cell r="I192">
            <v>0</v>
          </cell>
          <cell r="K192">
            <v>0</v>
          </cell>
          <cell r="M192">
            <v>0</v>
          </cell>
        </row>
        <row r="193">
          <cell r="D193">
            <v>75020070</v>
          </cell>
          <cell r="E193" t="str">
            <v>Interest on Risk/Ann Assets Operating Profit</v>
          </cell>
          <cell r="G193">
            <v>0</v>
          </cell>
          <cell r="I193">
            <v>0</v>
          </cell>
          <cell r="K193">
            <v>0</v>
          </cell>
          <cell r="M193">
            <v>0</v>
          </cell>
        </row>
        <row r="194">
          <cell r="D194">
            <v>80001015</v>
          </cell>
          <cell r="E194" t="str">
            <v>Surrender</v>
          </cell>
          <cell r="G194">
            <v>0</v>
          </cell>
          <cell r="I194">
            <v>0</v>
          </cell>
          <cell r="K194">
            <v>0</v>
          </cell>
          <cell r="M194">
            <v>0</v>
          </cell>
        </row>
        <row r="195">
          <cell r="D195">
            <v>80010160</v>
          </cell>
          <cell r="E195" t="str">
            <v>Surrender</v>
          </cell>
          <cell r="G195">
            <v>0</v>
          </cell>
          <cell r="I195">
            <v>0</v>
          </cell>
          <cell r="K195">
            <v>0</v>
          </cell>
          <cell r="M195">
            <v>0</v>
          </cell>
        </row>
        <row r="196">
          <cell r="D196">
            <v>80010312</v>
          </cell>
          <cell r="E196" t="str">
            <v>Surrender</v>
          </cell>
          <cell r="G196">
            <v>0</v>
          </cell>
          <cell r="I196">
            <v>0</v>
          </cell>
          <cell r="K196">
            <v>0</v>
          </cell>
          <cell r="M196">
            <v>0</v>
          </cell>
        </row>
        <row r="197">
          <cell r="D197">
            <v>80010590</v>
          </cell>
          <cell r="E197" t="str">
            <v>Surrender</v>
          </cell>
          <cell r="G197">
            <v>0</v>
          </cell>
          <cell r="I197">
            <v>0</v>
          </cell>
          <cell r="K197">
            <v>0</v>
          </cell>
          <cell r="M197">
            <v>0</v>
          </cell>
        </row>
        <row r="198">
          <cell r="D198">
            <v>80010650</v>
          </cell>
          <cell r="E198" t="str">
            <v>Surrender</v>
          </cell>
          <cell r="G198">
            <v>-7503</v>
          </cell>
          <cell r="I198">
            <v>0</v>
          </cell>
          <cell r="K198">
            <v>0</v>
          </cell>
          <cell r="M198">
            <v>-7503</v>
          </cell>
        </row>
        <row r="199">
          <cell r="D199">
            <v>80010660</v>
          </cell>
          <cell r="E199" t="str">
            <v>Surrender</v>
          </cell>
          <cell r="G199">
            <v>0</v>
          </cell>
          <cell r="I199">
            <v>0</v>
          </cell>
          <cell r="K199">
            <v>0</v>
          </cell>
          <cell r="M199">
            <v>0</v>
          </cell>
        </row>
        <row r="200">
          <cell r="F200" t="str">
            <v>Net Annuity Income</v>
          </cell>
          <cell r="G200">
            <v>21207.449999999997</v>
          </cell>
          <cell r="I200">
            <v>0</v>
          </cell>
          <cell r="K200">
            <v>0</v>
          </cell>
          <cell r="M200">
            <v>21207.449999999997</v>
          </cell>
        </row>
        <row r="203">
          <cell r="E203" t="str">
            <v>TOTAL  REVENUE</v>
          </cell>
          <cell r="G203">
            <v>21207.449999999997</v>
          </cell>
          <cell r="I203">
            <v>0</v>
          </cell>
          <cell r="K203">
            <v>0</v>
          </cell>
          <cell r="M203">
            <v>21207.449999999997</v>
          </cell>
        </row>
        <row r="206">
          <cell r="E206" t="str">
            <v>Expenses excl. Commissions</v>
          </cell>
        </row>
        <row r="209">
          <cell r="E209" t="str">
            <v>Overheads</v>
          </cell>
        </row>
        <row r="210">
          <cell r="D210">
            <v>87000390</v>
          </cell>
          <cell r="E210" t="str">
            <v>Mgt Fee-MMH-MM Entities</v>
          </cell>
          <cell r="G210">
            <v>-8255.5499999999993</v>
          </cell>
          <cell r="I210">
            <v>0</v>
          </cell>
          <cell r="K210">
            <v>0</v>
          </cell>
          <cell r="M210">
            <v>-8255.5499999999993</v>
          </cell>
        </row>
        <row r="212">
          <cell r="F212" t="str">
            <v xml:space="preserve">  Total Initial Expenses</v>
          </cell>
          <cell r="G212">
            <v>-8255.5499999999993</v>
          </cell>
          <cell r="I212">
            <v>0</v>
          </cell>
          <cell r="K212">
            <v>0</v>
          </cell>
          <cell r="M212">
            <v>-8255.5499999999993</v>
          </cell>
        </row>
        <row r="215">
          <cell r="E215" t="str">
            <v>Investment Management Expenses</v>
          </cell>
        </row>
        <row r="216">
          <cell r="D216">
            <v>87004110</v>
          </cell>
          <cell r="E216" t="str">
            <v>Mgt Fee-MMIM-Asset Allocation Fee</v>
          </cell>
          <cell r="G216">
            <v>0</v>
          </cell>
          <cell r="I216">
            <v>0</v>
          </cell>
          <cell r="K216">
            <v>0</v>
          </cell>
          <cell r="M216">
            <v>0</v>
          </cell>
        </row>
        <row r="217">
          <cell r="D217">
            <v>86080900</v>
          </cell>
          <cell r="E217" t="str">
            <v>GST Expense</v>
          </cell>
          <cell r="G217">
            <v>-0.35</v>
          </cell>
          <cell r="I217">
            <v>0</v>
          </cell>
          <cell r="K217">
            <v>0</v>
          </cell>
          <cell r="M217">
            <v>-0.35</v>
          </cell>
        </row>
        <row r="218">
          <cell r="D218">
            <v>85100030</v>
          </cell>
          <cell r="E218" t="str">
            <v>Custody Expenses</v>
          </cell>
          <cell r="G218">
            <v>0</v>
          </cell>
          <cell r="I218">
            <v>0</v>
          </cell>
          <cell r="K218">
            <v>0</v>
          </cell>
          <cell r="M218">
            <v>0</v>
          </cell>
        </row>
        <row r="219">
          <cell r="D219">
            <v>86080450</v>
          </cell>
          <cell r="E219" t="str">
            <v>Custodian Fees</v>
          </cell>
          <cell r="G219">
            <v>-14.01</v>
          </cell>
          <cell r="I219">
            <v>0</v>
          </cell>
          <cell r="K219">
            <v>0</v>
          </cell>
          <cell r="M219">
            <v>-14.01</v>
          </cell>
        </row>
        <row r="220">
          <cell r="D220">
            <v>85100031</v>
          </cell>
          <cell r="E220" t="str">
            <v>Custody Expense - Optimix Product</v>
          </cell>
          <cell r="G220">
            <v>0</v>
          </cell>
          <cell r="I220">
            <v>0</v>
          </cell>
          <cell r="K220">
            <v>0</v>
          </cell>
          <cell r="M220">
            <v>0</v>
          </cell>
        </row>
        <row r="221">
          <cell r="D221">
            <v>87004115</v>
          </cell>
          <cell r="E221" t="str">
            <v>Mgt Fee-OIML-Optimix Investment Management</v>
          </cell>
          <cell r="G221">
            <v>0</v>
          </cell>
          <cell r="I221">
            <v>0</v>
          </cell>
          <cell r="K221">
            <v>0</v>
          </cell>
          <cell r="M221">
            <v>0</v>
          </cell>
        </row>
        <row r="222">
          <cell r="F222" t="str">
            <v xml:space="preserve">  Total Investment Management Expenses</v>
          </cell>
          <cell r="G222">
            <v>-14.36</v>
          </cell>
          <cell r="I222">
            <v>0</v>
          </cell>
          <cell r="K222">
            <v>0</v>
          </cell>
          <cell r="M222">
            <v>-14.36</v>
          </cell>
        </row>
        <row r="225">
          <cell r="E225" t="str">
            <v>Other Shareholder Expenses</v>
          </cell>
        </row>
        <row r="226">
          <cell r="D226">
            <v>82100010</v>
          </cell>
          <cell r="E226" t="str">
            <v>Stamp Duty On Products</v>
          </cell>
          <cell r="G226">
            <v>0</v>
          </cell>
          <cell r="I226">
            <v>0</v>
          </cell>
          <cell r="K226">
            <v>0</v>
          </cell>
          <cell r="M226">
            <v>0</v>
          </cell>
        </row>
        <row r="227">
          <cell r="D227">
            <v>86080390</v>
          </cell>
          <cell r="E227" t="str">
            <v>General Expenses</v>
          </cell>
          <cell r="G227">
            <v>0</v>
          </cell>
          <cell r="I227">
            <v>0</v>
          </cell>
          <cell r="K227">
            <v>0</v>
          </cell>
          <cell r="M227">
            <v>0</v>
          </cell>
        </row>
        <row r="228">
          <cell r="D228">
            <v>86080600</v>
          </cell>
          <cell r="E228" t="str">
            <v>Management Fees</v>
          </cell>
          <cell r="G228">
            <v>0</v>
          </cell>
          <cell r="I228">
            <v>0</v>
          </cell>
          <cell r="K228">
            <v>0</v>
          </cell>
          <cell r="M228">
            <v>0</v>
          </cell>
        </row>
        <row r="229">
          <cell r="D229">
            <v>72040230</v>
          </cell>
          <cell r="E229" t="str">
            <v>CUPP Compensation-Manager P/L External Investor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F230" t="str">
            <v xml:space="preserve">  Total Other Shareholder Expenses</v>
          </cell>
          <cell r="G230">
            <v>0</v>
          </cell>
          <cell r="I230">
            <v>0</v>
          </cell>
          <cell r="K230">
            <v>0</v>
          </cell>
          <cell r="M230">
            <v>0</v>
          </cell>
        </row>
        <row r="232">
          <cell r="E232" t="str">
            <v>Total Expenses excl. Commissions</v>
          </cell>
          <cell r="G232">
            <v>-8269.91</v>
          </cell>
          <cell r="I232">
            <v>0</v>
          </cell>
          <cell r="K232">
            <v>0</v>
          </cell>
          <cell r="M232">
            <v>-8269.91</v>
          </cell>
        </row>
        <row r="235">
          <cell r="E235" t="str">
            <v>Commissions</v>
          </cell>
        </row>
        <row r="237">
          <cell r="E237" t="str">
            <v>Initial Commission</v>
          </cell>
        </row>
        <row r="238">
          <cell r="D238">
            <v>82200011</v>
          </cell>
          <cell r="E238" t="str">
            <v>New Business Commission for the BAS channel</v>
          </cell>
          <cell r="G238">
            <v>0</v>
          </cell>
          <cell r="I238">
            <v>0</v>
          </cell>
          <cell r="K238">
            <v>0</v>
          </cell>
          <cell r="M238">
            <v>0</v>
          </cell>
        </row>
        <row r="239">
          <cell r="D239">
            <v>82200012</v>
          </cell>
          <cell r="E239" t="str">
            <v>New Business Commission for the Branch channel</v>
          </cell>
          <cell r="G239">
            <v>0</v>
          </cell>
          <cell r="I239">
            <v>0</v>
          </cell>
          <cell r="K239">
            <v>0</v>
          </cell>
          <cell r="M239">
            <v>0</v>
          </cell>
        </row>
        <row r="240">
          <cell r="D240">
            <v>82200015</v>
          </cell>
          <cell r="E240" t="str">
            <v>New Business Commission for the WM channel</v>
          </cell>
          <cell r="G240">
            <v>0</v>
          </cell>
          <cell r="I240">
            <v>0</v>
          </cell>
          <cell r="K240">
            <v>0</v>
          </cell>
          <cell r="M240">
            <v>0</v>
          </cell>
        </row>
        <row r="241">
          <cell r="D241">
            <v>82200016</v>
          </cell>
          <cell r="E241" t="str">
            <v>New Business Commission for IFA</v>
          </cell>
          <cell r="G241">
            <v>0</v>
          </cell>
          <cell r="I241">
            <v>0</v>
          </cell>
          <cell r="K241">
            <v>0</v>
          </cell>
          <cell r="M241">
            <v>0</v>
          </cell>
        </row>
        <row r="242">
          <cell r="D242">
            <v>82200115</v>
          </cell>
          <cell r="E242" t="str">
            <v>Clawback PreCommission for the WM channel</v>
          </cell>
          <cell r="G242">
            <v>0</v>
          </cell>
          <cell r="I242">
            <v>0</v>
          </cell>
          <cell r="K242">
            <v>0</v>
          </cell>
          <cell r="M242">
            <v>0</v>
          </cell>
        </row>
        <row r="243">
          <cell r="D243">
            <v>82200215</v>
          </cell>
          <cell r="E243" t="str">
            <v>Clawback PostCommission for the WM channel</v>
          </cell>
          <cell r="G243">
            <v>0</v>
          </cell>
          <cell r="I243">
            <v>0</v>
          </cell>
          <cell r="K243">
            <v>0</v>
          </cell>
          <cell r="M243">
            <v>0</v>
          </cell>
        </row>
        <row r="244">
          <cell r="D244">
            <v>82200915</v>
          </cell>
          <cell r="E244" t="str">
            <v>Upfront  Commission Rebate - WM</v>
          </cell>
          <cell r="G244">
            <v>0</v>
          </cell>
          <cell r="I244">
            <v>0</v>
          </cell>
          <cell r="K244">
            <v>0</v>
          </cell>
          <cell r="M244">
            <v>0</v>
          </cell>
        </row>
        <row r="245">
          <cell r="D245">
            <v>82201010</v>
          </cell>
          <cell r="E245" t="str">
            <v>Commission-New Business Regular</v>
          </cell>
          <cell r="G245">
            <v>0</v>
          </cell>
          <cell r="I245">
            <v>0</v>
          </cell>
          <cell r="K245">
            <v>0</v>
          </cell>
          <cell r="M245">
            <v>0</v>
          </cell>
        </row>
        <row r="246">
          <cell r="D246">
            <v>82202010</v>
          </cell>
          <cell r="E246" t="str">
            <v>Commission-New Business Single</v>
          </cell>
          <cell r="G246">
            <v>0</v>
          </cell>
          <cell r="I246">
            <v>0</v>
          </cell>
          <cell r="K246">
            <v>0</v>
          </cell>
          <cell r="M246">
            <v>0</v>
          </cell>
        </row>
        <row r="247">
          <cell r="D247">
            <v>82202115</v>
          </cell>
          <cell r="E247" t="str">
            <v>Product transfer Commission-WM</v>
          </cell>
          <cell r="G247">
            <v>0</v>
          </cell>
          <cell r="I247">
            <v>0</v>
          </cell>
          <cell r="K247">
            <v>0</v>
          </cell>
          <cell r="M247">
            <v>0</v>
          </cell>
        </row>
        <row r="248">
          <cell r="D248">
            <v>82240010</v>
          </cell>
          <cell r="E248" t="str">
            <v>Policyholder Account</v>
          </cell>
          <cell r="G248">
            <v>0</v>
          </cell>
          <cell r="I248">
            <v>0</v>
          </cell>
          <cell r="K248">
            <v>0</v>
          </cell>
          <cell r="M248">
            <v>0</v>
          </cell>
        </row>
        <row r="249">
          <cell r="D249">
            <v>82262014</v>
          </cell>
          <cell r="E249" t="str">
            <v>Upfront commission paid to advisers (Select)</v>
          </cell>
          <cell r="G249">
            <v>0</v>
          </cell>
          <cell r="I249">
            <v>0</v>
          </cell>
          <cell r="K249">
            <v>0</v>
          </cell>
          <cell r="M249">
            <v>0</v>
          </cell>
        </row>
        <row r="250">
          <cell r="D250">
            <v>82262500</v>
          </cell>
          <cell r="E250" t="str">
            <v>Commission   - GST Expense (Investment)</v>
          </cell>
          <cell r="G250">
            <v>-3.43</v>
          </cell>
          <cell r="I250">
            <v>0</v>
          </cell>
          <cell r="K250">
            <v>0</v>
          </cell>
          <cell r="M250">
            <v>-3.43</v>
          </cell>
        </row>
        <row r="251">
          <cell r="D251">
            <v>82262520</v>
          </cell>
          <cell r="E251" t="str">
            <v>Commission  - GST Expense (IFA)</v>
          </cell>
          <cell r="G251">
            <v>0</v>
          </cell>
          <cell r="I251">
            <v>0</v>
          </cell>
          <cell r="K251">
            <v>0</v>
          </cell>
          <cell r="M251">
            <v>0</v>
          </cell>
        </row>
        <row r="252">
          <cell r="D252">
            <v>82262502</v>
          </cell>
          <cell r="E252" t="str">
            <v>Commission   - GST Expense for Investment Renewal</v>
          </cell>
          <cell r="G252">
            <v>0</v>
          </cell>
          <cell r="I252">
            <v>0</v>
          </cell>
          <cell r="K252">
            <v>0</v>
          </cell>
          <cell r="M252">
            <v>0</v>
          </cell>
        </row>
        <row r="253">
          <cell r="D253">
            <v>82270010</v>
          </cell>
          <cell r="E253" t="str">
            <v>Commission-Doubtful Debts Exp-Agents Balances</v>
          </cell>
          <cell r="G253">
            <v>0</v>
          </cell>
          <cell r="I253">
            <v>0</v>
          </cell>
          <cell r="K253">
            <v>0</v>
          </cell>
          <cell r="M253">
            <v>0</v>
          </cell>
        </row>
        <row r="254">
          <cell r="F254" t="str">
            <v xml:space="preserve">  Total Initial Commission</v>
          </cell>
          <cell r="G254">
            <v>-3.43</v>
          </cell>
          <cell r="I254">
            <v>0</v>
          </cell>
          <cell r="K254">
            <v>0</v>
          </cell>
          <cell r="M254">
            <v>-3.43</v>
          </cell>
        </row>
        <row r="257">
          <cell r="E257" t="str">
            <v>Renewal Commission</v>
          </cell>
        </row>
        <row r="258">
          <cell r="D258">
            <v>82210010</v>
          </cell>
          <cell r="E258" t="str">
            <v>Commission-Renewal</v>
          </cell>
          <cell r="G258">
            <v>-132.16</v>
          </cell>
          <cell r="I258">
            <v>0</v>
          </cell>
          <cell r="K258">
            <v>0</v>
          </cell>
          <cell r="M258">
            <v>-132.16</v>
          </cell>
        </row>
        <row r="259">
          <cell r="D259">
            <v>82262501</v>
          </cell>
          <cell r="E259" t="str">
            <v>Commission   - GST Expense for Investment Trail</v>
          </cell>
          <cell r="G259">
            <v>0</v>
          </cell>
          <cell r="I259">
            <v>0</v>
          </cell>
          <cell r="K259">
            <v>0</v>
          </cell>
          <cell r="M259">
            <v>0</v>
          </cell>
        </row>
        <row r="260">
          <cell r="D260">
            <v>82260010</v>
          </cell>
          <cell r="E260" t="str">
            <v>Agents Convention Costs</v>
          </cell>
          <cell r="G260">
            <v>0</v>
          </cell>
          <cell r="I260">
            <v>0</v>
          </cell>
          <cell r="K260">
            <v>0</v>
          </cell>
          <cell r="M260">
            <v>0</v>
          </cell>
        </row>
        <row r="261">
          <cell r="F261" t="str">
            <v xml:space="preserve">  Total Renewal Commission</v>
          </cell>
          <cell r="G261">
            <v>-132.16</v>
          </cell>
          <cell r="I261">
            <v>0</v>
          </cell>
          <cell r="K261">
            <v>0</v>
          </cell>
          <cell r="M261">
            <v>-132.16</v>
          </cell>
        </row>
        <row r="265">
          <cell r="E265" t="str">
            <v>Shelf Space Expense</v>
          </cell>
        </row>
        <row r="266">
          <cell r="D266">
            <v>82262012</v>
          </cell>
          <cell r="E266" t="str">
            <v>Shelf Space Fees</v>
          </cell>
          <cell r="G266">
            <v>0</v>
          </cell>
          <cell r="I266">
            <v>0</v>
          </cell>
          <cell r="K266">
            <v>0</v>
          </cell>
          <cell r="M266">
            <v>0</v>
          </cell>
        </row>
        <row r="267">
          <cell r="F267" t="str">
            <v xml:space="preserve">  Total Shelf Space Expense</v>
          </cell>
          <cell r="G267">
            <v>0</v>
          </cell>
          <cell r="I267">
            <v>0</v>
          </cell>
          <cell r="K267">
            <v>0</v>
          </cell>
          <cell r="M267">
            <v>0</v>
          </cell>
        </row>
        <row r="270">
          <cell r="E270" t="str">
            <v>Trail Commission</v>
          </cell>
        </row>
        <row r="271">
          <cell r="D271">
            <v>82200611</v>
          </cell>
          <cell r="E271" t="str">
            <v>Advisor Loyalty Reward Commission - BAS</v>
          </cell>
          <cell r="G271">
            <v>0</v>
          </cell>
          <cell r="I271">
            <v>0</v>
          </cell>
          <cell r="K271">
            <v>0</v>
          </cell>
          <cell r="M271">
            <v>0</v>
          </cell>
        </row>
        <row r="272">
          <cell r="D272">
            <v>82220011</v>
          </cell>
          <cell r="E272" t="str">
            <v>Commission-Trail for the BAS channel</v>
          </cell>
          <cell r="G272">
            <v>0</v>
          </cell>
          <cell r="I272">
            <v>0</v>
          </cell>
          <cell r="K272">
            <v>0</v>
          </cell>
          <cell r="M272">
            <v>0</v>
          </cell>
        </row>
        <row r="273">
          <cell r="D273">
            <v>82220015</v>
          </cell>
          <cell r="E273" t="str">
            <v>Commission-Trail for the WM channel</v>
          </cell>
          <cell r="G273">
            <v>0</v>
          </cell>
          <cell r="I273">
            <v>0</v>
          </cell>
          <cell r="K273">
            <v>0</v>
          </cell>
          <cell r="M273">
            <v>0</v>
          </cell>
        </row>
        <row r="274">
          <cell r="D274">
            <v>82220016</v>
          </cell>
          <cell r="E274" t="str">
            <v>Commission-Trail IFA</v>
          </cell>
          <cell r="G274">
            <v>0</v>
          </cell>
          <cell r="I274">
            <v>0</v>
          </cell>
          <cell r="K274">
            <v>0</v>
          </cell>
          <cell r="M274">
            <v>0</v>
          </cell>
        </row>
        <row r="275">
          <cell r="D275">
            <v>82220115</v>
          </cell>
          <cell r="E275" t="str">
            <v>Trail Commission Rebate - WM</v>
          </cell>
          <cell r="G275">
            <v>0</v>
          </cell>
          <cell r="I275">
            <v>0</v>
          </cell>
          <cell r="K275">
            <v>0</v>
          </cell>
          <cell r="M275">
            <v>0</v>
          </cell>
        </row>
        <row r="276">
          <cell r="D276">
            <v>82262016</v>
          </cell>
          <cell r="E276" t="str">
            <v>DASF clawed back from advisors (Select)</v>
          </cell>
          <cell r="G276">
            <v>0</v>
          </cell>
          <cell r="I276">
            <v>0</v>
          </cell>
          <cell r="K276">
            <v>0</v>
          </cell>
          <cell r="M276">
            <v>0</v>
          </cell>
        </row>
        <row r="277">
          <cell r="D277">
            <v>82200615</v>
          </cell>
          <cell r="E277" t="str">
            <v>Advisor Loyalty Reward Commission - WM</v>
          </cell>
          <cell r="G277">
            <v>0</v>
          </cell>
          <cell r="I277">
            <v>0</v>
          </cell>
          <cell r="K277">
            <v>0</v>
          </cell>
          <cell r="M277">
            <v>0</v>
          </cell>
        </row>
        <row r="278">
          <cell r="D278">
            <v>82200715</v>
          </cell>
          <cell r="E278" t="str">
            <v>Advisor Loyalty Reward Rebate - WM</v>
          </cell>
          <cell r="G278">
            <v>0</v>
          </cell>
          <cell r="I278">
            <v>0</v>
          </cell>
          <cell r="K278">
            <v>0</v>
          </cell>
          <cell r="M278">
            <v>0</v>
          </cell>
        </row>
        <row r="279">
          <cell r="D279">
            <v>82201015</v>
          </cell>
          <cell r="E279" t="str">
            <v>Switch Fee Commission - WM</v>
          </cell>
          <cell r="G279">
            <v>0</v>
          </cell>
          <cell r="I279">
            <v>0</v>
          </cell>
          <cell r="K279">
            <v>0</v>
          </cell>
          <cell r="M279">
            <v>0</v>
          </cell>
        </row>
        <row r="280">
          <cell r="D280">
            <v>82230010</v>
          </cell>
          <cell r="E280" t="str">
            <v>Commission-Bonuses-Invest Products</v>
          </cell>
          <cell r="G280">
            <v>0</v>
          </cell>
          <cell r="I280">
            <v>0</v>
          </cell>
          <cell r="K280">
            <v>0</v>
          </cell>
          <cell r="M280">
            <v>0</v>
          </cell>
        </row>
        <row r="281">
          <cell r="F281" t="str">
            <v xml:space="preserve">  Total Trail Commission</v>
          </cell>
          <cell r="G281">
            <v>0</v>
          </cell>
          <cell r="I281">
            <v>0</v>
          </cell>
          <cell r="K281">
            <v>0</v>
          </cell>
          <cell r="M281">
            <v>0</v>
          </cell>
        </row>
        <row r="283">
          <cell r="E283" t="str">
            <v>Advisor Service Fee Commission</v>
          </cell>
        </row>
        <row r="284">
          <cell r="D284">
            <v>82262013</v>
          </cell>
          <cell r="E284" t="str">
            <v>Adviser Service Fee-DMS</v>
          </cell>
          <cell r="G284">
            <v>0</v>
          </cell>
          <cell r="I284">
            <v>0</v>
          </cell>
          <cell r="K284">
            <v>0</v>
          </cell>
          <cell r="M284">
            <v>0</v>
          </cell>
        </row>
        <row r="285">
          <cell r="D285">
            <v>82200811</v>
          </cell>
          <cell r="E285" t="str">
            <v>Advisor Review Commission - BAS</v>
          </cell>
          <cell r="G285">
            <v>0</v>
          </cell>
          <cell r="I285">
            <v>0</v>
          </cell>
          <cell r="K285">
            <v>0</v>
          </cell>
          <cell r="M285">
            <v>0</v>
          </cell>
        </row>
        <row r="286">
          <cell r="D286">
            <v>82200815</v>
          </cell>
          <cell r="E286" t="str">
            <v>Advisor Review Commission - WM</v>
          </cell>
          <cell r="G286">
            <v>0</v>
          </cell>
          <cell r="I286">
            <v>0</v>
          </cell>
          <cell r="K286">
            <v>0</v>
          </cell>
          <cell r="M286">
            <v>0</v>
          </cell>
        </row>
        <row r="287">
          <cell r="F287" t="str">
            <v xml:space="preserve">  Total Advisor Service Fee Commission</v>
          </cell>
          <cell r="G287">
            <v>0</v>
          </cell>
          <cell r="I287">
            <v>0</v>
          </cell>
          <cell r="K287">
            <v>0</v>
          </cell>
          <cell r="M287">
            <v>0</v>
          </cell>
        </row>
        <row r="289">
          <cell r="E289" t="str">
            <v>Total Commissions</v>
          </cell>
          <cell r="G289">
            <v>-135.59</v>
          </cell>
          <cell r="I289">
            <v>0</v>
          </cell>
          <cell r="K289">
            <v>0</v>
          </cell>
          <cell r="M289">
            <v>-135.59</v>
          </cell>
        </row>
        <row r="291">
          <cell r="E291" t="str">
            <v>DAC &amp; DEF</v>
          </cell>
        </row>
        <row r="292">
          <cell r="D292">
            <v>82250010</v>
          </cell>
          <cell r="E292" t="str">
            <v>Commission-Amortised</v>
          </cell>
          <cell r="G292">
            <v>0</v>
          </cell>
          <cell r="I292">
            <v>0</v>
          </cell>
          <cell r="K292">
            <v>0</v>
          </cell>
          <cell r="M292">
            <v>0</v>
          </cell>
        </row>
        <row r="293">
          <cell r="D293">
            <v>72030050</v>
          </cell>
          <cell r="E293" t="str">
            <v>Deferred Entry Fee Income Release</v>
          </cell>
          <cell r="G293">
            <v>0</v>
          </cell>
          <cell r="I293">
            <v>0</v>
          </cell>
          <cell r="K293">
            <v>0</v>
          </cell>
          <cell r="M293">
            <v>0</v>
          </cell>
        </row>
        <row r="294">
          <cell r="D294">
            <v>72030051</v>
          </cell>
          <cell r="E294" t="str">
            <v>Deferred Entry Fee Income</v>
          </cell>
          <cell r="G294">
            <v>0</v>
          </cell>
          <cell r="I294">
            <v>0</v>
          </cell>
          <cell r="K294">
            <v>0</v>
          </cell>
          <cell r="M294">
            <v>0</v>
          </cell>
        </row>
        <row r="295">
          <cell r="D295">
            <v>82250011</v>
          </cell>
          <cell r="E295" t="str">
            <v>Commission-Capitalised</v>
          </cell>
          <cell r="G295">
            <v>0</v>
          </cell>
          <cell r="I295">
            <v>0</v>
          </cell>
          <cell r="K295">
            <v>0</v>
          </cell>
          <cell r="M295">
            <v>0</v>
          </cell>
        </row>
        <row r="296">
          <cell r="D296">
            <v>81200010</v>
          </cell>
          <cell r="E296" t="str">
            <v>Increase In Policy Liabilities-DAC-New Increase</v>
          </cell>
          <cell r="G296">
            <v>0</v>
          </cell>
          <cell r="I296">
            <v>0</v>
          </cell>
          <cell r="K296">
            <v>0</v>
          </cell>
          <cell r="M296">
            <v>0</v>
          </cell>
        </row>
        <row r="297">
          <cell r="F297" t="str">
            <v>Total DAC &amp; DEF</v>
          </cell>
          <cell r="G297">
            <v>0</v>
          </cell>
          <cell r="I297">
            <v>0</v>
          </cell>
          <cell r="K297">
            <v>0</v>
          </cell>
          <cell r="M297">
            <v>0</v>
          </cell>
        </row>
        <row r="300">
          <cell r="E300" t="str">
            <v>TOTAL  EXPENSES</v>
          </cell>
          <cell r="G300">
            <v>-8405.5</v>
          </cell>
          <cell r="I300">
            <v>0</v>
          </cell>
          <cell r="K300">
            <v>0</v>
          </cell>
          <cell r="M300">
            <v>-8405.5</v>
          </cell>
        </row>
        <row r="302">
          <cell r="E302" t="str">
            <v>Operating Profit Before  Tax</v>
          </cell>
          <cell r="G302">
            <v>12801.949999999997</v>
          </cell>
          <cell r="I302">
            <v>0</v>
          </cell>
          <cell r="K302">
            <v>0</v>
          </cell>
          <cell r="M302">
            <v>12801.949999999997</v>
          </cell>
        </row>
        <row r="305">
          <cell r="E305" t="str">
            <v>Shareholder Tax</v>
          </cell>
        </row>
        <row r="306">
          <cell r="D306">
            <v>88020100</v>
          </cell>
          <cell r="E306" t="str">
            <v>Tax Benefit On Commission Expenses-Current</v>
          </cell>
          <cell r="G306">
            <v>39.65</v>
          </cell>
          <cell r="I306">
            <v>0</v>
          </cell>
          <cell r="K306">
            <v>0</v>
          </cell>
          <cell r="M306">
            <v>39.65</v>
          </cell>
        </row>
        <row r="307">
          <cell r="D307">
            <v>88010301</v>
          </cell>
          <cell r="E307" t="str">
            <v>Current Tax Expense-Explicit DAC</v>
          </cell>
          <cell r="G307">
            <v>0</v>
          </cell>
          <cell r="I307">
            <v>0</v>
          </cell>
          <cell r="K307">
            <v>0</v>
          </cell>
          <cell r="M307">
            <v>0</v>
          </cell>
        </row>
        <row r="308">
          <cell r="D308">
            <v>88010303</v>
          </cell>
          <cell r="E308" t="str">
            <v>Current Tax Expense-Surrender Penalties In Force</v>
          </cell>
          <cell r="G308">
            <v>0</v>
          </cell>
          <cell r="I308">
            <v>0</v>
          </cell>
          <cell r="K308">
            <v>0</v>
          </cell>
          <cell r="M308">
            <v>0</v>
          </cell>
        </row>
        <row r="309">
          <cell r="D309">
            <v>88030100</v>
          </cell>
          <cell r="E309" t="str">
            <v>Tax Benefit On Mgt Expenses-Current</v>
          </cell>
          <cell r="G309">
            <v>2477.69</v>
          </cell>
          <cell r="I309">
            <v>0</v>
          </cell>
          <cell r="K309">
            <v>0</v>
          </cell>
          <cell r="M309">
            <v>2477.69</v>
          </cell>
        </row>
        <row r="310">
          <cell r="D310">
            <v>88010400</v>
          </cell>
          <cell r="E310" t="str">
            <v>Tax Benefit On VPST Gross Up</v>
          </cell>
          <cell r="G310">
            <v>0</v>
          </cell>
          <cell r="I310">
            <v>0</v>
          </cell>
          <cell r="K310">
            <v>0</v>
          </cell>
          <cell r="M310">
            <v>0</v>
          </cell>
        </row>
        <row r="311">
          <cell r="D311">
            <v>88010300</v>
          </cell>
          <cell r="E311" t="str">
            <v>Current Tax Expense-MoS Liability Movement</v>
          </cell>
          <cell r="G311">
            <v>-6326.77</v>
          </cell>
          <cell r="I311">
            <v>0</v>
          </cell>
          <cell r="K311">
            <v>0</v>
          </cell>
          <cell r="M311">
            <v>-6326.77</v>
          </cell>
        </row>
        <row r="312">
          <cell r="D312" t="str">
            <v>PTTAX</v>
          </cell>
          <cell r="E312" t="str">
            <v>PAR &amp; Trad Tax</v>
          </cell>
          <cell r="G312">
            <v>0</v>
          </cell>
          <cell r="I312">
            <v>0</v>
          </cell>
          <cell r="K312">
            <v>0</v>
          </cell>
          <cell r="M312">
            <v>0</v>
          </cell>
        </row>
        <row r="313">
          <cell r="D313">
            <v>88050300</v>
          </cell>
          <cell r="E313" t="str">
            <v>Prior Period Tax</v>
          </cell>
          <cell r="G313">
            <v>96964.58</v>
          </cell>
          <cell r="I313">
            <v>0</v>
          </cell>
          <cell r="K313">
            <v>0</v>
          </cell>
          <cell r="M313">
            <v>96964.58</v>
          </cell>
        </row>
        <row r="314">
          <cell r="D314">
            <v>88000400</v>
          </cell>
          <cell r="E314" t="str">
            <v>Tax on Reserves/Interest Switch Operating Profit</v>
          </cell>
          <cell r="G314">
            <v>0</v>
          </cell>
          <cell r="I314">
            <v>0</v>
          </cell>
          <cell r="K314">
            <v>0</v>
          </cell>
          <cell r="M314">
            <v>0</v>
          </cell>
        </row>
        <row r="315">
          <cell r="D315">
            <v>88010500</v>
          </cell>
          <cell r="E315" t="str">
            <v>Current Tax Expense - Fees</v>
          </cell>
          <cell r="G315">
            <v>0</v>
          </cell>
          <cell r="I315">
            <v>0</v>
          </cell>
          <cell r="K315">
            <v>0</v>
          </cell>
          <cell r="M315">
            <v>0</v>
          </cell>
        </row>
        <row r="316">
          <cell r="F316" t="str">
            <v xml:space="preserve">  Total Shareholder Tax</v>
          </cell>
          <cell r="G316">
            <v>93155.15</v>
          </cell>
          <cell r="I316">
            <v>0</v>
          </cell>
          <cell r="K316">
            <v>0</v>
          </cell>
          <cell r="M316">
            <v>93155.15</v>
          </cell>
        </row>
        <row r="318">
          <cell r="E318" t="str">
            <v>Operating Profit After  Tax</v>
          </cell>
          <cell r="G318">
            <v>105957.09999999999</v>
          </cell>
          <cell r="I318">
            <v>0</v>
          </cell>
          <cell r="K318">
            <v>0</v>
          </cell>
          <cell r="M318">
            <v>105957.09999999999</v>
          </cell>
        </row>
        <row r="322">
          <cell r="E322" t="str">
            <v>Bal per YTD Summary P&amp;L</v>
          </cell>
          <cell r="G322">
            <v>105957.09999999999</v>
          </cell>
          <cell r="I322">
            <v>0</v>
          </cell>
          <cell r="K322">
            <v>0</v>
          </cell>
          <cell r="M322">
            <v>105957.09999999999</v>
          </cell>
        </row>
        <row r="324">
          <cell r="E324" t="str">
            <v>Variance (should be nil)</v>
          </cell>
          <cell r="G324">
            <v>0</v>
          </cell>
          <cell r="I324">
            <v>0</v>
          </cell>
          <cell r="K324">
            <v>0</v>
          </cell>
          <cell r="M324">
            <v>0</v>
          </cell>
        </row>
        <row r="328">
          <cell r="E328" t="str">
            <v>Pre Tax Bal per MR Bond</v>
          </cell>
          <cell r="G328">
            <v>0</v>
          </cell>
          <cell r="I328">
            <v>0</v>
          </cell>
          <cell r="K328">
            <v>0</v>
          </cell>
          <cell r="M328">
            <v>0</v>
          </cell>
        </row>
        <row r="330">
          <cell r="E330" t="str">
            <v>Variance</v>
          </cell>
          <cell r="G330">
            <v>-12801.949999999997</v>
          </cell>
          <cell r="I330">
            <v>0</v>
          </cell>
          <cell r="K330">
            <v>0</v>
          </cell>
          <cell r="M330">
            <v>-12801.949999999997</v>
          </cell>
        </row>
      </sheetData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eport"/>
      <sheetName val="Graphs"/>
      <sheetName val="Macro1"/>
      <sheetName val="Macro2"/>
      <sheetName val="Module1"/>
      <sheetName val="FUMTREND"/>
      <sheetName val="Budget"/>
      <sheetName val="Actuals"/>
      <sheetName val="Module2"/>
      <sheetName val="Module4"/>
      <sheetName val="Module3"/>
      <sheetName val="Module5"/>
      <sheetName val="Module6"/>
      <sheetName val="1000 Input"/>
      <sheetName val="3700 Input"/>
      <sheetName val="Summary"/>
      <sheetName val="FUM"/>
      <sheetName val="FinalP&amp;L"/>
      <sheetName val="Adjts Input"/>
      <sheetName val="MGR-YTD"/>
      <sheetName val="NTRAD3-YTD"/>
      <sheetName val="Consol-YTD"/>
      <sheetName val="ANN-YTD"/>
      <sheetName val="PAR-YTD"/>
      <sheetName val="NTRAD1-YTD"/>
      <sheetName val="Mapping"/>
      <sheetName val="FUM Prod Sum"/>
      <sheetName val="RectoIRIS_Prod"/>
      <sheetName val="Select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A4" t="str">
            <v>Life-Rollover Man Bonds</v>
          </cell>
          <cell r="B4">
            <v>202749523.41784915</v>
          </cell>
          <cell r="C4">
            <v>200313451.59951362</v>
          </cell>
          <cell r="D4">
            <v>197906658.41922367</v>
          </cell>
          <cell r="E4">
            <v>195528791.98314783</v>
          </cell>
          <cell r="F4">
            <v>193179504.62679312</v>
          </cell>
          <cell r="G4">
            <v>190858452.86417338</v>
          </cell>
          <cell r="H4">
            <v>188565297.33758873</v>
          </cell>
          <cell r="I4">
            <v>186299702.76800862</v>
          </cell>
          <cell r="J4">
            <v>184061337.90605101</v>
          </cell>
          <cell r="K4">
            <v>181849875.483551</v>
          </cell>
          <cell r="L4">
            <v>179664992.16571137</v>
          </cell>
          <cell r="M4">
            <v>177506368.50382826</v>
          </cell>
        </row>
        <row r="5">
          <cell r="A5" t="str">
            <v>Life-Rollover CG Bonds</v>
          </cell>
          <cell r="B5">
            <v>344070918.13137275</v>
          </cell>
          <cell r="C5">
            <v>335405905.11397141</v>
          </cell>
          <cell r="D5">
            <v>326963076.53909153</v>
          </cell>
          <cell r="E5">
            <v>318736735.25124127</v>
          </cell>
          <cell r="F5">
            <v>310721330.17887759</v>
          </cell>
          <cell r="G5">
            <v>302911452.58858585</v>
          </cell>
          <cell r="H5">
            <v>295301832.4353084</v>
          </cell>
          <cell r="I5">
            <v>287887334.80615878</v>
          </cell>
          <cell r="J5">
            <v>280662956.45542234</v>
          </cell>
          <cell r="K5">
            <v>273623822.42840463</v>
          </cell>
          <cell r="L5">
            <v>266765182.77184957</v>
          </cell>
          <cell r="M5">
            <v>260082409.32870781</v>
          </cell>
        </row>
        <row r="6">
          <cell r="A6" t="str">
            <v>Life-Rollover DSF Bonds</v>
          </cell>
          <cell r="B6">
            <v>48783751.767842881</v>
          </cell>
          <cell r="C6">
            <v>48172280.854688391</v>
          </cell>
          <cell r="D6">
            <v>47568475.894893855</v>
          </cell>
          <cell r="E6">
            <v>46972240.781122595</v>
          </cell>
          <cell r="F6">
            <v>46383480.610926583</v>
          </cell>
          <cell r="G6">
            <v>45802101.671640866</v>
          </cell>
          <cell r="H6">
            <v>45228011.42546735</v>
          </cell>
          <cell r="I6">
            <v>44661118.494745634</v>
          </cell>
          <cell r="J6">
            <v>44101332.647408441</v>
          </cell>
          <cell r="K6">
            <v>43548564.782619447</v>
          </cell>
          <cell r="L6">
            <v>43002726.91659113</v>
          </cell>
          <cell r="M6">
            <v>42463732.16858045</v>
          </cell>
        </row>
        <row r="7">
          <cell r="A7" t="str">
            <v>Life-Rollover Other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Life-Rollover Cash DA</v>
          </cell>
          <cell r="B8">
            <v>64017247.455564298</v>
          </cell>
          <cell r="C8">
            <v>60798532.102873087</v>
          </cell>
          <cell r="D8">
            <v>57731135.772843353</v>
          </cell>
          <cell r="E8">
            <v>54809047.771265104</v>
          </cell>
          <cell r="F8">
            <v>52026372.377408139</v>
          </cell>
          <cell r="G8">
            <v>49377343.083535947</v>
          </cell>
          <cell r="H8">
            <v>46856334.064493507</v>
          </cell>
          <cell r="I8">
            <v>44457869.223089747</v>
          </cell>
          <cell r="J8">
            <v>42176629.119081855</v>
          </cell>
          <cell r="K8">
            <v>40007456.055591278</v>
          </cell>
          <cell r="L8">
            <v>37945357.566342503</v>
          </cell>
          <cell r="M8">
            <v>35985508.519857056</v>
          </cell>
        </row>
        <row r="9">
          <cell r="A9" t="str">
            <v>FR DA Aggressive</v>
          </cell>
          <cell r="B9">
            <v>18654509.545099627</v>
          </cell>
          <cell r="C9">
            <v>19252875.579956483</v>
          </cell>
          <cell r="D9">
            <v>19844157.295447249</v>
          </cell>
          <cell r="E9">
            <v>20564976.06595308</v>
          </cell>
          <cell r="F9">
            <v>21277260.745153815</v>
          </cell>
          <cell r="G9">
            <v>21981112.371919952</v>
          </cell>
          <cell r="H9">
            <v>22949705.788878232</v>
          </cell>
          <cell r="I9">
            <v>23906831.601223454</v>
          </cell>
          <cell r="J9">
            <v>24989163.078983832</v>
          </cell>
          <cell r="K9">
            <v>26195217.857070826</v>
          </cell>
          <cell r="L9">
            <v>27386993.620769888</v>
          </cell>
          <cell r="M9">
            <v>28564659.425629407</v>
          </cell>
        </row>
        <row r="10">
          <cell r="A10" t="str">
            <v>FR DA Balanced</v>
          </cell>
          <cell r="B10">
            <v>95920813.610988721</v>
          </cell>
          <cell r="C10">
            <v>100478642.87668745</v>
          </cell>
          <cell r="D10">
            <v>104980557.20647001</v>
          </cell>
          <cell r="E10">
            <v>110383005.05847046</v>
          </cell>
          <cell r="F10">
            <v>115719176.28889838</v>
          </cell>
          <cell r="G10">
            <v>120989883.97188005</v>
          </cell>
          <cell r="H10">
            <v>128107456.20683995</v>
          </cell>
          <cell r="I10">
            <v>135137710.86753452</v>
          </cell>
          <cell r="J10">
            <v>143037481.65612704</v>
          </cell>
          <cell r="K10">
            <v>151796101.4467259</v>
          </cell>
          <cell r="L10">
            <v>160447271.47653824</v>
          </cell>
          <cell r="M10">
            <v>168992309.92712331</v>
          </cell>
        </row>
        <row r="11">
          <cell r="A11" t="str">
            <v>FR DA Capital Guaranteed</v>
          </cell>
          <cell r="B11">
            <v>42163371.728247128</v>
          </cell>
          <cell r="C11">
            <v>47911906.782710344</v>
          </cell>
          <cell r="D11">
            <v>53510036.826845005</v>
          </cell>
          <cell r="E11">
            <v>60103647.066215262</v>
          </cell>
          <cell r="F11">
            <v>66524741.698259622</v>
          </cell>
          <cell r="G11">
            <v>72777834.431506589</v>
          </cell>
          <cell r="H11">
            <v>81151220.877548411</v>
          </cell>
          <cell r="I11">
            <v>89305525.546586201</v>
          </cell>
          <cell r="J11">
            <v>98388430.507159323</v>
          </cell>
          <cell r="K11">
            <v>108375639.8064526</v>
          </cell>
          <cell r="L11">
            <v>118101543.17239383</v>
          </cell>
          <cell r="M11">
            <v>127572977.42884028</v>
          </cell>
        </row>
        <row r="12">
          <cell r="A12" t="str">
            <v>FR DA Conservative</v>
          </cell>
          <cell r="B12">
            <v>99129700.493726641</v>
          </cell>
          <cell r="C12">
            <v>105245529.22535612</v>
          </cell>
          <cell r="D12">
            <v>111283794.95597678</v>
          </cell>
          <cell r="E12">
            <v>118474318.86570618</v>
          </cell>
          <cell r="F12">
            <v>125573650.12800585</v>
          </cell>
          <cell r="G12">
            <v>132582945.27876237</v>
          </cell>
          <cell r="H12">
            <v>141961021.18628454</v>
          </cell>
          <cell r="I12">
            <v>151220161.17473596</v>
          </cell>
          <cell r="J12">
            <v>161590711.12952361</v>
          </cell>
          <cell r="K12">
            <v>173058575.77490935</v>
          </cell>
          <cell r="L12">
            <v>184381001.09619188</v>
          </cell>
          <cell r="M12">
            <v>195559831.60389262</v>
          </cell>
        </row>
        <row r="13">
          <cell r="A13" t="str">
            <v>FR DA Growth</v>
          </cell>
          <cell r="B13">
            <v>59341039.366705105</v>
          </cell>
          <cell r="C13">
            <v>61085538.148902684</v>
          </cell>
          <cell r="D13">
            <v>62809071.085932635</v>
          </cell>
          <cell r="E13">
            <v>64921502.650836207</v>
          </cell>
          <cell r="F13">
            <v>67008546.457623258</v>
          </cell>
          <cell r="G13">
            <v>69070507.623047829</v>
          </cell>
          <cell r="H13">
            <v>71926912.596890539</v>
          </cell>
          <cell r="I13">
            <v>74748988.54452309</v>
          </cell>
          <cell r="J13">
            <v>77946760.541211039</v>
          </cell>
          <cell r="K13">
            <v>81515713.37302874</v>
          </cell>
          <cell r="L13">
            <v>85041773.591079056</v>
          </cell>
          <cell r="M13">
            <v>88525456.69007504</v>
          </cell>
        </row>
        <row r="14">
          <cell r="A14" t="str">
            <v>Life Deferred Annuities</v>
          </cell>
          <cell r="B14">
            <v>974830875.51739621</v>
          </cell>
          <cell r="C14">
            <v>978664662.2846595</v>
          </cell>
          <cell r="D14">
            <v>982596963.99672401</v>
          </cell>
          <cell r="E14">
            <v>990494265.49395812</v>
          </cell>
          <cell r="F14">
            <v>998414063.11194634</v>
          </cell>
          <cell r="G14">
            <v>1006351633.8850529</v>
          </cell>
          <cell r="H14">
            <v>1022047791.9192997</v>
          </cell>
          <cell r="I14">
            <v>1037625243.026606</v>
          </cell>
          <cell r="J14">
            <v>1056954803.0409683</v>
          </cell>
          <cell r="K14">
            <v>1079970967.0083537</v>
          </cell>
          <cell r="L14">
            <v>1102736842.3774674</v>
          </cell>
          <cell r="M14">
            <v>1125253253.5965343</v>
          </cell>
        </row>
        <row r="15">
          <cell r="A15" t="str">
            <v>Life-Rollover Maxisafe DA</v>
          </cell>
          <cell r="B15">
            <v>109564995.27073056</v>
          </cell>
          <cell r="C15">
            <v>111530360.16773331</v>
          </cell>
          <cell r="D15">
            <v>113557035.77010249</v>
          </cell>
          <cell r="E15">
            <v>116478083.07314093</v>
          </cell>
          <cell r="F15">
            <v>119450869.57825616</v>
          </cell>
          <cell r="G15">
            <v>122473085.32622382</v>
          </cell>
          <cell r="H15">
            <v>127213593.25872129</v>
          </cell>
          <cell r="I15">
            <v>131989784.78513004</v>
          </cell>
          <cell r="J15">
            <v>137635164.37661833</v>
          </cell>
          <cell r="K15">
            <v>144143081.6192013</v>
          </cell>
          <cell r="L15">
            <v>150671426.45281959</v>
          </cell>
          <cell r="M15">
            <v>157218398.21009022</v>
          </cell>
        </row>
        <row r="16">
          <cell r="A16" t="str">
            <v>Life FIRDA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Life Rollovers</v>
          </cell>
          <cell r="B17">
            <v>109564995.27073056</v>
          </cell>
          <cell r="C17">
            <v>111530360.16773331</v>
          </cell>
          <cell r="D17">
            <v>113557035.77010249</v>
          </cell>
          <cell r="E17">
            <v>116478083.07314093</v>
          </cell>
          <cell r="F17">
            <v>119450869.57825616</v>
          </cell>
          <cell r="G17">
            <v>122473085.32622382</v>
          </cell>
          <cell r="H17">
            <v>127213593.25872129</v>
          </cell>
          <cell r="I17">
            <v>131989784.78513004</v>
          </cell>
          <cell r="J17">
            <v>137635164.37661833</v>
          </cell>
          <cell r="K17">
            <v>144143081.6192013</v>
          </cell>
          <cell r="L17">
            <v>150671426.45281959</v>
          </cell>
          <cell r="M17">
            <v>157218398.21009022</v>
          </cell>
        </row>
        <row r="18">
          <cell r="A18" t="str">
            <v>PRF Employees - MI</v>
          </cell>
          <cell r="B18">
            <v>66252196.471504115</v>
          </cell>
          <cell r="C18">
            <v>65734428.20208551</v>
          </cell>
          <cell r="D18">
            <v>65220706.34916468</v>
          </cell>
          <cell r="E18">
            <v>64710999.289547548</v>
          </cell>
          <cell r="F18">
            <v>64205275.647178814</v>
          </cell>
          <cell r="G18">
            <v>63703504.291210517</v>
          </cell>
          <cell r="H18">
            <v>63205654.334085733</v>
          </cell>
          <cell r="I18">
            <v>62711695.129637219</v>
          </cell>
          <cell r="J18">
            <v>62221596.271200947</v>
          </cell>
          <cell r="K18">
            <v>61735327.589744322</v>
          </cell>
          <cell r="L18">
            <v>61252859.152009107</v>
          </cell>
          <cell r="M18">
            <v>60774161.258668788</v>
          </cell>
        </row>
        <row r="19">
          <cell r="A19" t="str">
            <v>PRF Self Employed - MI</v>
          </cell>
          <cell r="B19">
            <v>56900103.358884662</v>
          </cell>
          <cell r="C19">
            <v>56455422.735223502</v>
          </cell>
          <cell r="D19">
            <v>56014217.339995809</v>
          </cell>
          <cell r="E19">
            <v>55576460.013905615</v>
          </cell>
          <cell r="F19">
            <v>55142123.80990988</v>
          </cell>
          <cell r="G19">
            <v>54711181.991559692</v>
          </cell>
          <cell r="H19">
            <v>54283608.03135445</v>
          </cell>
          <cell r="I19">
            <v>53859375.609108917</v>
          </cell>
          <cell r="J19">
            <v>53438458.610333033</v>
          </cell>
          <cell r="K19">
            <v>53020831.124624379</v>
          </cell>
          <cell r="L19">
            <v>52606467.444073185</v>
          </cell>
          <cell r="M19">
            <v>52195342.061679862</v>
          </cell>
        </row>
        <row r="20">
          <cell r="A20" t="str">
            <v>PRF Capital Protection - MI</v>
          </cell>
          <cell r="B20">
            <v>10130545.650026619</v>
          </cell>
          <cell r="C20">
            <v>10054574.890595889</v>
          </cell>
          <cell r="D20">
            <v>9979215.1231869627</v>
          </cell>
          <cell r="E20">
            <v>9904461.4339191094</v>
          </cell>
          <cell r="F20">
            <v>9830308.9484313074</v>
          </cell>
          <cell r="G20">
            <v>9756752.8315644003</v>
          </cell>
          <cell r="H20">
            <v>9683788.2870458178</v>
          </cell>
          <cell r="I20">
            <v>9611410.5571768377</v>
          </cell>
          <cell r="J20">
            <v>9539614.9225223549</v>
          </cell>
          <cell r="K20">
            <v>9468396.7016031407</v>
          </cell>
          <cell r="L20">
            <v>9397751.2505905945</v>
          </cell>
          <cell r="M20">
            <v>9327673.9630039353</v>
          </cell>
        </row>
        <row r="21">
          <cell r="A21" t="str">
            <v>Business Super</v>
          </cell>
          <cell r="B21">
            <v>35863491.977493294</v>
          </cell>
          <cell r="C21">
            <v>35609065.542712852</v>
          </cell>
          <cell r="D21">
            <v>35356468.462239817</v>
          </cell>
          <cell r="E21">
            <v>35105687.582813658</v>
          </cell>
          <cell r="F21">
            <v>34856709.845747255</v>
          </cell>
          <cell r="G21">
            <v>34609522.286246888</v>
          </cell>
          <cell r="H21">
            <v>34364112.032737143</v>
          </cell>
          <cell r="I21">
            <v>34120466.30619067</v>
          </cell>
          <cell r="J21">
            <v>33878572.41946274</v>
          </cell>
          <cell r="K21">
            <v>33638417.77663061</v>
          </cell>
          <cell r="L21">
            <v>33399989.872337613</v>
          </cell>
          <cell r="M21">
            <v>33163276.291141976</v>
          </cell>
        </row>
        <row r="22">
          <cell r="A22" t="str">
            <v>Town &amp; Country Div 1 - MI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Town &amp; Country Div 2 - MI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MI Superannuation</v>
          </cell>
          <cell r="B24">
            <v>169146337.45790869</v>
          </cell>
          <cell r="C24">
            <v>167853491.37061775</v>
          </cell>
          <cell r="D24">
            <v>166570607.27458727</v>
          </cell>
          <cell r="E24">
            <v>165297608.32018593</v>
          </cell>
          <cell r="F24">
            <v>164034418.25126725</v>
          </cell>
          <cell r="G24">
            <v>162780961.40058151</v>
          </cell>
          <cell r="H24">
            <v>161537162.68522316</v>
          </cell>
          <cell r="I24">
            <v>160302947.60211366</v>
          </cell>
          <cell r="J24">
            <v>159078242.22351909</v>
          </cell>
          <cell r="K24">
            <v>157862973.19260246</v>
          </cell>
          <cell r="L24">
            <v>156657067.7190105</v>
          </cell>
          <cell r="M24">
            <v>155460453.57449457</v>
          </cell>
        </row>
        <row r="25">
          <cell r="A25" t="str">
            <v>ADF Income - MI</v>
          </cell>
          <cell r="B25">
            <v>56526304.402481697</v>
          </cell>
          <cell r="C25">
            <v>56045657.316990294</v>
          </cell>
          <cell r="D25">
            <v>55569097.20699168</v>
          </cell>
          <cell r="E25">
            <v>55096589.320649885</v>
          </cell>
          <cell r="F25">
            <v>54628099.201626204</v>
          </cell>
          <cell r="G25">
            <v>54163592.686566561</v>
          </cell>
          <cell r="H25">
            <v>53703035.902610257</v>
          </cell>
          <cell r="I25">
            <v>53246395.26491987</v>
          </cell>
          <cell r="J25">
            <v>52793637.474232189</v>
          </cell>
          <cell r="K25">
            <v>52344729.514429934</v>
          </cell>
          <cell r="L25">
            <v>51899638.650134161</v>
          </cell>
          <cell r="M25">
            <v>51458332.424317122</v>
          </cell>
        </row>
        <row r="26">
          <cell r="A26" t="str">
            <v>ADF Growth - MI</v>
          </cell>
          <cell r="B26">
            <v>24249016.198727582</v>
          </cell>
          <cell r="C26">
            <v>23882026.786270831</v>
          </cell>
          <cell r="D26">
            <v>23520591.464246102</v>
          </cell>
          <cell r="E26">
            <v>23164626.175949089</v>
          </cell>
          <cell r="F26">
            <v>22814048.136806291</v>
          </cell>
          <cell r="G26">
            <v>22468775.815122332</v>
          </cell>
          <cell r="H26">
            <v>22128728.91311866</v>
          </cell>
          <cell r="I26">
            <v>21793828.348259196</v>
          </cell>
          <cell r="J26">
            <v>21463996.234858632</v>
          </cell>
          <cell r="K26">
            <v>21139155.865969028</v>
          </cell>
          <cell r="L26">
            <v>20819231.695540588</v>
          </cell>
          <cell r="M26">
            <v>20504149.320852403</v>
          </cell>
        </row>
        <row r="27">
          <cell r="A27" t="str">
            <v>ADF Maxisafe - MI</v>
          </cell>
          <cell r="B27">
            <v>1165321.9480122635</v>
          </cell>
          <cell r="C27">
            <v>1148360.5542122428</v>
          </cell>
          <cell r="D27">
            <v>1131646.0354325804</v>
          </cell>
          <cell r="E27">
            <v>1115174.7983792112</v>
          </cell>
          <cell r="F27">
            <v>1098943.3020588746</v>
          </cell>
          <cell r="G27">
            <v>1082948.0570178712</v>
          </cell>
          <cell r="H27">
            <v>1067185.6245918977</v>
          </cell>
          <cell r="I27">
            <v>1051652.6161668014</v>
          </cell>
          <cell r="J27">
            <v>1036345.6924500953</v>
          </cell>
          <cell r="K27">
            <v>1021261.5627530753</v>
          </cell>
          <cell r="L27">
            <v>1006396.984283386</v>
          </cell>
          <cell r="M27">
            <v>991748.76144788507</v>
          </cell>
        </row>
        <row r="28">
          <cell r="A28" t="str">
            <v>MI Rollovers</v>
          </cell>
          <cell r="B28">
            <v>81940642.549221545</v>
          </cell>
          <cell r="C28">
            <v>81076044.65747337</v>
          </cell>
          <cell r="D28">
            <v>80221334.706670359</v>
          </cell>
          <cell r="E28">
            <v>79376390.294978186</v>
          </cell>
          <cell r="F28">
            <v>78541090.640491366</v>
          </cell>
          <cell r="G28">
            <v>77715316.558706775</v>
          </cell>
          <cell r="H28">
            <v>76898950.44032082</v>
          </cell>
          <cell r="I28">
            <v>76091876.229345858</v>
          </cell>
          <cell r="J28">
            <v>75293979.40154092</v>
          </cell>
          <cell r="K28">
            <v>74505146.94315204</v>
          </cell>
          <cell r="L28">
            <v>73725267.329958141</v>
          </cell>
          <cell r="M28">
            <v>72954230.506617412</v>
          </cell>
        </row>
        <row r="29">
          <cell r="A29" t="str">
            <v>Life-Super Savings Plan/Inv Other Par 3</v>
          </cell>
          <cell r="B29">
            <v>79784598.031354904</v>
          </cell>
          <cell r="C29">
            <v>79064831.783106893</v>
          </cell>
          <cell r="D29">
            <v>78351576.260348096</v>
          </cell>
          <cell r="E29">
            <v>77644771.562637493</v>
          </cell>
          <cell r="F29">
            <v>76944359.322469205</v>
          </cell>
          <cell r="G29">
            <v>76250281.700450704</v>
          </cell>
          <cell r="H29">
            <v>75562482.380523995</v>
          </cell>
          <cell r="I29">
            <v>74880904.565230802</v>
          </cell>
          <cell r="J29">
            <v>74205489.971020207</v>
          </cell>
          <cell r="K29">
            <v>73536184.823598593</v>
          </cell>
          <cell r="L29">
            <v>72872932.853321999</v>
          </cell>
          <cell r="M29">
            <v>72215680.290629894</v>
          </cell>
        </row>
        <row r="30">
          <cell r="A30" t="str">
            <v>Life-Super Managed Bonds</v>
          </cell>
          <cell r="B30">
            <v>69417403.617340982</v>
          </cell>
          <cell r="C30">
            <v>69110523.761849642</v>
          </cell>
          <cell r="D30">
            <v>68805006.353487626</v>
          </cell>
          <cell r="E30">
            <v>68500845.3434311</v>
          </cell>
          <cell r="F30">
            <v>68198034.709711045</v>
          </cell>
          <cell r="G30">
            <v>67896568.457094073</v>
          </cell>
          <cell r="H30">
            <v>67596440.616963655</v>
          </cell>
          <cell r="I30">
            <v>67297645.247201994</v>
          </cell>
          <cell r="J30">
            <v>67000176.432072371</v>
          </cell>
          <cell r="K30">
            <v>66704028.282102033</v>
          </cell>
          <cell r="L30">
            <v>66409194.933965564</v>
          </cell>
          <cell r="M30">
            <v>66115670.550368823</v>
          </cell>
        </row>
        <row r="31">
          <cell r="A31" t="str">
            <v>Life Mgd Super Bonds-Corporate</v>
          </cell>
          <cell r="B31">
            <v>3706864.9416239634</v>
          </cell>
          <cell r="C31">
            <v>3690407.6623073942</v>
          </cell>
          <cell r="D31">
            <v>3674023.4479788318</v>
          </cell>
          <cell r="E31">
            <v>3657711.974253403</v>
          </cell>
          <cell r="F31">
            <v>3641472.9181863978</v>
          </cell>
          <cell r="G31">
            <v>3625305.9582668757</v>
          </cell>
          <cell r="H31">
            <v>3609210.7744113011</v>
          </cell>
          <cell r="I31">
            <v>3593187.0479572057</v>
          </cell>
          <cell r="J31">
            <v>3577234.4616568792</v>
          </cell>
          <cell r="K31">
            <v>3561352.6996710878</v>
          </cell>
          <cell r="L31">
            <v>3545541.4475628231</v>
          </cell>
          <cell r="M31">
            <v>3529800.3922910732</v>
          </cell>
        </row>
        <row r="32">
          <cell r="A32" t="str">
            <v>Life-Super CG Bonds</v>
          </cell>
          <cell r="B32">
            <v>82912295.08069776</v>
          </cell>
          <cell r="C32">
            <v>82332238.023022696</v>
          </cell>
          <cell r="D32">
            <v>81756346.235006988</v>
          </cell>
          <cell r="E32">
            <v>81184589.80671142</v>
          </cell>
          <cell r="F32">
            <v>80616939.042973861</v>
          </cell>
          <cell r="G32">
            <v>80053364.46186699</v>
          </cell>
          <cell r="H32">
            <v>79493836.793167114</v>
          </cell>
          <cell r="I32">
            <v>78938326.97683394</v>
          </cell>
          <cell r="J32">
            <v>78386806.161501303</v>
          </cell>
          <cell r="K32">
            <v>77839245.70297879</v>
          </cell>
          <cell r="L32">
            <v>77295617.162763909</v>
          </cell>
          <cell r="M32">
            <v>76755892.30656518</v>
          </cell>
        </row>
        <row r="33">
          <cell r="A33" t="str">
            <v>Life-Super CG Bonds - Corp</v>
          </cell>
          <cell r="B33">
            <v>826106.77038421389</v>
          </cell>
          <cell r="C33">
            <v>820174.66867018619</v>
          </cell>
          <cell r="D33">
            <v>814285.16415062197</v>
          </cell>
          <cell r="E33">
            <v>808437.95094388537</v>
          </cell>
          <cell r="F33">
            <v>802632.72536481312</v>
          </cell>
          <cell r="G33">
            <v>796869.1859089426</v>
          </cell>
          <cell r="H33">
            <v>791147.03323685203</v>
          </cell>
          <cell r="I33">
            <v>785465.97015861399</v>
          </cell>
          <cell r="J33">
            <v>779825.70161836082</v>
          </cell>
          <cell r="K33">
            <v>774225.93467895966</v>
          </cell>
          <cell r="L33">
            <v>768666.37850679853</v>
          </cell>
          <cell r="M33">
            <v>763146.74435668159</v>
          </cell>
        </row>
        <row r="34">
          <cell r="A34" t="str">
            <v>Life -Super Direct CG Bonds</v>
          </cell>
          <cell r="B34">
            <v>811326.98655831954</v>
          </cell>
          <cell r="C34">
            <v>805415.48938617809</v>
          </cell>
          <cell r="D34">
            <v>799547.23950366816</v>
          </cell>
          <cell r="E34">
            <v>793721.92052257084</v>
          </cell>
          <cell r="F34">
            <v>787939.21836929827</v>
          </cell>
          <cell r="G34">
            <v>782198.82126795966</v>
          </cell>
          <cell r="H34">
            <v>776500.41972355219</v>
          </cell>
          <cell r="I34">
            <v>770843.70650527452</v>
          </cell>
          <cell r="J34">
            <v>765228.37662996212</v>
          </cell>
          <cell r="K34">
            <v>759654.12734564429</v>
          </cell>
          <cell r="L34">
            <v>754120.65811522095</v>
          </cell>
          <cell r="M34">
            <v>748627.67060025909</v>
          </cell>
        </row>
        <row r="35">
          <cell r="A35" t="str">
            <v>Life-Super Direct Man Bonds</v>
          </cell>
          <cell r="B35">
            <v>876628.51567622682</v>
          </cell>
          <cell r="C35">
            <v>872756.21466056339</v>
          </cell>
          <cell r="D35">
            <v>868901.10540678399</v>
          </cell>
          <cell r="E35">
            <v>865063.11158903607</v>
          </cell>
          <cell r="F35">
            <v>861242.15722032904</v>
          </cell>
          <cell r="G35">
            <v>857438.16665102961</v>
          </cell>
          <cell r="H35">
            <v>853651.06456736499</v>
          </cell>
          <cell r="I35">
            <v>849880.77598993084</v>
          </cell>
          <cell r="J35">
            <v>846127.22627220699</v>
          </cell>
          <cell r="K35">
            <v>842390.3410990797</v>
          </cell>
          <cell r="L35">
            <v>838670.04648537026</v>
          </cell>
          <cell r="M35">
            <v>834966.2687743702</v>
          </cell>
        </row>
        <row r="36">
          <cell r="A36" t="str">
            <v>Life-Super Other/PAR</v>
          </cell>
          <cell r="B36">
            <v>29377</v>
          </cell>
          <cell r="C36">
            <v>29379</v>
          </cell>
          <cell r="D36">
            <v>29381</v>
          </cell>
          <cell r="E36">
            <v>29383</v>
          </cell>
          <cell r="F36">
            <v>29384</v>
          </cell>
          <cell r="G36">
            <v>29386</v>
          </cell>
          <cell r="H36">
            <v>29388</v>
          </cell>
          <cell r="I36">
            <v>29390</v>
          </cell>
          <cell r="J36">
            <v>29391</v>
          </cell>
          <cell r="K36">
            <v>29393</v>
          </cell>
          <cell r="L36">
            <v>29395</v>
          </cell>
          <cell r="M36">
            <v>29397</v>
          </cell>
        </row>
        <row r="37">
          <cell r="A37" t="str">
            <v>Life-Super Direct DSF Bonds</v>
          </cell>
          <cell r="B37">
            <v>168318.52960757192</v>
          </cell>
          <cell r="C37">
            <v>167484.04151635026</v>
          </cell>
          <cell r="D37">
            <v>166653.69064267687</v>
          </cell>
          <cell r="E37">
            <v>165827.45647509181</v>
          </cell>
          <cell r="F37">
            <v>165005.31860382672</v>
          </cell>
          <cell r="G37">
            <v>164187.25672030053</v>
          </cell>
          <cell r="H37">
            <v>163373.25061661794</v>
          </cell>
          <cell r="I37">
            <v>162563.28018507012</v>
          </cell>
          <cell r="J37">
            <v>161757.32541763812</v>
          </cell>
          <cell r="K37">
            <v>160955.36640549847</v>
          </cell>
          <cell r="L37">
            <v>160157.38333853157</v>
          </cell>
          <cell r="M37">
            <v>159363.35650483225</v>
          </cell>
        </row>
        <row r="38">
          <cell r="A38" t="str">
            <v>Life-Super DSF Bonds</v>
          </cell>
          <cell r="B38">
            <v>19601970.1645476</v>
          </cell>
          <cell r="C38">
            <v>19505316.808570221</v>
          </cell>
          <cell r="D38">
            <v>19409142.639731228</v>
          </cell>
          <cell r="E38">
            <v>19313445.282320935</v>
          </cell>
          <cell r="F38">
            <v>19218222.372407936</v>
          </cell>
          <cell r="G38">
            <v>19123471.557780694</v>
          </cell>
          <cell r="H38">
            <v>19029190.497889455</v>
          </cell>
          <cell r="I38">
            <v>18935376.863788418</v>
          </cell>
          <cell r="J38">
            <v>18842028.338078205</v>
          </cell>
          <cell r="K38">
            <v>18749142.614848617</v>
          </cell>
          <cell r="L38">
            <v>18656717.399621688</v>
          </cell>
          <cell r="M38">
            <v>18564750.409294982</v>
          </cell>
        </row>
        <row r="39">
          <cell r="A39" t="str">
            <v>Life-Super DSF Bonds Corp</v>
          </cell>
          <cell r="B39">
            <v>118813.07972299197</v>
          </cell>
          <cell r="C39">
            <v>118224.02930565905</v>
          </cell>
          <cell r="D39">
            <v>117637.89927718372</v>
          </cell>
          <cell r="E39">
            <v>117054.67515888839</v>
          </cell>
          <cell r="F39">
            <v>116474.34254387772</v>
          </cell>
          <cell r="G39">
            <v>115896.88709668277</v>
          </cell>
          <cell r="H39">
            <v>115322.29455290682</v>
          </cell>
          <cell r="I39">
            <v>114750.55071887308</v>
          </cell>
          <cell r="J39">
            <v>114181.64147127401</v>
          </cell>
          <cell r="K39">
            <v>113615.55275682249</v>
          </cell>
          <cell r="L39">
            <v>113052.2705919047</v>
          </cell>
          <cell r="M39">
            <v>112491.78106223459</v>
          </cell>
        </row>
        <row r="40">
          <cell r="A40" t="str">
            <v>FR Personal Super Aggressive</v>
          </cell>
          <cell r="B40">
            <v>2982039.8054073639</v>
          </cell>
          <cell r="C40">
            <v>3118285.3436913518</v>
          </cell>
          <cell r="D40">
            <v>3253950.4315662049</v>
          </cell>
          <cell r="E40">
            <v>3413862.5419398928</v>
          </cell>
          <cell r="F40">
            <v>3573093.3745920407</v>
          </cell>
          <cell r="G40">
            <v>3731645.8319878383</v>
          </cell>
          <cell r="H40">
            <v>3939172.804227028</v>
          </cell>
          <cell r="I40">
            <v>4145815.643910687</v>
          </cell>
          <cell r="J40">
            <v>4376403.1177317277</v>
          </cell>
          <cell r="K40">
            <v>4630833.213742774</v>
          </cell>
          <cell r="L40">
            <v>4884179.3546006018</v>
          </cell>
          <cell r="M40">
            <v>5136446.1583075337</v>
          </cell>
        </row>
        <row r="41">
          <cell r="A41" t="str">
            <v>FR Personal Super Balanced</v>
          </cell>
          <cell r="B41">
            <v>17579216.255941641</v>
          </cell>
          <cell r="C41">
            <v>18539441.313119095</v>
          </cell>
          <cell r="D41">
            <v>19495164.093614686</v>
          </cell>
          <cell r="E41">
            <v>20620180.707578752</v>
          </cell>
          <cell r="F41">
            <v>21739922.374768723</v>
          </cell>
          <cell r="G41">
            <v>22854413.828209095</v>
          </cell>
          <cell r="H41">
            <v>24311229.684956834</v>
          </cell>
          <cell r="I41">
            <v>25761214.863820698</v>
          </cell>
          <cell r="J41">
            <v>27378176.392294161</v>
          </cell>
          <cell r="K41">
            <v>29161331.35628885</v>
          </cell>
          <cell r="L41">
            <v>30936125.512622312</v>
          </cell>
          <cell r="M41">
            <v>32702598.063218202</v>
          </cell>
        </row>
        <row r="42">
          <cell r="A42" t="str">
            <v>FR Personal Super Conservative</v>
          </cell>
          <cell r="B42">
            <v>23042865.387600739</v>
          </cell>
          <cell r="C42">
            <v>24265822.530011695</v>
          </cell>
          <cell r="D42">
            <v>25482538.650628444</v>
          </cell>
          <cell r="E42">
            <v>26916470.598770708</v>
          </cell>
          <cell r="F42">
            <v>28343084.873848706</v>
          </cell>
          <cell r="G42">
            <v>29762418.819572613</v>
          </cell>
          <cell r="H42">
            <v>31621359.589079358</v>
          </cell>
          <cell r="I42">
            <v>33470813.771154456</v>
          </cell>
          <cell r="J42">
            <v>35534254.777959593</v>
          </cell>
          <cell r="K42">
            <v>37810590.587223105</v>
          </cell>
          <cell r="L42">
            <v>40075309.749505401</v>
          </cell>
          <cell r="M42">
            <v>42328471.547134906</v>
          </cell>
        </row>
        <row r="43">
          <cell r="A43" t="str">
            <v>Gateway Pers. Super Cap Gteed</v>
          </cell>
          <cell r="B43">
            <v>18570883.185136639</v>
          </cell>
          <cell r="C43">
            <v>20052790.058231343</v>
          </cell>
          <cell r="D43">
            <v>21510319.39580816</v>
          </cell>
          <cell r="E43">
            <v>23241772.211081028</v>
          </cell>
          <cell r="F43">
            <v>24944742.431888483</v>
          </cell>
          <cell r="G43">
            <v>26619698.600128021</v>
          </cell>
          <cell r="H43">
            <v>28862901.550129972</v>
          </cell>
          <cell r="I43">
            <v>31069203.558122464</v>
          </cell>
          <cell r="J43">
            <v>33537111.648771346</v>
          </cell>
          <cell r="K43">
            <v>36262322.372455433</v>
          </cell>
          <cell r="L43">
            <v>38942703.071786121</v>
          </cell>
          <cell r="M43">
            <v>41578991.20572979</v>
          </cell>
        </row>
        <row r="44">
          <cell r="A44" t="str">
            <v>FR Personal Super Growth</v>
          </cell>
          <cell r="B44">
            <v>10774978.470121689</v>
          </cell>
          <cell r="C44">
            <v>11173996.745996006</v>
          </cell>
          <cell r="D44">
            <v>11571243.72068901</v>
          </cell>
          <cell r="E44">
            <v>12041202.257268801</v>
          </cell>
          <cell r="F44">
            <v>12509074.578350849</v>
          </cell>
          <cell r="G44">
            <v>12974869.944954513</v>
          </cell>
          <cell r="H44">
            <v>13587547.576988107</v>
          </cell>
          <cell r="I44">
            <v>14197505.442336813</v>
          </cell>
          <cell r="J44">
            <v>14879230.614447473</v>
          </cell>
          <cell r="K44">
            <v>15632404.507623807</v>
          </cell>
          <cell r="L44">
            <v>16382234.950418601</v>
          </cell>
          <cell r="M44">
            <v>17128736.784902919</v>
          </cell>
        </row>
        <row r="45">
          <cell r="A45" t="str">
            <v>Life Superannuation</v>
          </cell>
          <cell r="B45">
            <v>331203685.82172257</v>
          </cell>
          <cell r="C45">
            <v>333667087.47344524</v>
          </cell>
          <cell r="D45">
            <v>336105717.32784021</v>
          </cell>
          <cell r="E45">
            <v>339314340.40068305</v>
          </cell>
          <cell r="F45">
            <v>342491623.76129931</v>
          </cell>
          <cell r="G45">
            <v>345638015.47795635</v>
          </cell>
          <cell r="H45">
            <v>350342754.33103406</v>
          </cell>
          <cell r="I45">
            <v>355002888.26391518</v>
          </cell>
          <cell r="J45">
            <v>360413423.18694264</v>
          </cell>
          <cell r="K45">
            <v>366567670.48281908</v>
          </cell>
          <cell r="L45">
            <v>372664618.17320687</v>
          </cell>
          <cell r="M45">
            <v>378705030.5297417</v>
          </cell>
        </row>
        <row r="46">
          <cell r="A46" t="str">
            <v>Do It Yourself Super EPAM</v>
          </cell>
        </row>
        <row r="47">
          <cell r="A47" t="str">
            <v>DIY Superannua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Personal Super &amp; Rollovers</v>
          </cell>
          <cell r="B48">
            <v>1666686536.6169796</v>
          </cell>
          <cell r="C48">
            <v>1672791645.9539294</v>
          </cell>
          <cell r="D48">
            <v>1679051659.0759242</v>
          </cell>
          <cell r="E48">
            <v>1690960687.5829463</v>
          </cell>
          <cell r="F48">
            <v>1702932065.3432605</v>
          </cell>
          <cell r="G48">
            <v>1714959012.6485214</v>
          </cell>
          <cell r="H48">
            <v>1738040252.6345985</v>
          </cell>
          <cell r="I48">
            <v>1761012739.9071107</v>
          </cell>
          <cell r="J48">
            <v>1789375612.2295895</v>
          </cell>
          <cell r="K48">
            <v>1823049839.2461286</v>
          </cell>
          <cell r="L48">
            <v>1856455222.0524626</v>
          </cell>
          <cell r="M48">
            <v>1889591366.4174778</v>
          </cell>
        </row>
        <row r="50">
          <cell r="A50" t="str">
            <v>Employer Super</v>
          </cell>
        </row>
        <row r="51">
          <cell r="A51" t="str">
            <v>ASA Gateway Capital Guaranteed</v>
          </cell>
          <cell r="B51">
            <v>11452528.194236111</v>
          </cell>
          <cell r="C51">
            <v>12933481.197679948</v>
          </cell>
          <cell r="D51">
            <v>14389594.480307709</v>
          </cell>
          <cell r="E51">
            <v>16099884.670125511</v>
          </cell>
          <cell r="F51">
            <v>17781492.504092854</v>
          </cell>
          <cell r="G51">
            <v>19434898.995186038</v>
          </cell>
          <cell r="H51">
            <v>21617777.089684173</v>
          </cell>
          <cell r="I51">
            <v>23764053.996151648</v>
          </cell>
          <cell r="J51">
            <v>26152943.418168489</v>
          </cell>
          <cell r="K51">
            <v>28780379.866058365</v>
          </cell>
          <cell r="L51">
            <v>31363765.976135612</v>
          </cell>
          <cell r="M51">
            <v>33903840.272255965</v>
          </cell>
        </row>
        <row r="52">
          <cell r="A52" t="str">
            <v>ASA - ANZ Div. Stable Fund</v>
          </cell>
          <cell r="B52">
            <v>2919741.3625023328</v>
          </cell>
          <cell r="C52">
            <v>4151830.5358840628</v>
          </cell>
          <cell r="D52">
            <v>5374705.9490440246</v>
          </cell>
          <cell r="E52">
            <v>6797386.5037106406</v>
          </cell>
          <cell r="F52">
            <v>8209428.2976448722</v>
          </cell>
          <cell r="G52">
            <v>9610910.8869243674</v>
          </cell>
          <cell r="H52">
            <v>11419813.232712496</v>
          </cell>
          <cell r="I52">
            <v>13215189.12828118</v>
          </cell>
          <cell r="J52">
            <v>15206089.720288381</v>
          </cell>
          <cell r="K52">
            <v>17391053.110337075</v>
          </cell>
          <cell r="L52">
            <v>19559678.330348998</v>
          </cell>
          <cell r="M52">
            <v>21712087.549553808</v>
          </cell>
        </row>
        <row r="53">
          <cell r="A53" t="str">
            <v>ASA-BTSpecialist Trust Aust</v>
          </cell>
          <cell r="B53">
            <v>261802.719134933</v>
          </cell>
          <cell r="C53">
            <v>511257.426567888</v>
          </cell>
          <cell r="D53">
            <v>759486.98844675801</v>
          </cell>
          <cell r="E53">
            <v>1048286.420310133</v>
          </cell>
          <cell r="F53">
            <v>1335666.8121779421</v>
          </cell>
          <cell r="G53">
            <v>1621633.81298381</v>
          </cell>
          <cell r="H53">
            <v>1989777.04881607</v>
          </cell>
          <cell r="I53">
            <v>2356110.3114581797</v>
          </cell>
          <cell r="J53">
            <v>2762433.5271713203</v>
          </cell>
          <cell r="K53">
            <v>3208550.6873085699</v>
          </cell>
          <cell r="L53">
            <v>3652475.4270075499</v>
          </cell>
          <cell r="M53">
            <v>4094217.92781273</v>
          </cell>
        </row>
        <row r="54">
          <cell r="A54" t="str">
            <v>ASA_Gateway Aust. Bonds Fund</v>
          </cell>
          <cell r="B54">
            <v>327465.56990271591</v>
          </cell>
          <cell r="C54">
            <v>492731.11161230115</v>
          </cell>
          <cell r="D54">
            <v>657029.4397305015</v>
          </cell>
          <cell r="E54">
            <v>848226.21483839501</v>
          </cell>
          <cell r="F54">
            <v>1038304.0351724571</v>
          </cell>
          <cell r="G54">
            <v>1227269.4492542522</v>
          </cell>
          <cell r="H54">
            <v>1470848.9672811739</v>
          </cell>
          <cell r="I54">
            <v>1713003.0029179812</v>
          </cell>
          <cell r="J54">
            <v>1981599.898391397</v>
          </cell>
          <cell r="K54">
            <v>2276484.9178913869</v>
          </cell>
          <cell r="L54">
            <v>2569644.2310763034</v>
          </cell>
          <cell r="M54">
            <v>2861087.9369907258</v>
          </cell>
        </row>
        <row r="55">
          <cell r="A55" t="str">
            <v>ASA- Gateway Aggressive Fund</v>
          </cell>
          <cell r="B55">
            <v>4137980.3199327965</v>
          </cell>
          <cell r="C55">
            <v>4535476.9160997961</v>
          </cell>
          <cell r="D55">
            <v>4930962.904307819</v>
          </cell>
          <cell r="E55">
            <v>5394098.4541781824</v>
          </cell>
          <cell r="F55">
            <v>5854891.8126071002</v>
          </cell>
          <cell r="G55">
            <v>6313354.8242554627</v>
          </cell>
          <cell r="H55">
            <v>6908799.2738865744</v>
          </cell>
          <cell r="I55">
            <v>7501233.1440905845</v>
          </cell>
          <cell r="J55">
            <v>8160321.6560451146</v>
          </cell>
          <cell r="K55">
            <v>8885728.082683688</v>
          </cell>
          <cell r="L55">
            <v>9607467.398025196</v>
          </cell>
          <cell r="M55">
            <v>10325558.139869537</v>
          </cell>
        </row>
        <row r="56">
          <cell r="A56" t="str">
            <v>ASA-Gateway Aust Prop Sec Fund</v>
          </cell>
          <cell r="B56">
            <v>698240.53106592689</v>
          </cell>
          <cell r="C56">
            <v>1112747.4109380858</v>
          </cell>
          <cell r="D56">
            <v>1525217.1966969026</v>
          </cell>
          <cell r="E56">
            <v>2005309.8996140221</v>
          </cell>
          <cell r="F56">
            <v>2483043.2172962264</v>
          </cell>
          <cell r="G56">
            <v>2958428.7447657245</v>
          </cell>
          <cell r="H56">
            <v>3570778.0200619861</v>
          </cell>
          <cell r="I56">
            <v>4180117.9955923096</v>
          </cell>
          <cell r="J56">
            <v>4856113.4600874772</v>
          </cell>
          <cell r="K56">
            <v>5598436.8651367687</v>
          </cell>
          <cell r="L56">
            <v>6337112.2719188901</v>
          </cell>
          <cell r="M56">
            <v>7072157.6077570906</v>
          </cell>
        </row>
        <row r="57">
          <cell r="A57" t="str">
            <v>ASA-Gateway Aust. Shares Fund</v>
          </cell>
          <cell r="B57">
            <v>1304597.0869363425</v>
          </cell>
          <cell r="C57">
            <v>1966912.303579327</v>
          </cell>
          <cell r="D57">
            <v>2625972.4517794205</v>
          </cell>
          <cell r="E57">
            <v>3393233.5290992283</v>
          </cell>
          <cell r="F57">
            <v>4156723.8313354584</v>
          </cell>
          <cell r="G57">
            <v>4916461.8902469156</v>
          </cell>
          <cell r="H57">
            <v>5895346.1465169732</v>
          </cell>
          <cell r="I57">
            <v>6869419.7039140165</v>
          </cell>
          <cell r="J57">
            <v>7950146.2044200245</v>
          </cell>
          <cell r="K57">
            <v>9137001.5506861471</v>
          </cell>
          <cell r="L57">
            <v>10318024.220801711</v>
          </cell>
          <cell r="M57">
            <v>11493242.87878198</v>
          </cell>
        </row>
        <row r="58">
          <cell r="A58" t="str">
            <v>ASA- Gateway Balanced Fund</v>
          </cell>
          <cell r="B58">
            <v>22123783.554113619</v>
          </cell>
          <cell r="C58">
            <v>22425767.241907287</v>
          </cell>
          <cell r="D58">
            <v>22726113.32030607</v>
          </cell>
          <cell r="E58">
            <v>23094480.666699316</v>
          </cell>
          <cell r="F58">
            <v>23460853.943208907</v>
          </cell>
          <cell r="G58">
            <v>23825243.941334769</v>
          </cell>
          <cell r="H58">
            <v>24326961.394190613</v>
          </cell>
          <cell r="I58">
            <v>24825968.642500341</v>
          </cell>
          <cell r="J58">
            <v>25391930.323681969</v>
          </cell>
          <cell r="K58">
            <v>26024486.828953341</v>
          </cell>
          <cell r="L58">
            <v>26653630.480984092</v>
          </cell>
          <cell r="M58">
            <v>27279379.690681472</v>
          </cell>
        </row>
        <row r="59">
          <cell r="A59" t="str">
            <v>ASA- Gateway Conservative Fund</v>
          </cell>
          <cell r="B59">
            <v>15739738.152028695</v>
          </cell>
          <cell r="C59">
            <v>17323604.041147083</v>
          </cell>
          <cell r="D59">
            <v>18898439.447992906</v>
          </cell>
          <cell r="E59">
            <v>20742895.858593054</v>
          </cell>
          <cell r="F59">
            <v>22576837.869460776</v>
          </cell>
          <cell r="G59">
            <v>24400325.416721672</v>
          </cell>
          <cell r="H59">
            <v>26770618.094851442</v>
          </cell>
          <cell r="I59">
            <v>29127401.966658272</v>
          </cell>
          <cell r="J59">
            <v>31749354.020124257</v>
          </cell>
          <cell r="K59">
            <v>34634964.208495937</v>
          </cell>
          <cell r="L59">
            <v>37504131.084254727</v>
          </cell>
          <cell r="M59">
            <v>40356948.346129462</v>
          </cell>
        </row>
        <row r="60">
          <cell r="A60" t="str">
            <v>ASA- Gateway Growth Fund</v>
          </cell>
          <cell r="B60">
            <v>9874682.558604693</v>
          </cell>
          <cell r="C60">
            <v>10242705.117644528</v>
          </cell>
          <cell r="D60">
            <v>10608814.575725133</v>
          </cell>
          <cell r="E60">
            <v>11042670.876675481</v>
          </cell>
          <cell r="F60">
            <v>11474273.0689029</v>
          </cell>
          <cell r="G60">
            <v>11903632.862609262</v>
          </cell>
          <cell r="H60">
            <v>12470061.90716671</v>
          </cell>
          <cell r="I60">
            <v>13033550.10395056</v>
          </cell>
          <cell r="J60">
            <v>13663762.720548842</v>
          </cell>
          <cell r="K60">
            <v>14360354.101550594</v>
          </cell>
          <cell r="L60">
            <v>15053330.382163363</v>
          </cell>
          <cell r="M60">
            <v>15742710.322678663</v>
          </cell>
        </row>
        <row r="61">
          <cell r="A61" t="str">
            <v>ASA-Gateway Int'l Bond Fund</v>
          </cell>
          <cell r="B61">
            <v>19922.802599232087</v>
          </cell>
          <cell r="C61">
            <v>19808.92370009431</v>
          </cell>
          <cell r="D61">
            <v>19695.695777528745</v>
          </cell>
          <cell r="E61">
            <v>19583.11511004129</v>
          </cell>
          <cell r="F61">
            <v>19471.177997414332</v>
          </cell>
          <cell r="G61">
            <v>19359.880760585082</v>
          </cell>
          <cell r="H61">
            <v>19249.219741524623</v>
          </cell>
          <cell r="I61">
            <v>19139.191303117663</v>
          </cell>
          <cell r="J61">
            <v>19029.791829042941</v>
          </cell>
          <cell r="K61">
            <v>18921.017723654339</v>
          </cell>
          <cell r="L61">
            <v>18812.865411862673</v>
          </cell>
          <cell r="M61">
            <v>18705.331339018165</v>
          </cell>
        </row>
        <row r="62">
          <cell r="A62" t="str">
            <v>ASA-Gateway Int'l Shares Fund</v>
          </cell>
          <cell r="B62">
            <v>1537659.9839599188</v>
          </cell>
          <cell r="C62">
            <v>1948155.9863272677</v>
          </cell>
          <cell r="D62">
            <v>2356634.0610117428</v>
          </cell>
          <cell r="E62">
            <v>2832754.1276870766</v>
          </cell>
          <cell r="F62">
            <v>3306533.7927999366</v>
          </cell>
          <cell r="G62">
            <v>3777984.5606481219</v>
          </cell>
          <cell r="H62">
            <v>4386417.8789803144</v>
          </cell>
          <cell r="I62">
            <v>4991860.6103445757</v>
          </cell>
          <cell r="J62">
            <v>5663977.4540419346</v>
          </cell>
          <cell r="K62">
            <v>6402440.7726593576</v>
          </cell>
          <cell r="L62">
            <v>7137274.5387986181</v>
          </cell>
          <cell r="M62">
            <v>7868496.5916294008</v>
          </cell>
        </row>
        <row r="63">
          <cell r="A63" t="str">
            <v>ASA- MLC Inv Income Builder</v>
          </cell>
          <cell r="K63">
            <v>0</v>
          </cell>
        </row>
        <row r="64">
          <cell r="A64" t="str">
            <v>Super Advantage</v>
          </cell>
          <cell r="B64">
            <v>110454812.35578367</v>
          </cell>
          <cell r="C64">
            <v>110996744.57755239</v>
          </cell>
          <cell r="D64">
            <v>111536429.34913327</v>
          </cell>
          <cell r="E64">
            <v>112073875.99093972</v>
          </cell>
          <cell r="F64">
            <v>112609093.78473239</v>
          </cell>
          <cell r="G64">
            <v>113142091.97377951</v>
          </cell>
          <cell r="H64">
            <v>113672879.76301652</v>
          </cell>
          <cell r="I64">
            <v>114201466.31920503</v>
          </cell>
          <cell r="J64">
            <v>114727860.77109101</v>
          </cell>
          <cell r="K64">
            <v>115252072.20956269</v>
          </cell>
          <cell r="L64">
            <v>115774109.68780734</v>
          </cell>
          <cell r="M64">
            <v>116293982.22146773</v>
          </cell>
        </row>
        <row r="65">
          <cell r="A65" t="str">
            <v>Life- Super SSA</v>
          </cell>
          <cell r="B65">
            <v>302476563.92993146</v>
          </cell>
          <cell r="C65">
            <v>311710580.51762152</v>
          </cell>
          <cell r="D65">
            <v>320847476.44952089</v>
          </cell>
          <cell r="E65">
            <v>332050263.5327493</v>
          </cell>
          <cell r="F65">
            <v>343134049.3512218</v>
          </cell>
          <cell r="G65">
            <v>354100089.05692071</v>
          </cell>
          <cell r="H65">
            <v>369273624.67928374</v>
          </cell>
          <cell r="I65">
            <v>384284097.64269996</v>
          </cell>
          <cell r="J65">
            <v>401295252.27233398</v>
          </cell>
          <cell r="K65">
            <v>420284920.5278151</v>
          </cell>
          <cell r="L65">
            <v>439069180.07598799</v>
          </cell>
          <cell r="M65">
            <v>457650245.37562919</v>
          </cell>
        </row>
        <row r="66">
          <cell r="A66" t="str">
            <v>ASA-perpetual Smaller Co' Fund/Ind/MLC/Equity</v>
          </cell>
          <cell r="B66">
            <v>618606.33263443701</v>
          </cell>
          <cell r="C66">
            <v>1200554.564268498</v>
          </cell>
          <cell r="D66">
            <v>1779567.164156907</v>
          </cell>
          <cell r="E66">
            <v>2453168.145381629</v>
          </cell>
          <cell r="F66">
            <v>3123370.595517714</v>
          </cell>
          <cell r="G66">
            <v>3790192.1610656101</v>
          </cell>
          <cell r="H66">
            <v>4648670.4656920703</v>
          </cell>
          <cell r="I66">
            <v>5502816.2987706102</v>
          </cell>
          <cell r="J66">
            <v>6450165.5841639396</v>
          </cell>
          <cell r="K66">
            <v>7490244.3108381703</v>
          </cell>
          <cell r="L66">
            <v>8525076.1115553491</v>
          </cell>
          <cell r="M66">
            <v>9554688.1654957496</v>
          </cell>
        </row>
        <row r="67">
          <cell r="A67" t="str">
            <v>Employer Super</v>
          </cell>
          <cell r="B67">
            <v>483948125.45336688</v>
          </cell>
          <cell r="C67">
            <v>501572357.87253004</v>
          </cell>
          <cell r="D67">
            <v>519036139.47393763</v>
          </cell>
          <cell r="E67">
            <v>539896118.00571167</v>
          </cell>
          <cell r="F67">
            <v>560564034.09416878</v>
          </cell>
          <cell r="G67">
            <v>581041878.45745683</v>
          </cell>
          <cell r="H67">
            <v>608441623.18188238</v>
          </cell>
          <cell r="I67">
            <v>635585428.05783844</v>
          </cell>
          <cell r="J67">
            <v>666030980.82238722</v>
          </cell>
          <cell r="K67">
            <v>699746039.05770087</v>
          </cell>
          <cell r="L67">
            <v>733143713.08227754</v>
          </cell>
          <cell r="M67">
            <v>766227348.35807252</v>
          </cell>
        </row>
        <row r="69">
          <cell r="A69" t="str">
            <v>Ordinary Investments</v>
          </cell>
        </row>
        <row r="70">
          <cell r="A70" t="str">
            <v>APM - Gateway Income Fund</v>
          </cell>
          <cell r="B70">
            <v>142526754.36985716</v>
          </cell>
          <cell r="C70">
            <v>150252394.91979629</v>
          </cell>
          <cell r="D70">
            <v>157895949.85131031</v>
          </cell>
          <cell r="E70">
            <v>166998291.3314006</v>
          </cell>
          <cell r="F70">
            <v>176003919.62315655</v>
          </cell>
          <cell r="G70">
            <v>184913862.31281167</v>
          </cell>
          <cell r="H70">
            <v>196809136.06840429</v>
          </cell>
          <cell r="I70">
            <v>208578021.48166439</v>
          </cell>
          <cell r="J70">
            <v>221761861.43997782</v>
          </cell>
          <cell r="K70">
            <v>236345621.92537236</v>
          </cell>
          <cell r="L70">
            <v>250774428.65765494</v>
          </cell>
          <cell r="M70">
            <v>265049928.03424323</v>
          </cell>
        </row>
        <row r="71">
          <cell r="A71" t="str">
            <v>APM - Gateway Income &amp; Growth</v>
          </cell>
          <cell r="B71">
            <v>82746280.335917532</v>
          </cell>
          <cell r="C71">
            <v>87072354.324722707</v>
          </cell>
          <cell r="D71">
            <v>91322676.737707332</v>
          </cell>
          <cell r="E71">
            <v>96461074.020340055</v>
          </cell>
          <cell r="F71">
            <v>101509495.56692234</v>
          </cell>
          <cell r="G71">
            <v>106469516.89461111</v>
          </cell>
          <cell r="H71">
            <v>113267685.93252207</v>
          </cell>
          <cell r="I71">
            <v>119946815.85583428</v>
          </cell>
          <cell r="J71">
            <v>127471491.09503561</v>
          </cell>
          <cell r="K71">
            <v>135826905.7567752</v>
          </cell>
          <cell r="L71">
            <v>144036013.20580906</v>
          </cell>
          <cell r="M71">
            <v>152101375.34975719</v>
          </cell>
        </row>
        <row r="72">
          <cell r="A72" t="str">
            <v>APM - Gateway Growth Fund</v>
          </cell>
          <cell r="B72">
            <v>36941040.703857034</v>
          </cell>
          <cell r="C72">
            <v>38677947.963515043</v>
          </cell>
          <cell r="D72">
            <v>40387909.340702191</v>
          </cell>
          <cell r="E72">
            <v>42456342.866132602</v>
          </cell>
          <cell r="F72">
            <v>44492687.305421479</v>
          </cell>
          <cell r="G72">
            <v>46497440.47947374</v>
          </cell>
          <cell r="H72">
            <v>49241092.486143157</v>
          </cell>
          <cell r="I72">
            <v>51942180.260265589</v>
          </cell>
          <cell r="J72">
            <v>54986364.131171383</v>
          </cell>
          <cell r="K72">
            <v>58368321.404140532</v>
          </cell>
          <cell r="L72">
            <v>61697811.959216624</v>
          </cell>
          <cell r="M72">
            <v>64975649.750055559</v>
          </cell>
        </row>
        <row r="73">
          <cell r="A73" t="str">
            <v>APM- Gateway Aggressive Growth</v>
          </cell>
          <cell r="B73">
            <v>10499100.304386055</v>
          </cell>
          <cell r="C73">
            <v>11030493.217923803</v>
          </cell>
          <cell r="D73">
            <v>11553706.681981709</v>
          </cell>
          <cell r="E73">
            <v>12184366.598490505</v>
          </cell>
          <cell r="F73">
            <v>12805319.101154238</v>
          </cell>
          <cell r="G73">
            <v>13416713.611049294</v>
          </cell>
          <cell r="H73">
            <v>14249697.249292627</v>
          </cell>
          <cell r="I73">
            <v>15069859.211873807</v>
          </cell>
          <cell r="J73">
            <v>15992896.856050815</v>
          </cell>
          <cell r="K73">
            <v>17017226.670980956</v>
          </cell>
          <cell r="L73">
            <v>18025789.51996468</v>
          </cell>
          <cell r="M73">
            <v>19018828.09555231</v>
          </cell>
        </row>
        <row r="74">
          <cell r="A74" t="str">
            <v>APM- Gateway Aust Share Fund</v>
          </cell>
          <cell r="B74">
            <v>15125560.501523588</v>
          </cell>
          <cell r="C74">
            <v>15818704.305032767</v>
          </cell>
          <cell r="D74">
            <v>16501268.894496743</v>
          </cell>
          <cell r="E74">
            <v>17327415.736799076</v>
          </cell>
          <cell r="F74">
            <v>18140953.385694157</v>
          </cell>
          <cell r="G74">
            <v>18942074.29093818</v>
          </cell>
          <cell r="H74">
            <v>20038967.964993298</v>
          </cell>
          <cell r="I74">
            <v>21119120.130426519</v>
          </cell>
          <cell r="J74">
            <v>22336786.307091385</v>
          </cell>
          <cell r="K74">
            <v>23689867.66621431</v>
          </cell>
          <cell r="L74">
            <v>25022297.412719097</v>
          </cell>
          <cell r="M74">
            <v>26334390.745023668</v>
          </cell>
        </row>
        <row r="75">
          <cell r="A75" t="str">
            <v>APM- Gateway Aust Bond Fund</v>
          </cell>
          <cell r="B75">
            <v>22539187.046532989</v>
          </cell>
          <cell r="C75">
            <v>23792288.152700849</v>
          </cell>
          <cell r="D75">
            <v>25025157.734747954</v>
          </cell>
          <cell r="E75">
            <v>26507622.433969423</v>
          </cell>
          <cell r="F75">
            <v>27966152.496015288</v>
          </cell>
          <cell r="G75">
            <v>29401134.349551957</v>
          </cell>
          <cell r="H75">
            <v>31351948.184291273</v>
          </cell>
          <cell r="I75">
            <v>33271265.807784438</v>
          </cell>
          <cell r="J75">
            <v>35429095.731558904</v>
          </cell>
          <cell r="K75">
            <v>37821587.135172084</v>
          </cell>
          <cell r="L75">
            <v>40175451.370312862</v>
          </cell>
          <cell r="M75">
            <v>42491312.078989685</v>
          </cell>
        </row>
        <row r="76">
          <cell r="A76" t="str">
            <v>APM-Gateway Aust Prop Sec Fund</v>
          </cell>
          <cell r="B76">
            <v>9878555.8406280056</v>
          </cell>
          <cell r="C76">
            <v>10420782.86081282</v>
          </cell>
          <cell r="D76">
            <v>10954734.057599105</v>
          </cell>
          <cell r="E76">
            <v>11596035.742015952</v>
          </cell>
          <cell r="F76">
            <v>12227549.46071393</v>
          </cell>
          <cell r="G76">
            <v>12849424.604027167</v>
          </cell>
          <cell r="H76">
            <v>13692808.282196816</v>
          </cell>
          <cell r="I76">
            <v>14523319.687097311</v>
          </cell>
          <cell r="J76">
            <v>15456655.283781756</v>
          </cell>
          <cell r="K76">
            <v>16491245.702188123</v>
          </cell>
          <cell r="L76">
            <v>17510045.525006637</v>
          </cell>
          <cell r="M76">
            <v>18513295.758634213</v>
          </cell>
        </row>
        <row r="77">
          <cell r="A77" t="str">
            <v>APM-Gateway Int'l Share Fund</v>
          </cell>
          <cell r="B77">
            <v>19839301.081989631</v>
          </cell>
          <cell r="C77">
            <v>21153500.693973396</v>
          </cell>
          <cell r="D77">
            <v>22447642.131992519</v>
          </cell>
          <cell r="E77">
            <v>23991531.537016094</v>
          </cell>
          <cell r="F77">
            <v>25511857.092236526</v>
          </cell>
          <cell r="G77">
            <v>27008978.444540277</v>
          </cell>
          <cell r="H77">
            <v>29022249.7516478</v>
          </cell>
          <cell r="I77">
            <v>31004793.195386812</v>
          </cell>
          <cell r="J77">
            <v>33226577.764504071</v>
          </cell>
          <cell r="K77">
            <v>35683952.004480354</v>
          </cell>
          <cell r="L77">
            <v>38103820.191683367</v>
          </cell>
          <cell r="M77">
            <v>40486754.768019482</v>
          </cell>
        </row>
        <row r="78">
          <cell r="A78" t="str">
            <v>APM- Gateway Int'l Bond Fund</v>
          </cell>
          <cell r="B78">
            <v>1463545.1345234383</v>
          </cell>
          <cell r="C78">
            <v>1670915.9568416101</v>
          </cell>
          <cell r="D78">
            <v>1874938.7430172693</v>
          </cell>
          <cell r="E78">
            <v>2114167.5476463628</v>
          </cell>
          <cell r="F78">
            <v>2349533.9637519666</v>
          </cell>
          <cell r="G78">
            <v>2581100.3502340876</v>
          </cell>
          <cell r="H78">
            <v>2885928.0591980005</v>
          </cell>
          <cell r="I78">
            <v>3185834.2745041186</v>
          </cell>
          <cell r="J78">
            <v>3519398.4544795942</v>
          </cell>
          <cell r="K78">
            <v>3886077.1857312769</v>
          </cell>
          <cell r="L78">
            <v>4246835.8283649096</v>
          </cell>
          <cell r="M78">
            <v>4601769.9631880466</v>
          </cell>
        </row>
        <row r="79">
          <cell r="A79" t="str">
            <v>APM- BT Specialist Trust Asi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APM- BT Specialist Trust Aus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APM- MLC Investment Trust Inc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APM- Perpetual W'Sale Industrial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APM- Perpetual W'Sale Smalle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APM I- NZ W'sale Small &amp; Spec</v>
          </cell>
          <cell r="K84">
            <v>0</v>
          </cell>
        </row>
        <row r="85">
          <cell r="A85" t="str">
            <v>APM I - ANZ Australian Shares</v>
          </cell>
          <cell r="K85">
            <v>0</v>
          </cell>
        </row>
        <row r="86">
          <cell r="A86" t="str">
            <v>ANZ Portfolio Manager (APM)</v>
          </cell>
          <cell r="B86">
            <v>341559325.31921554</v>
          </cell>
          <cell r="C86">
            <v>359889382.39531934</v>
          </cell>
          <cell r="D86">
            <v>377963984.17355508</v>
          </cell>
          <cell r="E86">
            <v>399636847.81381065</v>
          </cell>
          <cell r="F86">
            <v>421007467.9950664</v>
          </cell>
          <cell r="G86">
            <v>442080245.33723754</v>
          </cell>
          <cell r="H86">
            <v>470559513.97868931</v>
          </cell>
          <cell r="I86">
            <v>498641209.90483731</v>
          </cell>
          <cell r="J86">
            <v>530181127.06365132</v>
          </cell>
          <cell r="K86">
            <v>565130805.45105517</v>
          </cell>
          <cell r="L86">
            <v>599592493.67073226</v>
          </cell>
          <cell r="M86">
            <v>633573304.54346335</v>
          </cell>
        </row>
        <row r="88">
          <cell r="A88" t="str">
            <v>APM II - Gateway Income Fund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APM II  - Gateway Income &amp; Growth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APM II  - Gateway Growth Fund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APM II - Gateway Aggressive Growth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APM II - Gateway Aust Share Fund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APM II - Gateway Aust Bond Fund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APM II -Gateway Aust Prop Sec Fund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APM II -Gateway Int'l Share Fund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APM II - Gateway Int'l Bond Fund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APM II - BT Specialist Trust Asi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APM II - Australian Share Fund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APM II - MLC Investment Trust Inc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APM II - Perp W'sale Ind Shar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APM II - Perpetual W'Sale Small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APM II - ANZ Wholesale Small &amp; Spe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APM II - Aust Shares Fund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APM II - Merc Wholesale FI Sec.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APM II - Merc Wholesale Balanc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APM II - Merc Master Balanced Trust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APM II - Merc Master Imputation Trust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APM II - Merc Master Over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APM II - Colonial Imput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APM II - Colonial First State Leader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APM II - ANZ Wholesale Oversease Fixed Interes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APM II - ANZ Wholesale Fixed Interest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APM II - ANZ Wholesale Industria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APM II - ANZ Wholesale Resources Equity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ANZ Portfolio Manager (APM II)</v>
          </cell>
        </row>
        <row r="117">
          <cell r="A117" t="str">
            <v>Life-Inv Ord Savings Plan</v>
          </cell>
          <cell r="B117">
            <v>9330922.2961552273</v>
          </cell>
          <cell r="C117">
            <v>9133702.1558490694</v>
          </cell>
          <cell r="D117">
            <v>8940650.497768769</v>
          </cell>
          <cell r="E117">
            <v>8751679.2160847671</v>
          </cell>
          <cell r="F117">
            <v>8566702.0671890005</v>
          </cell>
          <cell r="G117">
            <v>8385634.6303346362</v>
          </cell>
          <cell r="H117">
            <v>8208394.2691077273</v>
          </cell>
          <cell r="I117">
            <v>8034900.0937132183</v>
          </cell>
          <cell r="J117">
            <v>7865072.9240580779</v>
          </cell>
          <cell r="K117">
            <v>7698835.2536147134</v>
          </cell>
          <cell r="L117">
            <v>7536111.2140481723</v>
          </cell>
          <cell r="M117">
            <v>7376826.5405909941</v>
          </cell>
        </row>
        <row r="118">
          <cell r="A118" t="str">
            <v>Life-Inv Mgd Bonds</v>
          </cell>
          <cell r="B118">
            <v>135907085.30558011</v>
          </cell>
          <cell r="C118">
            <v>133826236.13930877</v>
          </cell>
          <cell r="D118">
            <v>131777281.86490943</v>
          </cell>
          <cell r="E118">
            <v>129759733.60306107</v>
          </cell>
          <cell r="F118">
            <v>127773109.96789938</v>
          </cell>
          <cell r="G118">
            <v>125816936.95215832</v>
          </cell>
          <cell r="H118">
            <v>123890747.81407224</v>
          </cell>
          <cell r="I118">
            <v>121994082.96601166</v>
          </cell>
          <cell r="J118">
            <v>120126489.86482579</v>
          </cell>
          <cell r="K118">
            <v>118287522.90386611</v>
          </cell>
          <cell r="L118">
            <v>116476743.30666481</v>
          </cell>
          <cell r="M118">
            <v>114693719.02224299</v>
          </cell>
        </row>
        <row r="119">
          <cell r="A119" t="str">
            <v>Life-Inv CG Bonds</v>
          </cell>
          <cell r="B119">
            <v>321647290.97488528</v>
          </cell>
          <cell r="C119">
            <v>315275567.33659351</v>
          </cell>
          <cell r="D119">
            <v>309031358.2381469</v>
          </cell>
          <cell r="E119">
            <v>302912111.78640068</v>
          </cell>
          <cell r="F119">
            <v>296915327.1581403</v>
          </cell>
          <cell r="G119">
            <v>291038553.57804078</v>
          </cell>
          <cell r="H119">
            <v>285279389.31708008</v>
          </cell>
          <cell r="I119">
            <v>279635480.71099675</v>
          </cell>
          <cell r="J119">
            <v>274104521.19839054</v>
          </cell>
          <cell r="K119">
            <v>268684250.37807369</v>
          </cell>
          <cell r="L119">
            <v>263372453.08528632</v>
          </cell>
          <cell r="M119">
            <v>258166958.4863995</v>
          </cell>
        </row>
        <row r="120">
          <cell r="A120" t="str">
            <v>Life-Inv Other Bond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Life-Inv DSF Bonds</v>
          </cell>
          <cell r="B121">
            <v>40878301.02675233</v>
          </cell>
          <cell r="C121">
            <v>40110914.268997714</v>
          </cell>
          <cell r="D121">
            <v>39357942.930576295</v>
          </cell>
          <cell r="E121">
            <v>38619116.216725923</v>
          </cell>
          <cell r="F121">
            <v>37894168.419584885</v>
          </cell>
          <cell r="G121">
            <v>37182838.822634123</v>
          </cell>
          <cell r="H121">
            <v>36484871.606934465</v>
          </cell>
          <cell r="I121">
            <v>35800015.759125203</v>
          </cell>
          <cell r="J121">
            <v>35128024.981150933</v>
          </cell>
          <cell r="K121">
            <v>34468657.601684198</v>
          </cell>
          <cell r="L121">
            <v>33821676.489212036</v>
          </cell>
          <cell r="M121">
            <v>33186848.966755208</v>
          </cell>
        </row>
        <row r="122">
          <cell r="A122" t="str">
            <v>FR Investment Bond Aggressive</v>
          </cell>
          <cell r="B122">
            <v>1599029.4267178155</v>
          </cell>
          <cell r="C122">
            <v>1844793.3182660569</v>
          </cell>
          <cell r="D122">
            <v>2086832.2250019081</v>
          </cell>
          <cell r="E122">
            <v>2370202.6056336239</v>
          </cell>
          <cell r="F122">
            <v>2649278.0088482546</v>
          </cell>
          <cell r="G122">
            <v>2924123.5325963078</v>
          </cell>
          <cell r="H122">
            <v>3284803.2881541462</v>
          </cell>
          <cell r="I122">
            <v>3640016.3064987771</v>
          </cell>
          <cell r="J122">
            <v>4034845.4456650559</v>
          </cell>
          <cell r="K122">
            <v>4468690.2535383264</v>
          </cell>
          <cell r="L122">
            <v>4895959.3789137257</v>
          </cell>
          <cell r="M122">
            <v>5316752.4878458623</v>
          </cell>
        </row>
        <row r="123">
          <cell r="A123" t="str">
            <v>FR Investment Bond Balanced</v>
          </cell>
          <cell r="B123">
            <v>9458268.7209828086</v>
          </cell>
          <cell r="C123">
            <v>10121714.518111987</v>
          </cell>
          <cell r="D123">
            <v>10774880.339823406</v>
          </cell>
          <cell r="E123">
            <v>11552925.472520037</v>
          </cell>
          <cell r="F123">
            <v>12318914.933340173</v>
          </cell>
          <cell r="G123">
            <v>13073035.522789706</v>
          </cell>
          <cell r="H123">
            <v>14085471.146933686</v>
          </cell>
          <cell r="I123">
            <v>15082219.259945186</v>
          </cell>
          <cell r="J123">
            <v>16198522.937037736</v>
          </cell>
          <cell r="K123">
            <v>17432529.685867388</v>
          </cell>
          <cell r="L123">
            <v>18647415.718131784</v>
          </cell>
          <cell r="M123">
            <v>19843477.30595611</v>
          </cell>
        </row>
        <row r="124">
          <cell r="A124" t="str">
            <v>FR Investment Bond Conservativ</v>
          </cell>
          <cell r="B124">
            <v>25547805.859275211</v>
          </cell>
          <cell r="C124">
            <v>27843687.217239406</v>
          </cell>
          <cell r="D124">
            <v>30103252.013939343</v>
          </cell>
          <cell r="E124">
            <v>32777074.70964383</v>
          </cell>
          <cell r="F124">
            <v>35408602.516981602</v>
          </cell>
          <cell r="G124">
            <v>37998504.462206639</v>
          </cell>
          <cell r="H124">
            <v>41447438.988825351</v>
          </cell>
          <cell r="I124">
            <v>44841817.803495854</v>
          </cell>
          <cell r="J124">
            <v>48632503.875834756</v>
          </cell>
          <cell r="K124">
            <v>52813228.364138767</v>
          </cell>
          <cell r="L124">
            <v>56927821.588088989</v>
          </cell>
          <cell r="M124">
            <v>60977329.620952688</v>
          </cell>
        </row>
        <row r="125">
          <cell r="A125" t="str">
            <v>FR Investment Bond - Cap Guar.</v>
          </cell>
          <cell r="B125">
            <v>15470893.774027068</v>
          </cell>
          <cell r="C125">
            <v>19652385.727375299</v>
          </cell>
          <cell r="D125">
            <v>23747790.9391555</v>
          </cell>
          <cell r="E125">
            <v>28508881.725841433</v>
          </cell>
          <cell r="F125">
            <v>33171953.241724476</v>
          </cell>
          <cell r="G125">
            <v>37739023.465011567</v>
          </cell>
          <cell r="H125">
            <v>43712068.828650087</v>
          </cell>
          <cell r="I125">
            <v>49562143.726643711</v>
          </cell>
          <cell r="J125">
            <v>56041779.821569957</v>
          </cell>
          <cell r="K125">
            <v>63138015.98073592</v>
          </cell>
          <cell r="L125">
            <v>70088157.909623474</v>
          </cell>
          <cell r="M125">
            <v>76895213.332840681</v>
          </cell>
        </row>
        <row r="126">
          <cell r="A126" t="str">
            <v>FR Investment Bond Growth</v>
          </cell>
          <cell r="B126">
            <v>7539061.7814420005</v>
          </cell>
          <cell r="C126">
            <v>8503720.0845056847</v>
          </cell>
          <cell r="D126">
            <v>9453619.8766478933</v>
          </cell>
          <cell r="E126">
            <v>10568986.951441262</v>
          </cell>
          <cell r="F126">
            <v>11667289.790014915</v>
          </cell>
          <cell r="G126">
            <v>12748789.46171933</v>
          </cell>
          <cell r="H126">
            <v>14173743.041749913</v>
          </cell>
          <cell r="I126">
            <v>15576895.956294399</v>
          </cell>
          <cell r="J126">
            <v>17138581.738334008</v>
          </cell>
          <cell r="K126">
            <v>18856374.960078485</v>
          </cell>
          <cell r="L126">
            <v>20547887.30086913</v>
          </cell>
          <cell r="M126">
            <v>22213520.837448914</v>
          </cell>
        </row>
        <row r="127">
          <cell r="A127" t="str">
            <v>FR Aust Sharemarket Inv Bond</v>
          </cell>
          <cell r="B127">
            <v>1230999.969279201</v>
          </cell>
          <cell r="C127">
            <v>1752381.7795901694</v>
          </cell>
          <cell r="D127">
            <v>2265877.9800822651</v>
          </cell>
          <cell r="E127">
            <v>2861607.8362169703</v>
          </cell>
          <cell r="F127">
            <v>3448327.6097020144</v>
          </cell>
          <cell r="G127">
            <v>4026173.5730248648</v>
          </cell>
          <cell r="H127">
            <v>4775279.9376274291</v>
          </cell>
          <cell r="I127">
            <v>5513056.4852182195</v>
          </cell>
          <cell r="J127">
            <v>6329674.5729763852</v>
          </cell>
          <cell r="K127">
            <v>7223941.7664690716</v>
          </cell>
          <cell r="L127">
            <v>8104683.6661708299</v>
          </cell>
          <cell r="M127">
            <v>8972104.8346256744</v>
          </cell>
        </row>
        <row r="128">
          <cell r="A128" t="str">
            <v>Life Investments</v>
          </cell>
          <cell r="B128">
            <v>568609659.13509703</v>
          </cell>
          <cell r="C128">
            <v>568065102.54583764</v>
          </cell>
          <cell r="D128">
            <v>567539486.90605175</v>
          </cell>
          <cell r="E128">
            <v>568682320.12356961</v>
          </cell>
          <cell r="F128">
            <v>569813673.71342492</v>
          </cell>
          <cell r="G128">
            <v>570933614.00051618</v>
          </cell>
          <cell r="H128">
            <v>575342208.23913515</v>
          </cell>
          <cell r="I128">
            <v>579680629.06794286</v>
          </cell>
          <cell r="J128">
            <v>585600017.35984325</v>
          </cell>
          <cell r="K128">
            <v>593072047.14806676</v>
          </cell>
          <cell r="L128">
            <v>600418909.65700924</v>
          </cell>
          <cell r="M128">
            <v>607642751.43565869</v>
          </cell>
        </row>
        <row r="129">
          <cell r="A129" t="str">
            <v>Third Party &amp; Esanda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ANZ Direct Growth Trust - UT</v>
          </cell>
          <cell r="B130">
            <v>411223.42437071586</v>
          </cell>
          <cell r="C130">
            <v>403380.21224754775</v>
          </cell>
          <cell r="D130">
            <v>395691.23796268739</v>
          </cell>
          <cell r="E130">
            <v>388153.46840796527</v>
          </cell>
          <cell r="F130">
            <v>380763.93012169865</v>
          </cell>
          <cell r="G130">
            <v>373519.70811573503</v>
          </cell>
          <cell r="H130">
            <v>366417.94472556235</v>
          </cell>
          <cell r="I130">
            <v>359455.83848303172</v>
          </cell>
          <cell r="J130">
            <v>352630.64301124832</v>
          </cell>
          <cell r="K130">
            <v>345939.66594119428</v>
          </cell>
          <cell r="L130">
            <v>339380.26784965635</v>
          </cell>
          <cell r="M130">
            <v>332949.86121803959</v>
          </cell>
        </row>
        <row r="131">
          <cell r="A131" t="str">
            <v>ANZ Direct Balanced Trust</v>
          </cell>
          <cell r="B131">
            <v>665199.4268374471</v>
          </cell>
          <cell r="C131">
            <v>653212.39284254343</v>
          </cell>
          <cell r="D131">
            <v>641461.18540132744</v>
          </cell>
          <cell r="E131">
            <v>629941.16498717002</v>
          </cell>
          <cell r="F131">
            <v>618647.78334902984</v>
          </cell>
          <cell r="G131">
            <v>607576.5817157462</v>
          </cell>
          <cell r="H131">
            <v>596723.18903565884</v>
          </cell>
          <cell r="I131">
            <v>586083.32025086158</v>
          </cell>
          <cell r="J131">
            <v>575652.77460540587</v>
          </cell>
          <cell r="K131">
            <v>565427.43398678966</v>
          </cell>
          <cell r="L131">
            <v>555403.26130007359</v>
          </cell>
          <cell r="M131">
            <v>545576.29887398449</v>
          </cell>
        </row>
        <row r="132">
          <cell r="A132" t="str">
            <v>ANZ Growth Trust - UT</v>
          </cell>
          <cell r="B132">
            <v>14980167.156251149</v>
          </cell>
          <cell r="C132">
            <v>14873626.230848255</v>
          </cell>
          <cell r="D132">
            <v>14768725.277196206</v>
          </cell>
          <cell r="E132">
            <v>14686113.55140554</v>
          </cell>
          <cell r="F132">
            <v>14604773.458051641</v>
          </cell>
          <cell r="G132">
            <v>14524685.423048148</v>
          </cell>
          <cell r="H132">
            <v>14487179.173610294</v>
          </cell>
          <cell r="I132">
            <v>14450250.253394293</v>
          </cell>
          <cell r="J132">
            <v>14434564.275640326</v>
          </cell>
          <cell r="K132">
            <v>14439794.250270063</v>
          </cell>
          <cell r="L132">
            <v>14444943.720524438</v>
          </cell>
          <cell r="M132">
            <v>14450013.925597688</v>
          </cell>
        </row>
        <row r="133">
          <cell r="A133" t="str">
            <v>ANZ Balanced Trust - UT</v>
          </cell>
          <cell r="B133">
            <v>22446257.459754869</v>
          </cell>
          <cell r="C133">
            <v>22536905.681208145</v>
          </cell>
          <cell r="D133">
            <v>22624828.881912187</v>
          </cell>
          <cell r="E133">
            <v>22758321.43537873</v>
          </cell>
          <cell r="F133">
            <v>22888444.129010268</v>
          </cell>
          <cell r="G133">
            <v>23015260.686068397</v>
          </cell>
          <cell r="H133">
            <v>23235314.739388131</v>
          </cell>
          <cell r="I133">
            <v>23450683.554345552</v>
          </cell>
          <cell r="J133">
            <v>23709691.559370007</v>
          </cell>
          <cell r="K133">
            <v>24011669.632729545</v>
          </cell>
          <cell r="L133">
            <v>24307718.484257579</v>
          </cell>
          <cell r="M133">
            <v>24597941.142628562</v>
          </cell>
        </row>
        <row r="134">
          <cell r="A134" t="str">
            <v>ANZ Quarterly Trust - UT</v>
          </cell>
          <cell r="B134">
            <v>55054174.000676066</v>
          </cell>
          <cell r="C134">
            <v>56128913.311889134</v>
          </cell>
          <cell r="D134">
            <v>57192345.374280348</v>
          </cell>
          <cell r="E134">
            <v>58520249.150536366</v>
          </cell>
          <cell r="F134">
            <v>59834182.154296264</v>
          </cell>
          <cell r="G134">
            <v>61134291.370972395</v>
          </cell>
          <cell r="H134">
            <v>62972042.239555031</v>
          </cell>
          <cell r="I134">
            <v>64790458.273981288</v>
          </cell>
          <cell r="J134">
            <v>66865402.894539654</v>
          </cell>
          <cell r="K134">
            <v>69194177.183899164</v>
          </cell>
          <cell r="L134">
            <v>71498450.619828463</v>
          </cell>
          <cell r="M134">
            <v>73778480.973903567</v>
          </cell>
        </row>
        <row r="135">
          <cell r="A135" t="str">
            <v>ANZ Monthly Trust - UT</v>
          </cell>
          <cell r="B135">
            <v>66228144.678747334</v>
          </cell>
          <cell r="C135">
            <v>67599917.314712778</v>
          </cell>
          <cell r="D135">
            <v>68957280.500193506</v>
          </cell>
          <cell r="E135">
            <v>70644960.595741436</v>
          </cell>
          <cell r="F135">
            <v>72314912.868082166</v>
          </cell>
          <cell r="G135">
            <v>73967323.534803122</v>
          </cell>
          <cell r="H135">
            <v>76291526.857414484</v>
          </cell>
          <cell r="I135">
            <v>78591316.154103845</v>
          </cell>
          <cell r="J135">
            <v>81211522.876041308</v>
          </cell>
          <cell r="K135">
            <v>84148781.276672021</v>
          </cell>
          <cell r="L135">
            <v>87055185.964103445</v>
          </cell>
          <cell r="M135">
            <v>89931061.033627301</v>
          </cell>
        </row>
        <row r="136">
          <cell r="A136" t="str">
            <v>Progressive Investment Trusts</v>
          </cell>
          <cell r="B136">
            <v>159785166.14663759</v>
          </cell>
          <cell r="C136">
            <v>162195955.1437484</v>
          </cell>
          <cell r="D136">
            <v>164580332.45694625</v>
          </cell>
          <cell r="E136">
            <v>167627739.36645722</v>
          </cell>
          <cell r="F136">
            <v>170641724.32291108</v>
          </cell>
          <cell r="G136">
            <v>173622657.30472356</v>
          </cell>
          <cell r="H136">
            <v>177949204.14372915</v>
          </cell>
          <cell r="I136">
            <v>182228247.39455888</v>
          </cell>
          <cell r="J136">
            <v>187149465.02320796</v>
          </cell>
          <cell r="K136">
            <v>192705789.44349879</v>
          </cell>
          <cell r="L136">
            <v>198201082.31786364</v>
          </cell>
          <cell r="M136">
            <v>203636023.23584914</v>
          </cell>
        </row>
        <row r="137">
          <cell r="A137" t="str">
            <v>V2 PLUS</v>
          </cell>
          <cell r="B137">
            <v>2808561263.5670714</v>
          </cell>
          <cell r="C137">
            <v>2815466161.3634639</v>
          </cell>
          <cell r="D137">
            <v>2822371059.1684275</v>
          </cell>
          <cell r="E137">
            <v>2830425956.9819622</v>
          </cell>
          <cell r="F137">
            <v>2838480854.8040681</v>
          </cell>
          <cell r="G137">
            <v>2846535752.6347451</v>
          </cell>
          <cell r="H137">
            <v>2856890650.4739933</v>
          </cell>
          <cell r="I137">
            <v>2867245548.3218126</v>
          </cell>
          <cell r="J137">
            <v>2878750446.1782031</v>
          </cell>
          <cell r="K137">
            <v>2891405344.0431652</v>
          </cell>
          <cell r="L137">
            <v>2904060241.916698</v>
          </cell>
          <cell r="M137">
            <v>2916715139.7988024</v>
          </cell>
        </row>
        <row r="138">
          <cell r="A138" t="str">
            <v>V2 PLUS DIRECT - MI</v>
          </cell>
          <cell r="B138">
            <v>865003.02750264911</v>
          </cell>
          <cell r="C138">
            <v>865004.54125794733</v>
          </cell>
          <cell r="D138">
            <v>865006.05501589447</v>
          </cell>
          <cell r="E138">
            <v>865007.56877649075</v>
          </cell>
          <cell r="F138">
            <v>865009.08253973606</v>
          </cell>
          <cell r="G138">
            <v>865010.5963056304</v>
          </cell>
          <cell r="H138">
            <v>865012.11007417401</v>
          </cell>
          <cell r="I138">
            <v>865013.62384536664</v>
          </cell>
          <cell r="J138">
            <v>865015.13761920843</v>
          </cell>
          <cell r="K138">
            <v>865016.65139569924</v>
          </cell>
          <cell r="L138">
            <v>865018.1651748392</v>
          </cell>
          <cell r="M138">
            <v>865019.67895662831</v>
          </cell>
        </row>
        <row r="139">
          <cell r="A139" t="str">
            <v>V2 Plus</v>
          </cell>
          <cell r="B139">
            <v>2809426266.594574</v>
          </cell>
          <cell r="C139">
            <v>2816331165.9047217</v>
          </cell>
          <cell r="D139">
            <v>2823236065.2234435</v>
          </cell>
          <cell r="E139">
            <v>2831290964.5507388</v>
          </cell>
          <cell r="F139">
            <v>2839345863.8866076</v>
          </cell>
          <cell r="G139">
            <v>2847400763.231051</v>
          </cell>
          <cell r="H139">
            <v>2857755662.5840673</v>
          </cell>
          <cell r="I139">
            <v>2868110561.9456582</v>
          </cell>
          <cell r="J139">
            <v>2879615461.3158221</v>
          </cell>
          <cell r="K139">
            <v>2892270360.694561</v>
          </cell>
          <cell r="L139">
            <v>2904925260.0818729</v>
          </cell>
          <cell r="M139">
            <v>2917580159.4777589</v>
          </cell>
        </row>
        <row r="140">
          <cell r="A140" t="str">
            <v>ANZ Properties Sec. Trust -UT</v>
          </cell>
          <cell r="B140">
            <v>93254975.654685885</v>
          </cell>
          <cell r="C140">
            <v>93036876.848314226</v>
          </cell>
          <cell r="D140">
            <v>92835616.343080983</v>
          </cell>
          <cell r="E140">
            <v>92847789.1294581</v>
          </cell>
          <cell r="F140">
            <v>92875472.829198405</v>
          </cell>
          <cell r="G140">
            <v>92918374.624015346</v>
          </cell>
          <cell r="H140">
            <v>93370006.347885445</v>
          </cell>
          <cell r="I140">
            <v>93834840.062195837</v>
          </cell>
          <cell r="J140">
            <v>94509501.990034491</v>
          </cell>
          <cell r="K140">
            <v>95393000.599798128</v>
          </cell>
          <cell r="L140">
            <v>96287451.36264503</v>
          </cell>
          <cell r="M140">
            <v>97192598.852517009</v>
          </cell>
        </row>
        <row r="141">
          <cell r="A141" t="str">
            <v>Property Securities Trust</v>
          </cell>
          <cell r="B141">
            <v>93254975.654685885</v>
          </cell>
          <cell r="C141">
            <v>93036876.848314226</v>
          </cell>
          <cell r="D141">
            <v>92835616.343080983</v>
          </cell>
          <cell r="E141">
            <v>92847789.1294581</v>
          </cell>
          <cell r="F141">
            <v>92875472.829198405</v>
          </cell>
          <cell r="G141">
            <v>92918374.624015346</v>
          </cell>
          <cell r="H141">
            <v>93370006.347885445</v>
          </cell>
          <cell r="I141">
            <v>93834840.062195837</v>
          </cell>
          <cell r="J141">
            <v>94509501.990034491</v>
          </cell>
          <cell r="K141">
            <v>95393000.599798128</v>
          </cell>
          <cell r="L141">
            <v>96287451.36264503</v>
          </cell>
          <cell r="M141">
            <v>97192598.852517009</v>
          </cell>
        </row>
        <row r="142">
          <cell r="A142" t="str">
            <v>ANZ Fixed Interest Trust - UT</v>
          </cell>
          <cell r="B142">
            <v>101139095.1869622</v>
          </cell>
          <cell r="C142">
            <v>99215921.469639108</v>
          </cell>
          <cell r="D142">
            <v>97329317.163384646</v>
          </cell>
          <cell r="E142">
            <v>95478586.895849541</v>
          </cell>
          <cell r="F142">
            <v>93663048.517284751</v>
          </cell>
          <cell r="G142">
            <v>91882032.849111944</v>
          </cell>
          <cell r="H142">
            <v>90134883.437274933</v>
          </cell>
          <cell r="I142">
            <v>88420956.310281083</v>
          </cell>
          <cell r="J142">
            <v>86739619.74184373</v>
          </cell>
          <cell r="K142">
            <v>85090254.018037871</v>
          </cell>
          <cell r="L142">
            <v>83472251.208883494</v>
          </cell>
          <cell r="M142">
            <v>81885014.944272235</v>
          </cell>
        </row>
        <row r="143">
          <cell r="A143" t="str">
            <v>ANZ Aust Bond Trust - MI</v>
          </cell>
          <cell r="B143">
            <v>25381188.235433288</v>
          </cell>
          <cell r="C143">
            <v>25688626.345191885</v>
          </cell>
          <cell r="D143">
            <v>25991186.642413449</v>
          </cell>
          <cell r="E143">
            <v>26407302.518463563</v>
          </cell>
          <cell r="F143">
            <v>26816816.300717786</v>
          </cell>
          <cell r="G143">
            <v>27219832.737985291</v>
          </cell>
          <cell r="H143">
            <v>27853166.917130806</v>
          </cell>
          <cell r="I143">
            <v>28476452.617245551</v>
          </cell>
          <cell r="J143">
            <v>29208205.267481089</v>
          </cell>
          <cell r="K143">
            <v>30046703.931387577</v>
          </cell>
          <cell r="L143">
            <v>30871898.97689002</v>
          </cell>
          <cell r="M143">
            <v>31684001.479175851</v>
          </cell>
        </row>
        <row r="144">
          <cell r="A144" t="str">
            <v>Fixed Interest Trusts</v>
          </cell>
          <cell r="B144">
            <v>126520283.4223955</v>
          </cell>
          <cell r="C144">
            <v>124904547.81483099</v>
          </cell>
          <cell r="D144">
            <v>123320503.8057981</v>
          </cell>
          <cell r="E144">
            <v>121885889.41431311</v>
          </cell>
          <cell r="F144">
            <v>120479864.81800254</v>
          </cell>
          <cell r="G144">
            <v>119101865.58709723</v>
          </cell>
          <cell r="H144">
            <v>117988050.35440573</v>
          </cell>
          <cell r="I144">
            <v>116897408.92752664</v>
          </cell>
          <cell r="J144">
            <v>115947825.00932482</v>
          </cell>
          <cell r="K144">
            <v>115136957.94942544</v>
          </cell>
          <cell r="L144">
            <v>114344150.18577352</v>
          </cell>
          <cell r="M144">
            <v>113569016.42344809</v>
          </cell>
        </row>
        <row r="145">
          <cell r="A145" t="str">
            <v>Old Property Trust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Property Trusts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AFT Savings Trust - UT</v>
          </cell>
          <cell r="B147">
            <v>2910167.1741333576</v>
          </cell>
          <cell r="C147">
            <v>2856285.0311814314</v>
          </cell>
          <cell r="D147">
            <v>2803400.5234701526</v>
          </cell>
          <cell r="E147">
            <v>2751495.1796466978</v>
          </cell>
          <cell r="F147">
            <v>2700550.8703578645</v>
          </cell>
          <cell r="G147">
            <v>2650549.8019179027</v>
          </cell>
          <cell r="H147">
            <v>2601474.5100935861</v>
          </cell>
          <cell r="I147">
            <v>2553307.8540043538</v>
          </cell>
          <cell r="J147">
            <v>2506033.0101353899</v>
          </cell>
          <cell r="K147">
            <v>2459633.4664615551</v>
          </cell>
          <cell r="L147">
            <v>2414093.0166801126</v>
          </cell>
          <cell r="M147">
            <v>2369395.7545502344</v>
          </cell>
        </row>
        <row r="148">
          <cell r="A148" t="str">
            <v>ANZ Multi Trust - UT</v>
          </cell>
          <cell r="B148">
            <v>6351018.9326508874</v>
          </cell>
          <cell r="C148">
            <v>6233852.3504024455</v>
          </cell>
          <cell r="D148">
            <v>6118847.3123316159</v>
          </cell>
          <cell r="E148">
            <v>6005963.9412554856</v>
          </cell>
          <cell r="F148">
            <v>5895163.0956641519</v>
          </cell>
          <cell r="G148">
            <v>5786406.3561486844</v>
          </cell>
          <cell r="H148">
            <v>5679656.0120794661</v>
          </cell>
          <cell r="I148">
            <v>5574875.0485302983</v>
          </cell>
          <cell r="J148">
            <v>5472027.1334437383</v>
          </cell>
          <cell r="K148">
            <v>5371076.6050332151</v>
          </cell>
          <cell r="L148">
            <v>5271988.4594175583</v>
          </cell>
          <cell r="M148">
            <v>5174728.3384836474</v>
          </cell>
        </row>
        <row r="149">
          <cell r="A149" t="str">
            <v>ANZ Managed Investments - UT</v>
          </cell>
          <cell r="B149">
            <v>15107094.132701056</v>
          </cell>
          <cell r="C149">
            <v>14808248.567629809</v>
          </cell>
          <cell r="D149">
            <v>14515314.706753841</v>
          </cell>
          <cell r="E149">
            <v>14228175.605903396</v>
          </cell>
          <cell r="F149">
            <v>13946716.634275286</v>
          </cell>
          <cell r="G149">
            <v>13670825.428670324</v>
          </cell>
          <cell r="H149">
            <v>13400391.848636035</v>
          </cell>
          <cell r="I149">
            <v>13135307.932496713</v>
          </cell>
          <cell r="J149">
            <v>12875467.85425329</v>
          </cell>
          <cell r="K149">
            <v>12620767.881335797</v>
          </cell>
          <cell r="L149">
            <v>12371106.333191562</v>
          </cell>
          <cell r="M149">
            <v>12126383.540692613</v>
          </cell>
        </row>
        <row r="150">
          <cell r="A150" t="str">
            <v>Managed Trusts</v>
          </cell>
          <cell r="B150">
            <v>24368280.239485301</v>
          </cell>
          <cell r="C150">
            <v>23898385.949213684</v>
          </cell>
          <cell r="D150">
            <v>23437562.542555608</v>
          </cell>
          <cell r="E150">
            <v>22985634.726805583</v>
          </cell>
          <cell r="F150">
            <v>22542430.600297302</v>
          </cell>
          <cell r="G150">
            <v>22107781.58673691</v>
          </cell>
          <cell r="H150">
            <v>21681522.370809086</v>
          </cell>
          <cell r="I150">
            <v>21263490.835031368</v>
          </cell>
          <cell r="J150">
            <v>20853527.997832417</v>
          </cell>
          <cell r="K150">
            <v>20451477.952830568</v>
          </cell>
          <cell r="L150">
            <v>20057187.809289232</v>
          </cell>
          <cell r="M150">
            <v>19670507.633726493</v>
          </cell>
        </row>
        <row r="151">
          <cell r="A151" t="str">
            <v>ANZ Mortgage Fund - UT</v>
          </cell>
          <cell r="B151">
            <v>642880011.78511465</v>
          </cell>
          <cell r="C151">
            <v>639344891.74590969</v>
          </cell>
          <cell r="D151">
            <v>635829210.90758598</v>
          </cell>
          <cell r="E151">
            <v>632332862.37631047</v>
          </cell>
          <cell r="F151">
            <v>628855739.84604657</v>
          </cell>
          <cell r="G151">
            <v>625397737.59532189</v>
          </cell>
          <cell r="H151">
            <v>621958750.4840138</v>
          </cell>
          <cell r="I151">
            <v>618538673.95015228</v>
          </cell>
          <cell r="J151">
            <v>615137404.00674129</v>
          </cell>
          <cell r="K151">
            <v>611754837.23859656</v>
          </cell>
          <cell r="L151">
            <v>608390870.79920197</v>
          </cell>
          <cell r="M151">
            <v>605045402.40758169</v>
          </cell>
        </row>
        <row r="152">
          <cell r="A152" t="str">
            <v>ANZ Mortgage Fund Series 2</v>
          </cell>
          <cell r="B152">
            <v>119252652.55558734</v>
          </cell>
          <cell r="C152">
            <v>132384510.26330531</v>
          </cell>
          <cell r="D152">
            <v>145442793.51106173</v>
          </cell>
          <cell r="E152">
            <v>160727914.5178495</v>
          </cell>
          <cell r="F152">
            <v>175927396.87787828</v>
          </cell>
          <cell r="G152">
            <v>191041720.40271217</v>
          </cell>
          <cell r="H152">
            <v>210671362.21565318</v>
          </cell>
          <cell r="I152">
            <v>230191024.13635275</v>
          </cell>
          <cell r="J152">
            <v>251901322.35418466</v>
          </cell>
          <cell r="K152">
            <v>275789983.29094541</v>
          </cell>
          <cell r="L152">
            <v>299544802.13416946</v>
          </cell>
          <cell r="M152">
            <v>323166528.76707768</v>
          </cell>
        </row>
        <row r="153">
          <cell r="A153" t="str">
            <v>AFT Mortgage Income Trust - UT</v>
          </cell>
          <cell r="B153">
            <v>8180649.2353747701</v>
          </cell>
          <cell r="C153">
            <v>8134369.5574450847</v>
          </cell>
          <cell r="D153">
            <v>8088351.6935264459</v>
          </cell>
          <cell r="E153">
            <v>8042594.1624811385</v>
          </cell>
          <cell r="F153">
            <v>7997095.491550562</v>
          </cell>
          <cell r="G153">
            <v>7951854.2163078217</v>
          </cell>
          <cell r="H153">
            <v>7906868.8806106029</v>
          </cell>
          <cell r="I153">
            <v>7862138.0365542946</v>
          </cell>
          <cell r="J153">
            <v>7817660.2444253927</v>
          </cell>
          <cell r="K153">
            <v>7773434.07265516</v>
          </cell>
          <cell r="L153">
            <v>7729458.0977735482</v>
          </cell>
          <cell r="M153">
            <v>7685730.9043633817</v>
          </cell>
        </row>
        <row r="154">
          <cell r="A154" t="str">
            <v>ANZ Mortgage Fund No.2 - UT</v>
          </cell>
          <cell r="B154">
            <v>7549238.2985493913</v>
          </cell>
          <cell r="C154">
            <v>7506719.3779477905</v>
          </cell>
          <cell r="D154">
            <v>7464439.9329777211</v>
          </cell>
          <cell r="E154">
            <v>7422398.6148613384</v>
          </cell>
          <cell r="F154">
            <v>7380594.0824174015</v>
          </cell>
          <cell r="G154">
            <v>7339025.0020184899</v>
          </cell>
          <cell r="H154">
            <v>7297690.0475484552</v>
          </cell>
          <cell r="I154">
            <v>7256587.9003601186</v>
          </cell>
          <cell r="J154">
            <v>7215717.2492332049</v>
          </cell>
          <cell r="K154">
            <v>7175076.7903325101</v>
          </cell>
          <cell r="L154">
            <v>7134665.2271663081</v>
          </cell>
          <cell r="M154">
            <v>7094481.2705449928</v>
          </cell>
        </row>
        <row r="155">
          <cell r="A155" t="str">
            <v>Mortgage Trusts</v>
          </cell>
          <cell r="B155">
            <v>777862551.87462616</v>
          </cell>
          <cell r="C155">
            <v>787370490.94460785</v>
          </cell>
          <cell r="D155">
            <v>796824796.04515183</v>
          </cell>
          <cell r="E155">
            <v>808525769.67150259</v>
          </cell>
          <cell r="F155">
            <v>820160826.29789281</v>
          </cell>
          <cell r="G155">
            <v>831730337.21636033</v>
          </cell>
          <cell r="H155">
            <v>847834671.62782598</v>
          </cell>
          <cell r="I155">
            <v>863848424.0234195</v>
          </cell>
          <cell r="J155">
            <v>882072103.85458457</v>
          </cell>
          <cell r="K155">
            <v>902493331.39252973</v>
          </cell>
          <cell r="L155">
            <v>922799796.25831127</v>
          </cell>
          <cell r="M155">
            <v>942992143.34956777</v>
          </cell>
        </row>
        <row r="156">
          <cell r="A156" t="str">
            <v>AFT Equity Growth No.4 - UT</v>
          </cell>
          <cell r="B156">
            <v>2935291.060447522</v>
          </cell>
          <cell r="C156">
            <v>2876736.4947869163</v>
          </cell>
          <cell r="D156">
            <v>2819350.0031227539</v>
          </cell>
          <cell r="E156">
            <v>2763108.2841659598</v>
          </cell>
          <cell r="F156">
            <v>2707988.5014525237</v>
          </cell>
          <cell r="G156">
            <v>2653968.274070953</v>
          </cell>
          <cell r="H156">
            <v>2601025.6675746967</v>
          </cell>
          <cell r="I156">
            <v>2549139.185075853</v>
          </cell>
          <cell r="J156">
            <v>2498287.7585165431</v>
          </cell>
          <cell r="K156">
            <v>2448450.7401144085</v>
          </cell>
          <cell r="L156">
            <v>2399607.8939787582</v>
          </cell>
          <cell r="M156">
            <v>2351739.3878939599</v>
          </cell>
        </row>
        <row r="157">
          <cell r="A157" t="str">
            <v>ANZ Aust Leaders Trust - UT</v>
          </cell>
          <cell r="B157">
            <v>6855184.2336830245</v>
          </cell>
          <cell r="C157">
            <v>6718947.9354704516</v>
          </cell>
          <cell r="D157">
            <v>6585419.1252433173</v>
          </cell>
          <cell r="E157">
            <v>6454543.9958203677</v>
          </cell>
          <cell r="F157">
            <v>6326269.8093557507</v>
          </cell>
          <cell r="G157">
            <v>6200544.8760876134</v>
          </cell>
          <cell r="H157">
            <v>6077318.5335090328</v>
          </cell>
          <cell r="I157">
            <v>5956541.1259528967</v>
          </cell>
          <cell r="J157">
            <v>5838163.9845825052</v>
          </cell>
          <cell r="K157">
            <v>5722139.4077798249</v>
          </cell>
          <cell r="L157">
            <v>5608420.6419234946</v>
          </cell>
          <cell r="M157">
            <v>5496961.8625488477</v>
          </cell>
        </row>
        <row r="158">
          <cell r="A158" t="str">
            <v>Natural Resources of Aust - UT</v>
          </cell>
          <cell r="B158">
            <v>1697627.9300415502</v>
          </cell>
          <cell r="C158">
            <v>1665856.5913216721</v>
          </cell>
          <cell r="D158">
            <v>1634679.8575480196</v>
          </cell>
          <cell r="E158">
            <v>1604086.6006077612</v>
          </cell>
          <cell r="F158">
            <v>1574065.9006522181</v>
          </cell>
          <cell r="G158">
            <v>1544607.0421991721</v>
          </cell>
          <cell r="H158">
            <v>1515699.5103081188</v>
          </cell>
          <cell r="I158">
            <v>1487332.9868271025</v>
          </cell>
          <cell r="J158">
            <v>1459497.3467097918</v>
          </cell>
          <cell r="K158">
            <v>1432182.6544014805</v>
          </cell>
          <cell r="L158">
            <v>1405379.1602927274</v>
          </cell>
          <cell r="M158">
            <v>1379077.2972393639</v>
          </cell>
        </row>
        <row r="159">
          <cell r="A159" t="str">
            <v>AFT Equity Growth Trust - UT</v>
          </cell>
          <cell r="B159">
            <v>6347767.4941690564</v>
          </cell>
          <cell r="C159">
            <v>6222461.6963059353</v>
          </cell>
          <cell r="D159">
            <v>6099629.452017758</v>
          </cell>
          <cell r="E159">
            <v>5979221.9330189023</v>
          </cell>
          <cell r="F159">
            <v>5861191.2749007791</v>
          </cell>
          <cell r="G159">
            <v>5745490.5581047628</v>
          </cell>
          <cell r="H159">
            <v>5632073.7892707316</v>
          </cell>
          <cell r="I159">
            <v>5520895.882953776</v>
          </cell>
          <cell r="J159">
            <v>5411912.6437018309</v>
          </cell>
          <cell r="K159">
            <v>5305080.7484870953</v>
          </cell>
          <cell r="L159">
            <v>5200357.7294842582</v>
          </cell>
          <cell r="M159">
            <v>5097701.9571886826</v>
          </cell>
        </row>
        <row r="160">
          <cell r="A160" t="str">
            <v>ANZ Aust Resources Trust - UT</v>
          </cell>
          <cell r="B160">
            <v>2667793.1716691917</v>
          </cell>
          <cell r="C160">
            <v>2615753.0549354311</v>
          </cell>
          <cell r="D160">
            <v>2564728.0745242401</v>
          </cell>
          <cell r="E160">
            <v>2514698.4283710169</v>
          </cell>
          <cell r="F160">
            <v>2465644.7006861409</v>
          </cell>
          <cell r="G160">
            <v>2417547.8544199811</v>
          </cell>
          <cell r="H160">
            <v>2370389.2238748888</v>
          </cell>
          <cell r="I160">
            <v>2324150.507461309</v>
          </cell>
          <cell r="J160">
            <v>2278813.7605951941</v>
          </cell>
          <cell r="K160">
            <v>2234361.38873397</v>
          </cell>
          <cell r="L160">
            <v>2190776.1405483428</v>
          </cell>
          <cell r="M160">
            <v>2148041.1012273077</v>
          </cell>
        </row>
        <row r="161">
          <cell r="A161" t="str">
            <v>AFT Equity Growth  No.2 - UT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AFT Equity Growth No.3 - UT</v>
          </cell>
          <cell r="B162">
            <v>3939014.6069683526</v>
          </cell>
          <cell r="C162">
            <v>3860437.2922516824</v>
          </cell>
          <cell r="D162">
            <v>3783427.4747403185</v>
          </cell>
          <cell r="E162">
            <v>3707953.8852632856</v>
          </cell>
          <cell r="F162">
            <v>3633985.8784217276</v>
          </cell>
          <cell r="G162">
            <v>3561493.420145608</v>
          </cell>
          <cell r="H162">
            <v>3490447.0754986359</v>
          </cell>
          <cell r="I162">
            <v>3420817.9967264635</v>
          </cell>
          <cell r="J162">
            <v>3352577.9115433055</v>
          </cell>
          <cell r="K162">
            <v>3285699.1116522211</v>
          </cell>
          <cell r="L162">
            <v>3220154.4414944001</v>
          </cell>
          <cell r="M162">
            <v>3155917.2872228823</v>
          </cell>
        </row>
        <row r="163">
          <cell r="A163" t="str">
            <v>ANZ Equity No.1 Trust - UT</v>
          </cell>
          <cell r="B163">
            <v>19608462.611367881</v>
          </cell>
          <cell r="C163">
            <v>19235605.014989499</v>
          </cell>
          <cell r="D163">
            <v>18869837.356763456</v>
          </cell>
          <cell r="E163">
            <v>18511024.820546828</v>
          </cell>
          <cell r="F163">
            <v>18159035.153744072</v>
          </cell>
          <cell r="G163">
            <v>17813738.618560825</v>
          </cell>
          <cell r="H163">
            <v>17475007.944184612</v>
          </cell>
          <cell r="I163">
            <v>17142718.279874854</v>
          </cell>
          <cell r="J163">
            <v>16816747.14894487</v>
          </cell>
          <cell r="K163">
            <v>16496974.403618906</v>
          </cell>
          <cell r="L163">
            <v>16183282.180747591</v>
          </cell>
          <cell r="M163">
            <v>15875554.858365444</v>
          </cell>
        </row>
        <row r="164">
          <cell r="A164" t="str">
            <v>ANZ Equity No.2 Trust - UT</v>
          </cell>
          <cell r="B164">
            <v>8181740.730361687</v>
          </cell>
          <cell r="C164">
            <v>8026163.8122026259</v>
          </cell>
          <cell r="D164">
            <v>7873545.2104045385</v>
          </cell>
          <cell r="E164">
            <v>7723828.6721775169</v>
          </cell>
          <cell r="F164">
            <v>7576959.0143861435</v>
          </cell>
          <cell r="G164">
            <v>7432882.1032098588</v>
          </cell>
          <cell r="H164">
            <v>7291544.8341901023</v>
          </cell>
          <cell r="I164">
            <v>7152895.1126568504</v>
          </cell>
          <cell r="J164">
            <v>7016881.8345273482</v>
          </cell>
          <cell r="K164">
            <v>6883454.8674699599</v>
          </cell>
          <cell r="L164">
            <v>6752565.0324261868</v>
          </cell>
          <cell r="M164">
            <v>6624164.0854840484</v>
          </cell>
        </row>
        <row r="165">
          <cell r="A165" t="str">
            <v>ANZ Equity Imput.Trust - UT</v>
          </cell>
          <cell r="B165">
            <v>50356872.375719398</v>
          </cell>
          <cell r="C165">
            <v>49399329.565389201</v>
          </cell>
          <cell r="D165">
            <v>48459994.562461615</v>
          </cell>
          <cell r="E165">
            <v>47538521.142990477</v>
          </cell>
          <cell r="F165">
            <v>46634569.666525289</v>
          </cell>
          <cell r="G165">
            <v>45747806.950925127</v>
          </cell>
          <cell r="H165">
            <v>44877906.149553001</v>
          </cell>
          <cell r="I165">
            <v>44024546.63080541</v>
          </cell>
          <cell r="J165">
            <v>43187413.859932609</v>
          </cell>
          <cell r="K165">
            <v>42366199.283106096</v>
          </cell>
          <cell r="L165">
            <v>41560600.213690601</v>
          </cell>
          <cell r="M165">
            <v>40770319.720678583</v>
          </cell>
        </row>
        <row r="166">
          <cell r="A166" t="str">
            <v>ANZ International Trust - UT</v>
          </cell>
          <cell r="B166">
            <v>3197826.9168421412</v>
          </cell>
          <cell r="C166">
            <v>3137019.8009820427</v>
          </cell>
          <cell r="D166">
            <v>3077368.9407403297</v>
          </cell>
          <cell r="E166">
            <v>3018852.3497583969</v>
          </cell>
          <cell r="F166">
            <v>2961448.4597512535</v>
          </cell>
          <cell r="G166">
            <v>2905136.112557794</v>
          </cell>
          <cell r="H166">
            <v>2849894.5523422384</v>
          </cell>
          <cell r="I166">
            <v>2795703.4179438618</v>
          </cell>
          <cell r="J166">
            <v>2742542.7353721918</v>
          </cell>
          <cell r="K166">
            <v>2690392.9104449158</v>
          </cell>
          <cell r="L166">
            <v>2639234.7215657746</v>
          </cell>
          <cell r="M166">
            <v>2589049.3126397892</v>
          </cell>
        </row>
        <row r="167">
          <cell r="A167" t="str">
            <v>ANZ Resources Trust - UT</v>
          </cell>
          <cell r="B167">
            <v>442672.39896099461</v>
          </cell>
          <cell r="C167">
            <v>434254.92279619008</v>
          </cell>
          <cell r="D167">
            <v>425997.50609104778</v>
          </cell>
          <cell r="E167">
            <v>417897.10529306735</v>
          </cell>
          <cell r="F167">
            <v>409950.73472331528</v>
          </cell>
          <cell r="G167">
            <v>402155.46547595103</v>
          </cell>
          <cell r="H167">
            <v>394508.42433867883</v>
          </cell>
          <cell r="I167">
            <v>387006.79273372755</v>
          </cell>
          <cell r="J167">
            <v>379647.80567896739</v>
          </cell>
          <cell r="K167">
            <v>372428.7507687817</v>
          </cell>
          <cell r="L167">
            <v>365346.96717431734</v>
          </cell>
          <cell r="M167">
            <v>358399.84466274554</v>
          </cell>
        </row>
        <row r="168">
          <cell r="A168" t="str">
            <v>ANZ Direct Div Imp Trust - UT</v>
          </cell>
          <cell r="B168">
            <v>1703771.149291961</v>
          </cell>
          <cell r="C168">
            <v>1670362.2238005246</v>
          </cell>
          <cell r="D168">
            <v>1637612.5166564635</v>
          </cell>
          <cell r="E168">
            <v>1605509.0202929929</v>
          </cell>
          <cell r="F168">
            <v>1574038.983806079</v>
          </cell>
          <cell r="G168">
            <v>1543189.9078900176</v>
          </cell>
          <cell r="H168">
            <v>1512949.5398729469</v>
          </cell>
          <cell r="I168">
            <v>1483305.8688503169</v>
          </cell>
          <cell r="J168">
            <v>1454247.1209143833</v>
          </cell>
          <cell r="K168">
            <v>1425761.7544778346</v>
          </cell>
          <cell r="L168">
            <v>1397838.4556896896</v>
          </cell>
          <cell r="M168">
            <v>1370466.1339416502</v>
          </cell>
        </row>
        <row r="169">
          <cell r="A169" t="str">
            <v>ANZ Aust S/Mkt Trust - UT</v>
          </cell>
          <cell r="B169">
            <v>11923812.330691438</v>
          </cell>
          <cell r="C169">
            <v>12112114.10271712</v>
          </cell>
          <cell r="D169">
            <v>12297564.643079571</v>
          </cell>
          <cell r="E169">
            <v>12541682.124617321</v>
          </cell>
          <cell r="F169">
            <v>12782103.223028028</v>
          </cell>
          <cell r="G169">
            <v>13018883.908282116</v>
          </cell>
          <cell r="H169">
            <v>13375029.302862756</v>
          </cell>
          <cell r="I169">
            <v>13725782.007747395</v>
          </cell>
          <cell r="J169">
            <v>14132698.678076325</v>
          </cell>
          <cell r="K169">
            <v>14594928.889156856</v>
          </cell>
          <cell r="L169">
            <v>15050160.093274491</v>
          </cell>
          <cell r="M169">
            <v>15498498.268137507</v>
          </cell>
        </row>
        <row r="170">
          <cell r="A170" t="str">
            <v>ANZ Div. Imputation Trust - UT</v>
          </cell>
          <cell r="B170">
            <v>84578777.893754601</v>
          </cell>
          <cell r="C170">
            <v>84399012.621488616</v>
          </cell>
          <cell r="D170">
            <v>84221981.307088867</v>
          </cell>
          <cell r="E170">
            <v>84232067.37119177</v>
          </cell>
          <cell r="F170">
            <v>84242000.041516498</v>
          </cell>
          <cell r="G170">
            <v>84251781.650950417</v>
          </cell>
          <cell r="H170">
            <v>84630264.496901169</v>
          </cell>
          <cell r="I170">
            <v>85002991.19128339</v>
          </cell>
          <cell r="J170">
            <v>85554474.276455313</v>
          </cell>
          <cell r="K170">
            <v>86281995.138111845</v>
          </cell>
          <cell r="L170">
            <v>86998451.507959157</v>
          </cell>
          <cell r="M170">
            <v>87704011.660180748</v>
          </cell>
        </row>
        <row r="171">
          <cell r="A171" t="str">
            <v>ANZ Int'l Markets Trust - UT</v>
          </cell>
          <cell r="B171">
            <v>14344728.487126037</v>
          </cell>
          <cell r="C171">
            <v>14062637.440980477</v>
          </cell>
          <cell r="D171">
            <v>13786093.753809813</v>
          </cell>
          <cell r="E171">
            <v>13514988.336041663</v>
          </cell>
          <cell r="F171">
            <v>13249214.243364997</v>
          </cell>
          <cell r="G171">
            <v>12988666.634543277</v>
          </cell>
          <cell r="H171">
            <v>12733242.73005721</v>
          </cell>
          <cell r="I171">
            <v>12482841.771560794</v>
          </cell>
          <cell r="J171">
            <v>12237364.982134676</v>
          </cell>
          <cell r="K171">
            <v>11996715.527321115</v>
          </cell>
          <cell r="L171">
            <v>11760798.476925222</v>
          </cell>
          <cell r="M171">
            <v>11529520.767567361</v>
          </cell>
        </row>
        <row r="172">
          <cell r="A172" t="str">
            <v>MI Old Investments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Equity Trusts</v>
          </cell>
          <cell r="B173">
            <v>218781343.39109486</v>
          </cell>
          <cell r="C173">
            <v>216436692.57041836</v>
          </cell>
          <cell r="D173">
            <v>214137229.7842921</v>
          </cell>
          <cell r="E173">
            <v>212127984.07015732</v>
          </cell>
          <cell r="F173">
            <v>210158465.5863148</v>
          </cell>
          <cell r="G173">
            <v>208227893.37742347</v>
          </cell>
          <cell r="H173">
            <v>206827301.77433881</v>
          </cell>
          <cell r="I173">
            <v>205456668.75845399</v>
          </cell>
          <cell r="J173">
            <v>204361271.84768584</v>
          </cell>
          <cell r="K173">
            <v>203536765.57564527</v>
          </cell>
          <cell r="L173">
            <v>202732973.657175</v>
          </cell>
          <cell r="M173">
            <v>201949423.54497892</v>
          </cell>
        </row>
        <row r="175">
          <cell r="A175" t="str">
            <v>Gateway Divers. Income Trust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Gateway Divers. Income &amp; Growth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Gateway Divers. Growth Trust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Gateway Divers. Agg Growth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Gateway Aust Share Sector Trust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Gateway Aust Bond Sector Trust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Gateway Aust Property Sector Trust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Gateway International Shares Trust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Gateway Int Bond Trust $A Hedged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Gateway (Budget)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6">
          <cell r="A186" t="str">
            <v>Ordinary Investments</v>
          </cell>
          <cell r="B186">
            <v>5120167851.777812</v>
          </cell>
          <cell r="C186">
            <v>5152128600.1170158</v>
          </cell>
          <cell r="D186">
            <v>5183875577.2808752</v>
          </cell>
          <cell r="E186">
            <v>5225610938.8668146</v>
          </cell>
          <cell r="F186">
            <v>5267025790.049715</v>
          </cell>
          <cell r="G186">
            <v>5308123532.2651606</v>
          </cell>
          <cell r="H186">
            <v>5369308141.420886</v>
          </cell>
          <cell r="I186">
            <v>5429961480.9196243</v>
          </cell>
          <cell r="J186">
            <v>5500290301.4619884</v>
          </cell>
          <cell r="K186">
            <v>5580190536.2074108</v>
          </cell>
          <cell r="L186">
            <v>5659359305.0006723</v>
          </cell>
          <cell r="M186">
            <v>5737805928.4969683</v>
          </cell>
        </row>
        <row r="188">
          <cell r="A188" t="str">
            <v>Annuities</v>
          </cell>
        </row>
        <row r="189">
          <cell r="A189" t="str">
            <v>Guaranteed Income Deposit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TOTAL - GID,  ANNUITIES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Life-Annuities GIP Life</v>
          </cell>
          <cell r="B191">
            <v>183974125.37857959</v>
          </cell>
          <cell r="C191">
            <v>183966188.58149898</v>
          </cell>
          <cell r="D191">
            <v>183958252.12681845</v>
          </cell>
          <cell r="E191">
            <v>183950316.01452318</v>
          </cell>
          <cell r="F191">
            <v>183942380.24459836</v>
          </cell>
          <cell r="G191">
            <v>183934444.8170293</v>
          </cell>
          <cell r="H191">
            <v>183926509.73180118</v>
          </cell>
          <cell r="I191">
            <v>183918574.98889926</v>
          </cell>
          <cell r="J191">
            <v>183910640.58830875</v>
          </cell>
          <cell r="K191">
            <v>183902706.5300149</v>
          </cell>
          <cell r="L191">
            <v>183894772.81400296</v>
          </cell>
          <cell r="M191">
            <v>183886839.44025812</v>
          </cell>
        </row>
        <row r="192">
          <cell r="A192" t="str">
            <v>Life - Annuities GIP Term</v>
          </cell>
          <cell r="B192">
            <v>145220219.55231333</v>
          </cell>
          <cell r="C192">
            <v>144868040.28766149</v>
          </cell>
          <cell r="D192">
            <v>144520626.948771</v>
          </cell>
          <cell r="E192">
            <v>144471259.7577419</v>
          </cell>
          <cell r="F192">
            <v>144422205.05118287</v>
          </cell>
          <cell r="G192">
            <v>144373464.26395705</v>
          </cell>
          <cell r="H192">
            <v>144911727.29348376</v>
          </cell>
          <cell r="I192">
            <v>145441654.45144269</v>
          </cell>
          <cell r="J192">
            <v>146256718.74245647</v>
          </cell>
          <cell r="K192">
            <v>147352720.73473954</v>
          </cell>
          <cell r="L192">
            <v>148432178.55999503</v>
          </cell>
          <cell r="M192">
            <v>149495341.74227324</v>
          </cell>
        </row>
        <row r="193">
          <cell r="A193" t="str">
            <v>GIP - Immediate Annuities</v>
          </cell>
          <cell r="B193">
            <v>329194344.93089294</v>
          </cell>
          <cell r="C193">
            <v>328834228.86916047</v>
          </cell>
          <cell r="D193">
            <v>328478879.07558942</v>
          </cell>
          <cell r="E193">
            <v>328421575.77226508</v>
          </cell>
          <cell r="F193">
            <v>328364585.29578125</v>
          </cell>
          <cell r="G193">
            <v>328307909.08098638</v>
          </cell>
          <cell r="H193">
            <v>328838237.02528495</v>
          </cell>
          <cell r="I193">
            <v>329360229.44034195</v>
          </cell>
          <cell r="J193">
            <v>330167359.33076525</v>
          </cell>
          <cell r="K193">
            <v>331255427.26475441</v>
          </cell>
          <cell r="L193">
            <v>332326951.37399799</v>
          </cell>
          <cell r="M193">
            <v>333382181.18253136</v>
          </cell>
        </row>
        <row r="194">
          <cell r="A194" t="str">
            <v>Life Annuities FIP CG Bonds</v>
          </cell>
          <cell r="B194">
            <v>249674300.3552452</v>
          </cell>
          <cell r="C194">
            <v>247356241.23736542</v>
          </cell>
          <cell r="D194">
            <v>245060218.88061914</v>
          </cell>
          <cell r="E194">
            <v>242786023.79128054</v>
          </cell>
          <cell r="F194">
            <v>240533448.46718785</v>
          </cell>
          <cell r="G194">
            <v>238302287.37881044</v>
          </cell>
          <cell r="H194">
            <v>236092336.9504959</v>
          </cell>
          <cell r="I194">
            <v>233903395.54189527</v>
          </cell>
          <cell r="J194">
            <v>231735263.42956519</v>
          </cell>
          <cell r="K194">
            <v>229587742.78874448</v>
          </cell>
          <cell r="L194">
            <v>227460637.67530444</v>
          </cell>
          <cell r="M194">
            <v>225353754.00787029</v>
          </cell>
        </row>
        <row r="195">
          <cell r="A195" t="str">
            <v>Life-Annuities FIP Man Bonds</v>
          </cell>
          <cell r="B195">
            <v>45316292.036366612</v>
          </cell>
          <cell r="C195">
            <v>44846835.190038353</v>
          </cell>
          <cell r="D195">
            <v>44382241.71007704</v>
          </cell>
          <cell r="E195">
            <v>43922461.214146987</v>
          </cell>
          <cell r="F195">
            <v>43467443.841851354</v>
          </cell>
          <cell r="G195">
            <v>43017140.249325067</v>
          </cell>
          <cell r="H195">
            <v>42571501.603883766</v>
          </cell>
          <cell r="I195">
            <v>42130479.578728236</v>
          </cell>
          <cell r="J195">
            <v>41694026.347703621</v>
          </cell>
          <cell r="K195">
            <v>41262094.580113001</v>
          </cell>
          <cell r="L195">
            <v>40834637.435584649</v>
          </cell>
          <cell r="M195">
            <v>40411608.55899246</v>
          </cell>
        </row>
        <row r="196">
          <cell r="A196" t="str">
            <v>Life Annuities FIP Other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